 r="E507">
            <v>0</v>
          </cell>
          <cell r="F507">
            <v>0</v>
          </cell>
          <cell r="G507">
            <v>0</v>
          </cell>
          <cell r="H507">
            <v>0</v>
          </cell>
        </row>
        <row r="508">
          <cell r="A508" t="str">
            <v>CountryUnited Kingdom</v>
          </cell>
          <cell r="B508">
            <v>0</v>
          </cell>
          <cell r="C508" t="str">
            <v>United Kingdom</v>
          </cell>
          <cell r="D508">
            <v>0</v>
          </cell>
          <cell r="E508">
            <v>0</v>
          </cell>
          <cell r="F508">
            <v>0</v>
          </cell>
          <cell r="G508">
            <v>0</v>
          </cell>
          <cell r="H508">
            <v>0</v>
          </cell>
        </row>
        <row r="509">
          <cell r="A509" t="str">
            <v>CountrySwitzerland</v>
          </cell>
          <cell r="B509">
            <v>0</v>
          </cell>
          <cell r="C509" t="str">
            <v>Switzerland</v>
          </cell>
          <cell r="D509">
            <v>0</v>
          </cell>
          <cell r="E509">
            <v>0</v>
          </cell>
          <cell r="F509">
            <v>0</v>
          </cell>
          <cell r="G509">
            <v>0</v>
          </cell>
          <cell r="H509">
            <v>0</v>
          </cell>
        </row>
        <row r="510">
          <cell r="A510" t="str">
            <v>CountryIreland</v>
          </cell>
          <cell r="B510">
            <v>0</v>
          </cell>
          <cell r="C510" t="str">
            <v>Ireland</v>
          </cell>
          <cell r="D510">
            <v>0</v>
          </cell>
          <cell r="E510">
            <v>0</v>
          </cell>
          <cell r="F510">
            <v>0</v>
          </cell>
          <cell r="G510">
            <v>0</v>
          </cell>
          <cell r="H510">
            <v>0</v>
          </cell>
        </row>
        <row r="511">
          <cell r="A511" t="str">
            <v>CountrySweden</v>
          </cell>
          <cell r="B511">
            <v>0</v>
          </cell>
          <cell r="C511" t="str">
            <v>Sweden</v>
          </cell>
          <cell r="D511">
            <v>0</v>
          </cell>
          <cell r="E511">
            <v>0</v>
          </cell>
          <cell r="F511">
            <v>0</v>
          </cell>
          <cell r="G511">
            <v>0</v>
          </cell>
          <cell r="H511">
            <v>0</v>
          </cell>
        </row>
        <row r="512">
          <cell r="A512" t="str">
            <v>CountryGermany</v>
          </cell>
          <cell r="B512">
            <v>0</v>
          </cell>
          <cell r="C512" t="str">
            <v>Germany</v>
          </cell>
          <cell r="D512">
            <v>0</v>
          </cell>
          <cell r="E512">
            <v>0</v>
          </cell>
          <cell r="F512">
            <v>0</v>
          </cell>
          <cell r="G512">
            <v>0</v>
          </cell>
          <cell r="H512">
            <v>0</v>
          </cell>
        </row>
        <row r="513">
          <cell r="A513" t="str">
            <v>CountryThailand</v>
          </cell>
          <cell r="B513">
            <v>0</v>
          </cell>
          <cell r="C513" t="str">
            <v>Thailand</v>
          </cell>
          <cell r="D513">
            <v>0</v>
          </cell>
          <cell r="E513">
            <v>0</v>
          </cell>
          <cell r="F513">
            <v>0</v>
          </cell>
          <cell r="G513">
            <v>0</v>
          </cell>
          <cell r="H513">
            <v>0</v>
          </cell>
        </row>
        <row r="514">
          <cell r="A514" t="str">
            <v>CountryThe Netherlands</v>
          </cell>
          <cell r="B514">
            <v>0</v>
          </cell>
          <cell r="C514" t="str">
            <v>The Netherlands</v>
          </cell>
          <cell r="D514">
            <v>0</v>
          </cell>
          <cell r="E514">
            <v>0</v>
          </cell>
          <cell r="F514">
            <v>0</v>
          </cell>
          <cell r="G514">
            <v>0</v>
          </cell>
          <cell r="H514">
            <v>0</v>
          </cell>
        </row>
        <row r="515">
          <cell r="A515" t="str">
            <v>CountryItaly</v>
          </cell>
          <cell r="B515">
            <v>0</v>
          </cell>
          <cell r="C515" t="str">
            <v>Italy</v>
          </cell>
          <cell r="D515">
            <v>0</v>
          </cell>
          <cell r="E515">
            <v>0</v>
          </cell>
          <cell r="F515">
            <v>0</v>
          </cell>
          <cell r="G515">
            <v>0</v>
          </cell>
          <cell r="H515">
            <v>0</v>
          </cell>
        </row>
        <row r="516">
          <cell r="A516" t="str">
            <v>CountryFrance</v>
          </cell>
          <cell r="B516">
            <v>0</v>
          </cell>
          <cell r="C516" t="str">
            <v>France</v>
          </cell>
          <cell r="D516">
            <v>0</v>
          </cell>
          <cell r="E516">
            <v>0</v>
          </cell>
          <cell r="F516">
            <v>0</v>
          </cell>
          <cell r="G516">
            <v>0</v>
          </cell>
          <cell r="H516">
            <v>0</v>
          </cell>
        </row>
        <row r="517">
          <cell r="A517" t="str">
            <v>CountrySouth Africa</v>
          </cell>
          <cell r="B517">
            <v>0</v>
          </cell>
          <cell r="C517" t="str">
            <v>South Africa</v>
          </cell>
          <cell r="D517">
            <v>0</v>
          </cell>
          <cell r="E517">
            <v>0</v>
          </cell>
          <cell r="F517">
            <v>0</v>
          </cell>
          <cell r="G517">
            <v>0</v>
          </cell>
          <cell r="H517">
            <v>0</v>
          </cell>
        </row>
        <row r="518">
          <cell r="A518" t="str">
            <v>CountryCanada</v>
          </cell>
          <cell r="B518">
            <v>0</v>
          </cell>
          <cell r="C518" t="str">
            <v>Canada</v>
          </cell>
          <cell r="D518">
            <v>0</v>
          </cell>
          <cell r="E518">
            <v>0</v>
          </cell>
          <cell r="F518">
            <v>0</v>
          </cell>
          <cell r="G518">
            <v>0</v>
          </cell>
          <cell r="H518">
            <v>0</v>
          </cell>
        </row>
        <row r="519">
          <cell r="A519" t="str">
            <v>CountryHong Kong</v>
          </cell>
          <cell r="B519">
            <v>0</v>
          </cell>
          <cell r="C519" t="str">
            <v>Hong Kong</v>
          </cell>
          <cell r="D519">
            <v>0</v>
          </cell>
          <cell r="E519">
            <v>0</v>
          </cell>
          <cell r="F519">
            <v>0</v>
          </cell>
          <cell r="G519">
            <v>0</v>
          </cell>
          <cell r="H519">
            <v>0</v>
          </cell>
        </row>
        <row r="520">
          <cell r="A520" t="str">
            <v>CountryChina</v>
          </cell>
          <cell r="B520">
            <v>0</v>
          </cell>
          <cell r="C520" t="str">
            <v>China</v>
          </cell>
          <cell r="D520">
            <v>0</v>
          </cell>
          <cell r="E520">
            <v>0</v>
          </cell>
          <cell r="F520">
            <v>0</v>
          </cell>
          <cell r="G520">
            <v>0</v>
          </cell>
          <cell r="H520">
            <v>0</v>
          </cell>
        </row>
        <row r="521">
          <cell r="A521" t="str">
            <v>CountryNorway</v>
          </cell>
          <cell r="B521">
            <v>0</v>
          </cell>
          <cell r="C521" t="str">
            <v>Norway</v>
          </cell>
          <cell r="D521">
            <v>0</v>
          </cell>
          <cell r="E521">
            <v>0</v>
          </cell>
          <cell r="F521">
            <v>0</v>
          </cell>
          <cell r="G521">
            <v>0</v>
          </cell>
          <cell r="H521">
            <v>0</v>
          </cell>
        </row>
        <row r="522">
          <cell r="A522" t="str">
            <v>CountryPoland</v>
          </cell>
          <cell r="B522">
            <v>0</v>
          </cell>
          <cell r="C522" t="str">
            <v>Poland</v>
          </cell>
          <cell r="D522">
            <v>0</v>
          </cell>
          <cell r="E522">
            <v>0</v>
          </cell>
          <cell r="F522">
            <v>0</v>
          </cell>
          <cell r="G522">
            <v>0</v>
          </cell>
          <cell r="H522">
            <v>0</v>
          </cell>
        </row>
        <row r="523">
          <cell r="A523" t="str">
            <v>CountryAustralia</v>
          </cell>
          <cell r="B523">
            <v>0</v>
          </cell>
          <cell r="C523" t="str">
            <v>Australia</v>
          </cell>
          <cell r="D523">
            <v>0</v>
          </cell>
          <cell r="E523">
            <v>0</v>
          </cell>
          <cell r="F523">
            <v>0</v>
          </cell>
          <cell r="G523">
            <v>0</v>
          </cell>
          <cell r="H523">
            <v>0</v>
          </cell>
        </row>
        <row r="524">
          <cell r="A524" t="str">
            <v>CountryPortugal</v>
          </cell>
          <cell r="B524">
            <v>0</v>
          </cell>
          <cell r="C524" t="str">
            <v>Portugal</v>
          </cell>
          <cell r="D524">
            <v>0</v>
          </cell>
          <cell r="E524">
            <v>0</v>
          </cell>
          <cell r="F524">
            <v>0</v>
          </cell>
          <cell r="G524">
            <v>0</v>
          </cell>
          <cell r="H524">
            <v>0</v>
          </cell>
        </row>
        <row r="525">
          <cell r="A525" t="str">
            <v>CountrySpain</v>
          </cell>
          <cell r="B525">
            <v>0</v>
          </cell>
          <cell r="C525" t="str">
            <v>Spain</v>
          </cell>
          <cell r="D525">
            <v>0</v>
          </cell>
          <cell r="E525">
            <v>0</v>
          </cell>
          <cell r="F525">
            <v>0</v>
          </cell>
          <cell r="G525">
            <v>0</v>
          </cell>
          <cell r="H525">
            <v>0</v>
          </cell>
        </row>
        <row r="526">
          <cell r="A526" t="str">
            <v>CountryDenmark</v>
          </cell>
          <cell r="B526">
            <v>0</v>
          </cell>
          <cell r="C526" t="str">
            <v>Denmark</v>
          </cell>
          <cell r="D526">
            <v>0</v>
          </cell>
          <cell r="E526">
            <v>0</v>
          </cell>
          <cell r="F526">
            <v>0</v>
          </cell>
          <cell r="G526">
            <v>0</v>
          </cell>
          <cell r="H526">
            <v>0</v>
          </cell>
        </row>
        <row r="527">
          <cell r="A527" t="str">
            <v>CountryTurkey</v>
          </cell>
          <cell r="B527">
            <v>0</v>
          </cell>
          <cell r="C527" t="str">
            <v>Turkey</v>
          </cell>
          <cell r="D527">
            <v>0</v>
          </cell>
          <cell r="E527">
            <v>0</v>
          </cell>
          <cell r="F527">
            <v>0</v>
          </cell>
          <cell r="G527">
            <v>0</v>
          </cell>
          <cell r="H527">
            <v>0</v>
          </cell>
        </row>
        <row r="528">
          <cell r="A528" t="str">
            <v>CountryAustria</v>
          </cell>
          <cell r="B528">
            <v>0</v>
          </cell>
          <cell r="C528" t="str">
            <v>Austria</v>
          </cell>
          <cell r="D528">
            <v>0</v>
          </cell>
          <cell r="E528">
            <v>0</v>
          </cell>
          <cell r="F528">
            <v>0</v>
          </cell>
          <cell r="G528">
            <v>0</v>
          </cell>
          <cell r="H528">
            <v>0</v>
          </cell>
        </row>
        <row r="529">
          <cell r="A529" t="str">
            <v>CountryBelgium</v>
          </cell>
          <cell r="B529">
            <v>0</v>
          </cell>
          <cell r="C529" t="str">
            <v>Belgium</v>
          </cell>
          <cell r="D529">
            <v>0</v>
          </cell>
          <cell r="E529">
            <v>0</v>
          </cell>
          <cell r="F529">
            <v>0</v>
          </cell>
          <cell r="G529">
            <v>0</v>
          </cell>
          <cell r="H529">
            <v>0</v>
          </cell>
        </row>
        <row r="530">
          <cell r="A530" t="str">
            <v>CountryLuxembourg</v>
          </cell>
          <cell r="B530">
            <v>0</v>
          </cell>
          <cell r="C530" t="str">
            <v>Luxembourg</v>
          </cell>
          <cell r="D530">
            <v>0</v>
          </cell>
          <cell r="E530">
            <v>0</v>
          </cell>
          <cell r="F530">
            <v>0</v>
          </cell>
          <cell r="G530">
            <v>0</v>
          </cell>
          <cell r="H530">
            <v>0</v>
          </cell>
        </row>
        <row r="531">
          <cell r="A531" t="str">
            <v>CountryMexico</v>
          </cell>
          <cell r="B531">
            <v>0</v>
          </cell>
          <cell r="C531" t="str">
            <v>Mexico</v>
          </cell>
          <cell r="D531">
            <v>0</v>
          </cell>
          <cell r="E531">
            <v>0</v>
          </cell>
          <cell r="F531">
            <v>0</v>
          </cell>
          <cell r="G531">
            <v>0</v>
          </cell>
          <cell r="H531">
            <v>0</v>
          </cell>
        </row>
        <row r="532">
          <cell r="A532">
            <v>0</v>
          </cell>
          <cell r="B532">
            <v>0</v>
          </cell>
          <cell r="C532">
            <v>0</v>
          </cell>
          <cell r="D532">
            <v>0</v>
          </cell>
          <cell r="E532">
            <v>0</v>
          </cell>
          <cell r="F532">
            <v>0</v>
          </cell>
          <cell r="G532">
            <v>0</v>
          </cell>
          <cell r="H532">
            <v>0</v>
          </cell>
        </row>
        <row r="533">
          <cell r="A533">
            <v>0</v>
          </cell>
          <cell r="B533">
            <v>0</v>
          </cell>
          <cell r="C533">
            <v>0</v>
          </cell>
          <cell r="D533">
            <v>0</v>
          </cell>
          <cell r="E533">
            <v>0</v>
          </cell>
          <cell r="F533">
            <v>0</v>
          </cell>
          <cell r="G533">
            <v>0</v>
          </cell>
          <cell r="H533">
            <v>0</v>
          </cell>
        </row>
        <row r="534">
          <cell r="A534" t="str">
            <v>CountryJersey</v>
          </cell>
          <cell r="B534">
            <v>0</v>
          </cell>
          <cell r="C534" t="str">
            <v>Jersey</v>
          </cell>
          <cell r="D534">
            <v>0</v>
          </cell>
          <cell r="E534">
            <v>0</v>
          </cell>
          <cell r="F534">
            <v>0</v>
          </cell>
          <cell r="G534">
            <v>0</v>
          </cell>
          <cell r="H534">
            <v>0</v>
          </cell>
        </row>
        <row r="535">
          <cell r="A535" t="str">
            <v>CountrySingapore</v>
          </cell>
          <cell r="B535">
            <v>0</v>
          </cell>
          <cell r="C535" t="str">
            <v>Singapore</v>
          </cell>
          <cell r="D535">
            <v>0</v>
          </cell>
          <cell r="E535">
            <v>0</v>
          </cell>
          <cell r="F535">
            <v>0</v>
          </cell>
          <cell r="G535">
            <v>0</v>
          </cell>
          <cell r="H535">
            <v>0</v>
          </cell>
        </row>
        <row r="536">
          <cell r="A536" t="str">
            <v>CountryPhilippines</v>
          </cell>
          <cell r="B536">
            <v>0</v>
          </cell>
          <cell r="C536" t="str">
            <v>Philippines</v>
          </cell>
          <cell r="D536">
            <v>0</v>
          </cell>
          <cell r="E536">
            <v>0</v>
          </cell>
          <cell r="F536">
            <v>0</v>
          </cell>
          <cell r="G536">
            <v>0</v>
          </cell>
          <cell r="H536">
            <v>0</v>
          </cell>
        </row>
        <row r="537">
          <cell r="A537" t="str">
            <v>CountryIndonesia</v>
          </cell>
          <cell r="B537">
            <v>0</v>
          </cell>
          <cell r="C537" t="str">
            <v>Indonesia</v>
          </cell>
          <cell r="D537">
            <v>0</v>
          </cell>
          <cell r="E537">
            <v>0</v>
          </cell>
          <cell r="F537">
            <v>0</v>
          </cell>
          <cell r="G537">
            <v>0</v>
          </cell>
          <cell r="H537">
            <v>0</v>
          </cell>
        </row>
        <row r="538">
          <cell r="A538" t="str">
            <v>CountryBrazil</v>
          </cell>
          <cell r="B538">
            <v>0</v>
          </cell>
          <cell r="C538" t="str">
            <v>Brazil</v>
          </cell>
          <cell r="D538">
            <v>0</v>
          </cell>
          <cell r="E538">
            <v>0</v>
          </cell>
          <cell r="F538">
            <v>0</v>
          </cell>
          <cell r="G538">
            <v>0</v>
          </cell>
          <cell r="H538">
            <v>0</v>
          </cell>
        </row>
        <row r="539">
          <cell r="A539" t="str">
            <v>CountryIndia</v>
          </cell>
          <cell r="B539">
            <v>0</v>
          </cell>
          <cell r="C539" t="str">
            <v>India</v>
          </cell>
          <cell r="D539">
            <v>0</v>
          </cell>
          <cell r="E539">
            <v>0</v>
          </cell>
          <cell r="F539">
            <v>0</v>
          </cell>
          <cell r="G539">
            <v>0</v>
          </cell>
          <cell r="H539">
            <v>0</v>
          </cell>
        </row>
        <row r="540">
          <cell r="A540" t="str">
            <v>CountryBermuda</v>
          </cell>
          <cell r="B540">
            <v>0</v>
          </cell>
          <cell r="C540" t="str">
            <v>Bermuda</v>
          </cell>
          <cell r="D540">
            <v>0</v>
          </cell>
          <cell r="E540">
            <v>0</v>
          </cell>
          <cell r="F540">
            <v>0</v>
          </cell>
          <cell r="G540">
            <v>0</v>
          </cell>
          <cell r="H540">
            <v>0</v>
          </cell>
        </row>
        <row r="541">
          <cell r="A541" t="str">
            <v>CountryIsrael</v>
          </cell>
          <cell r="B541">
            <v>0</v>
          </cell>
          <cell r="C541" t="str">
            <v>Israel</v>
          </cell>
          <cell r="D541">
            <v>0</v>
          </cell>
          <cell r="E541">
            <v>0</v>
          </cell>
          <cell r="F541">
            <v>0</v>
          </cell>
          <cell r="G541">
            <v>0</v>
          </cell>
          <cell r="H541">
            <v>0</v>
          </cell>
        </row>
        <row r="542">
          <cell r="A542" t="str">
            <v>CountryPanama</v>
          </cell>
          <cell r="B542">
            <v>0</v>
          </cell>
          <cell r="C542" t="str">
            <v>Panama</v>
          </cell>
          <cell r="D542">
            <v>0</v>
          </cell>
          <cell r="E542">
            <v>0</v>
          </cell>
          <cell r="F542">
            <v>0</v>
          </cell>
          <cell r="G542">
            <v>0</v>
          </cell>
          <cell r="H542">
            <v>0</v>
          </cell>
        </row>
        <row r="543">
          <cell r="A543" t="str">
            <v>CountryPeru</v>
          </cell>
          <cell r="B543">
            <v>0</v>
          </cell>
          <cell r="C543" t="str">
            <v>Peru</v>
          </cell>
          <cell r="D543">
            <v>0</v>
          </cell>
          <cell r="E543">
            <v>0</v>
          </cell>
          <cell r="F543">
            <v>0</v>
          </cell>
          <cell r="G543">
            <v>0</v>
          </cell>
          <cell r="H543">
            <v>0</v>
          </cell>
        </row>
        <row r="544">
          <cell r="A544" t="str">
            <v>CountryJapan</v>
          </cell>
          <cell r="B544">
            <v>0</v>
          </cell>
          <cell r="C544" t="str">
            <v>Japan</v>
          </cell>
          <cell r="D544">
            <v>0</v>
          </cell>
          <cell r="E544">
            <v>0</v>
          </cell>
          <cell r="F544">
            <v>0</v>
          </cell>
          <cell r="G544">
            <v>0</v>
          </cell>
          <cell r="H544">
            <v>0</v>
          </cell>
        </row>
        <row r="545">
          <cell r="A545" t="str">
            <v>CountryUnited Arab Emirates</v>
          </cell>
          <cell r="B545">
            <v>0</v>
          </cell>
          <cell r="C545" t="str">
            <v>United Arab Emirates</v>
          </cell>
          <cell r="D545">
            <v>0</v>
          </cell>
          <cell r="E545">
            <v>0</v>
          </cell>
          <cell r="F545">
            <v>0</v>
          </cell>
          <cell r="G545">
            <v>0</v>
          </cell>
          <cell r="H545">
            <v>0</v>
          </cell>
        </row>
        <row r="546">
          <cell r="A546" t="str">
            <v>CountryRussia</v>
          </cell>
          <cell r="B546">
            <v>0</v>
          </cell>
          <cell r="C546" t="str">
            <v>Russia</v>
          </cell>
          <cell r="D546">
            <v>0</v>
          </cell>
          <cell r="E546">
            <v>0</v>
          </cell>
          <cell r="F546">
            <v>0</v>
          </cell>
          <cell r="G546">
            <v>0</v>
          </cell>
          <cell r="H546">
            <v>0</v>
          </cell>
        </row>
        <row r="547">
          <cell r="A547" t="str">
            <v>CountryTaiwan</v>
          </cell>
          <cell r="B547">
            <v>0</v>
          </cell>
          <cell r="C547" t="str">
            <v>Taiwan</v>
          </cell>
          <cell r="D547">
            <v>0</v>
          </cell>
          <cell r="E547">
            <v>0</v>
          </cell>
          <cell r="F547">
            <v>0</v>
          </cell>
          <cell r="G547">
            <v>0</v>
          </cell>
          <cell r="H547">
            <v>0</v>
          </cell>
        </row>
        <row r="548">
          <cell r="A548" t="str">
            <v>CountryFinland</v>
          </cell>
          <cell r="B548">
            <v>0</v>
          </cell>
          <cell r="C548" t="str">
            <v>Finland</v>
          </cell>
          <cell r="D548">
            <v>0</v>
          </cell>
          <cell r="E548">
            <v>0</v>
          </cell>
          <cell r="F548">
            <v>0</v>
          </cell>
          <cell r="G548">
            <v>0</v>
          </cell>
          <cell r="H548">
            <v>0</v>
          </cell>
        </row>
        <row r="549">
          <cell r="A549" t="str">
            <v>CountryGreece</v>
          </cell>
          <cell r="B549">
            <v>0</v>
          </cell>
          <cell r="C549" t="str">
            <v>Greece</v>
          </cell>
          <cell r="D549">
            <v>0</v>
          </cell>
          <cell r="E549">
            <v>0</v>
          </cell>
          <cell r="F549">
            <v>0</v>
          </cell>
          <cell r="G549">
            <v>0</v>
          </cell>
          <cell r="H549">
            <v>0</v>
          </cell>
        </row>
        <row r="550">
          <cell r="A550" t="str">
            <v>CountryKorea, Republic Of</v>
          </cell>
          <cell r="B550">
            <v>0</v>
          </cell>
          <cell r="C550" t="str">
            <v>Korea, Republic Of</v>
          </cell>
          <cell r="D550">
            <v>0</v>
          </cell>
          <cell r="E550">
            <v>0</v>
          </cell>
          <cell r="F550">
            <v>0</v>
          </cell>
          <cell r="G550">
            <v>0</v>
          </cell>
          <cell r="H550">
            <v>0</v>
          </cell>
        </row>
        <row r="551">
          <cell r="A551" t="str">
            <v>CountryGuernsey Island</v>
          </cell>
          <cell r="B551">
            <v>0</v>
          </cell>
          <cell r="C551" t="str">
            <v>Guernsey Island</v>
          </cell>
          <cell r="D551">
            <v>0</v>
          </cell>
          <cell r="E551">
            <v>0</v>
          </cell>
          <cell r="F551">
            <v>0</v>
          </cell>
          <cell r="G551">
            <v>0</v>
          </cell>
          <cell r="H551">
            <v>0</v>
          </cell>
        </row>
        <row r="552">
          <cell r="A552" t="str">
            <v>CountryUkraine</v>
          </cell>
          <cell r="B552">
            <v>0</v>
          </cell>
          <cell r="C552" t="str">
            <v>Ukraine</v>
          </cell>
          <cell r="D552">
            <v>0</v>
          </cell>
          <cell r="E552">
            <v>0</v>
          </cell>
          <cell r="F552">
            <v>0</v>
          </cell>
          <cell r="G552">
            <v>0</v>
          </cell>
          <cell r="H552">
            <v>0</v>
          </cell>
        </row>
        <row r="553">
          <cell r="A553" t="str">
            <v>CountryCzech Republic</v>
          </cell>
          <cell r="B553">
            <v>0</v>
          </cell>
          <cell r="C553" t="str">
            <v>Czech Republic</v>
          </cell>
          <cell r="D553">
            <v>0</v>
          </cell>
          <cell r="E553">
            <v>0</v>
          </cell>
          <cell r="F553">
            <v>0</v>
          </cell>
          <cell r="G553">
            <v>0</v>
          </cell>
          <cell r="H553">
            <v>0</v>
          </cell>
        </row>
        <row r="554">
          <cell r="A554" t="str">
            <v>CountryNigeria</v>
          </cell>
          <cell r="B554">
            <v>0</v>
          </cell>
          <cell r="C554" t="str">
            <v>Nigeria</v>
          </cell>
          <cell r="D554">
            <v>0</v>
          </cell>
          <cell r="E554">
            <v>0</v>
          </cell>
          <cell r="F554">
            <v>0</v>
          </cell>
          <cell r="G554">
            <v>0</v>
          </cell>
          <cell r="H554">
            <v>0</v>
          </cell>
        </row>
        <row r="555">
          <cell r="A555" t="str">
            <v>CountryPapua New Guinea</v>
          </cell>
          <cell r="B555">
            <v>0</v>
          </cell>
          <cell r="C555" t="str">
            <v>Papua New Guinea</v>
          </cell>
          <cell r="D555">
            <v>0</v>
          </cell>
          <cell r="E555">
            <v>0</v>
          </cell>
          <cell r="F555">
            <v>0</v>
          </cell>
          <cell r="G555">
            <v>0</v>
          </cell>
          <cell r="H555">
            <v>0</v>
          </cell>
        </row>
        <row r="556">
          <cell r="A556" t="str">
            <v>CountryRomania</v>
          </cell>
          <cell r="B556">
            <v>0</v>
          </cell>
          <cell r="C556" t="str">
            <v>Romania</v>
          </cell>
          <cell r="D556">
            <v>0</v>
          </cell>
          <cell r="E556">
            <v>0</v>
          </cell>
          <cell r="F556">
            <v>0</v>
          </cell>
          <cell r="G556">
            <v>0</v>
          </cell>
          <cell r="H556">
            <v>0</v>
          </cell>
        </row>
        <row r="557">
          <cell r="A557" t="str">
            <v>CountryIsle Of Man</v>
          </cell>
          <cell r="B557">
            <v>0</v>
          </cell>
          <cell r="C557" t="str">
            <v>Isle Of Man</v>
          </cell>
          <cell r="D557">
            <v>0</v>
          </cell>
          <cell r="E557">
            <v>0</v>
          </cell>
          <cell r="F557">
            <v>0</v>
          </cell>
          <cell r="G557">
            <v>0</v>
          </cell>
          <cell r="H557">
            <v>0</v>
          </cell>
        </row>
        <row r="558">
          <cell r="A558" t="str">
            <v>CountryMalaysia</v>
          </cell>
          <cell r="B558">
            <v>0</v>
          </cell>
          <cell r="C558" t="str">
            <v>Malaysia</v>
          </cell>
          <cell r="D558">
            <v>0</v>
          </cell>
          <cell r="E558">
            <v>0</v>
          </cell>
          <cell r="F558">
            <v>0</v>
          </cell>
          <cell r="G558">
            <v>0</v>
          </cell>
          <cell r="H558">
            <v>0</v>
          </cell>
        </row>
        <row r="559">
          <cell r="A559" t="str">
            <v>CountryCyprus</v>
          </cell>
          <cell r="B559">
            <v>0</v>
          </cell>
          <cell r="C559" t="str">
            <v>Cyprus</v>
          </cell>
          <cell r="D559">
            <v>0</v>
          </cell>
          <cell r="E559">
            <v>0</v>
          </cell>
          <cell r="F559">
            <v>0</v>
          </cell>
          <cell r="G559">
            <v>0</v>
          </cell>
          <cell r="H559">
            <v>0</v>
          </cell>
        </row>
        <row r="560">
          <cell r="A560" t="str">
            <v>CountryChile</v>
          </cell>
          <cell r="B560">
            <v>0</v>
          </cell>
          <cell r="C560" t="str">
            <v>Chile</v>
          </cell>
          <cell r="D560">
            <v>0</v>
          </cell>
          <cell r="E560">
            <v>0</v>
          </cell>
          <cell r="F560">
            <v>0</v>
          </cell>
          <cell r="G560">
            <v>0</v>
          </cell>
          <cell r="H560">
            <v>0</v>
          </cell>
        </row>
        <row r="561">
          <cell r="A561" t="str">
            <v>CountryVirgin Islands, British</v>
          </cell>
          <cell r="B561">
            <v>0</v>
          </cell>
          <cell r="C561" t="str">
            <v>Virgin Islands, British</v>
          </cell>
          <cell r="D561">
            <v>0</v>
          </cell>
          <cell r="E561">
            <v>0</v>
          </cell>
          <cell r="F561">
            <v>0</v>
          </cell>
          <cell r="G561">
            <v>0</v>
          </cell>
          <cell r="H561">
            <v>0</v>
          </cell>
        </row>
        <row r="562">
          <cell r="A562" t="str">
            <v>CountryCroatia</v>
          </cell>
          <cell r="B562">
            <v>0</v>
          </cell>
          <cell r="C562" t="str">
            <v>Croatia</v>
          </cell>
          <cell r="D562">
            <v>0</v>
          </cell>
          <cell r="E562">
            <v>0</v>
          </cell>
          <cell r="F562">
            <v>0</v>
          </cell>
          <cell r="G562">
            <v>0</v>
          </cell>
          <cell r="H562">
            <v>0</v>
          </cell>
        </row>
        <row r="563">
          <cell r="A563" t="str">
            <v>CountryBahrain</v>
          </cell>
          <cell r="B563">
            <v>0</v>
          </cell>
          <cell r="C563" t="str">
            <v>Bahrain</v>
          </cell>
          <cell r="D563">
            <v>0</v>
          </cell>
          <cell r="E563">
            <v>0</v>
          </cell>
          <cell r="F563">
            <v>0</v>
          </cell>
          <cell r="G563">
            <v>0</v>
          </cell>
          <cell r="H563">
            <v>0</v>
          </cell>
        </row>
        <row r="564">
          <cell r="A564" t="str">
            <v>CountryColombia</v>
          </cell>
          <cell r="B564">
            <v>0</v>
          </cell>
          <cell r="C564" t="str">
            <v>Colombia</v>
          </cell>
          <cell r="D564">
            <v>0</v>
          </cell>
          <cell r="E564">
            <v>0</v>
          </cell>
          <cell r="F564">
            <v>0</v>
          </cell>
          <cell r="G564">
            <v>0</v>
          </cell>
          <cell r="H564">
            <v>0</v>
          </cell>
        </row>
        <row r="565">
          <cell r="A565" t="str">
            <v>CountryJamaica</v>
          </cell>
          <cell r="B565">
            <v>0</v>
          </cell>
          <cell r="C565" t="str">
            <v>Jamaica</v>
          </cell>
          <cell r="D565">
            <v>0</v>
          </cell>
          <cell r="E565">
            <v>0</v>
          </cell>
          <cell r="F565">
            <v>0</v>
          </cell>
          <cell r="G565">
            <v>0</v>
          </cell>
          <cell r="H565">
            <v>0</v>
          </cell>
        </row>
        <row r="566">
          <cell r="A566" t="str">
            <v>CountryVenezuela, Bolivarian Republic Of</v>
          </cell>
          <cell r="B566">
            <v>0</v>
          </cell>
          <cell r="C566" t="str">
            <v>Venezuela, Bolivarian Republic Of</v>
          </cell>
          <cell r="D566">
            <v>0</v>
          </cell>
          <cell r="E566">
            <v>0</v>
          </cell>
          <cell r="F566">
            <v>0</v>
          </cell>
          <cell r="G566">
            <v>0</v>
          </cell>
          <cell r="H566">
            <v>0</v>
          </cell>
        </row>
        <row r="567">
          <cell r="A567" t="str">
            <v>CountryGeorgia</v>
          </cell>
          <cell r="B567">
            <v>0</v>
          </cell>
          <cell r="C567" t="str">
            <v>Georgia</v>
          </cell>
          <cell r="D567">
            <v>0</v>
          </cell>
          <cell r="E567">
            <v>0</v>
          </cell>
          <cell r="F567">
            <v>0</v>
          </cell>
          <cell r="G567">
            <v>0</v>
          </cell>
          <cell r="H567">
            <v>0</v>
          </cell>
        </row>
        <row r="568">
          <cell r="A568" t="str">
            <v>CountryKazakhstan</v>
          </cell>
          <cell r="B568">
            <v>0</v>
          </cell>
          <cell r="C568" t="str">
            <v>Kazakhstan</v>
          </cell>
          <cell r="D568">
            <v>0</v>
          </cell>
          <cell r="E568">
            <v>0</v>
          </cell>
          <cell r="F568">
            <v>0</v>
          </cell>
          <cell r="G568">
            <v>0</v>
          </cell>
          <cell r="H568">
            <v>0</v>
          </cell>
        </row>
        <row r="569">
          <cell r="A569" t="str">
            <v>CountryHungary</v>
          </cell>
          <cell r="B569">
            <v>0</v>
          </cell>
          <cell r="C569" t="str">
            <v>Hungary</v>
          </cell>
          <cell r="D569">
            <v>0</v>
          </cell>
          <cell r="E569">
            <v>0</v>
          </cell>
          <cell r="F569">
            <v>0</v>
          </cell>
          <cell r="G569">
            <v>0</v>
          </cell>
          <cell r="H569">
            <v>0</v>
          </cell>
        </row>
        <row r="570">
          <cell r="A570" t="str">
            <v>CountryMongolia</v>
          </cell>
          <cell r="B570">
            <v>0</v>
          </cell>
          <cell r="C570" t="str">
            <v>Mongolia</v>
          </cell>
          <cell r="D570">
            <v>0</v>
          </cell>
          <cell r="E570">
            <v>0</v>
          </cell>
          <cell r="F570">
            <v>0</v>
          </cell>
          <cell r="G570">
            <v>0</v>
          </cell>
          <cell r="H570">
            <v>0</v>
          </cell>
        </row>
        <row r="571">
          <cell r="A571" t="str">
            <v>CountryLiberia</v>
          </cell>
          <cell r="B571">
            <v>0</v>
          </cell>
          <cell r="C571" t="str">
            <v>Liberia</v>
          </cell>
          <cell r="D571">
            <v>0</v>
          </cell>
          <cell r="E571">
            <v>0</v>
          </cell>
          <cell r="F571">
            <v>0</v>
          </cell>
          <cell r="G571">
            <v>0</v>
          </cell>
          <cell r="H571">
            <v>0</v>
          </cell>
        </row>
        <row r="572">
          <cell r="A572" t="str">
            <v>CountryAzerbaijan</v>
          </cell>
          <cell r="B572">
            <v>0</v>
          </cell>
          <cell r="C572" t="str">
            <v>Azerbaijan</v>
          </cell>
          <cell r="D572">
            <v>0</v>
          </cell>
          <cell r="E572">
            <v>0</v>
          </cell>
          <cell r="F572">
            <v>0</v>
          </cell>
          <cell r="G572">
            <v>0</v>
          </cell>
          <cell r="H572">
            <v>0</v>
          </cell>
        </row>
        <row r="573">
          <cell r="A573" t="str">
            <v>CountryBolivia, Plurinational State Of</v>
          </cell>
          <cell r="B573">
            <v>0</v>
          </cell>
          <cell r="C573" t="str">
            <v>Bolivia, Plurinational State Of</v>
          </cell>
          <cell r="D573">
            <v>0</v>
          </cell>
          <cell r="E573">
            <v>0</v>
          </cell>
          <cell r="F573">
            <v>0</v>
          </cell>
          <cell r="G573">
            <v>0</v>
          </cell>
          <cell r="H573">
            <v>0</v>
          </cell>
        </row>
        <row r="574">
          <cell r="A574" t="str">
            <v>CountryArgentina</v>
          </cell>
          <cell r="B574">
            <v>0</v>
          </cell>
          <cell r="C574" t="str">
            <v>Argentina</v>
          </cell>
          <cell r="D574">
            <v>0</v>
          </cell>
          <cell r="E574">
            <v>0</v>
          </cell>
          <cell r="F574">
            <v>0</v>
          </cell>
          <cell r="G574">
            <v>0</v>
          </cell>
          <cell r="H574">
            <v>0</v>
          </cell>
        </row>
        <row r="575">
          <cell r="A575" t="str">
            <v>CountryIvory Coast</v>
          </cell>
          <cell r="B575">
            <v>0</v>
          </cell>
          <cell r="C575" t="str">
            <v>Ivory Coast</v>
          </cell>
          <cell r="D575">
            <v>0</v>
          </cell>
          <cell r="E575">
            <v>0</v>
          </cell>
          <cell r="F575">
            <v>0</v>
          </cell>
          <cell r="G575">
            <v>0</v>
          </cell>
          <cell r="H575">
            <v>0</v>
          </cell>
        </row>
        <row r="576">
          <cell r="A576" t="str">
            <v>CountryMorocco</v>
          </cell>
          <cell r="B576">
            <v>0</v>
          </cell>
          <cell r="C576" t="str">
            <v>Morocco</v>
          </cell>
          <cell r="D576">
            <v>0</v>
          </cell>
          <cell r="E576">
            <v>0</v>
          </cell>
          <cell r="F576">
            <v>0</v>
          </cell>
          <cell r="G576">
            <v>0</v>
          </cell>
          <cell r="H576">
            <v>0</v>
          </cell>
        </row>
        <row r="577">
          <cell r="A577" t="str">
            <v>CountryLebanon</v>
          </cell>
          <cell r="B577">
            <v>0</v>
          </cell>
          <cell r="C577" t="str">
            <v>Lebanon</v>
          </cell>
          <cell r="D577">
            <v>0</v>
          </cell>
          <cell r="E577">
            <v>0</v>
          </cell>
          <cell r="F577">
            <v>0</v>
          </cell>
          <cell r="G577">
            <v>0</v>
          </cell>
          <cell r="H577">
            <v>0</v>
          </cell>
        </row>
        <row r="578">
          <cell r="A578" t="str">
            <v>CountryNew Zealand</v>
          </cell>
          <cell r="B578">
            <v>0</v>
          </cell>
          <cell r="C578" t="str">
            <v>New Zealand</v>
          </cell>
          <cell r="D578">
            <v>0</v>
          </cell>
          <cell r="E578">
            <v>0</v>
          </cell>
          <cell r="F578">
            <v>0</v>
          </cell>
          <cell r="G578">
            <v>0</v>
          </cell>
          <cell r="H578">
            <v>0</v>
          </cell>
        </row>
        <row r="579">
          <cell r="A579" t="str">
            <v>CountryDominican Republic</v>
          </cell>
          <cell r="B579">
            <v>0</v>
          </cell>
          <cell r="C579" t="str">
            <v>Dominican Republic</v>
          </cell>
          <cell r="D579">
            <v>0</v>
          </cell>
          <cell r="E579">
            <v>0</v>
          </cell>
          <cell r="F579">
            <v>0</v>
          </cell>
          <cell r="G579">
            <v>0</v>
          </cell>
          <cell r="H579">
            <v>0</v>
          </cell>
        </row>
        <row r="580">
          <cell r="A580" t="str">
            <v>CountryIraq</v>
          </cell>
          <cell r="B580">
            <v>0</v>
          </cell>
          <cell r="C580" t="str">
            <v>Iraq</v>
          </cell>
          <cell r="D580">
            <v>0</v>
          </cell>
          <cell r="E580">
            <v>0</v>
          </cell>
          <cell r="F580">
            <v>0</v>
          </cell>
          <cell r="G580">
            <v>0</v>
          </cell>
          <cell r="H580">
            <v>0</v>
          </cell>
        </row>
        <row r="581">
          <cell r="A581" t="str">
            <v>CountryLithuania</v>
          </cell>
          <cell r="B581">
            <v>0</v>
          </cell>
          <cell r="C581" t="str">
            <v>Lithuania</v>
          </cell>
          <cell r="D581">
            <v>0</v>
          </cell>
          <cell r="E581">
            <v>0</v>
          </cell>
          <cell r="F581">
            <v>0</v>
          </cell>
          <cell r="G581">
            <v>0</v>
          </cell>
          <cell r="H581">
            <v>0</v>
          </cell>
        </row>
        <row r="582">
          <cell r="A582" t="str">
            <v>CountrySenegal</v>
          </cell>
          <cell r="B582">
            <v>0</v>
          </cell>
          <cell r="C582" t="str">
            <v>Senegal</v>
          </cell>
          <cell r="D582">
            <v>0</v>
          </cell>
          <cell r="E582">
            <v>0</v>
          </cell>
          <cell r="F582">
            <v>0</v>
          </cell>
          <cell r="G582">
            <v>0</v>
          </cell>
          <cell r="H582">
            <v>0</v>
          </cell>
        </row>
        <row r="583">
          <cell r="A583" t="str">
            <v>CountrySri Lanka</v>
          </cell>
          <cell r="B583">
            <v>0</v>
          </cell>
          <cell r="C583" t="str">
            <v>Sri Lanka</v>
          </cell>
          <cell r="D583">
            <v>0</v>
          </cell>
          <cell r="E583">
            <v>0</v>
          </cell>
          <cell r="F583">
            <v>0</v>
          </cell>
          <cell r="G583">
            <v>0</v>
          </cell>
          <cell r="H583">
            <v>0</v>
          </cell>
        </row>
        <row r="584">
          <cell r="A584" t="str">
            <v>CountryUruguay</v>
          </cell>
          <cell r="B584">
            <v>0</v>
          </cell>
          <cell r="C584" t="str">
            <v>Uruguay</v>
          </cell>
          <cell r="D584">
            <v>0</v>
          </cell>
          <cell r="E584">
            <v>0</v>
          </cell>
          <cell r="F584">
            <v>0</v>
          </cell>
          <cell r="G584">
            <v>0</v>
          </cell>
          <cell r="H584">
            <v>0</v>
          </cell>
        </row>
        <row r="585">
          <cell r="A585" t="str">
            <v>CountryZambia</v>
          </cell>
          <cell r="B585">
            <v>0</v>
          </cell>
          <cell r="C585" t="str">
            <v>Zambia</v>
          </cell>
          <cell r="D585">
            <v>0</v>
          </cell>
          <cell r="E585">
            <v>0</v>
          </cell>
          <cell r="F585">
            <v>0</v>
          </cell>
          <cell r="G585">
            <v>0</v>
          </cell>
          <cell r="H585">
            <v>0</v>
          </cell>
        </row>
        <row r="586">
          <cell r="A586" t="str">
            <v>CountryNetherlands Antilles</v>
          </cell>
          <cell r="B586">
            <v>0</v>
          </cell>
          <cell r="C586" t="str">
            <v>Netherlands Antilles</v>
          </cell>
          <cell r="D586">
            <v>0</v>
          </cell>
          <cell r="E586">
            <v>0</v>
          </cell>
          <cell r="F586">
            <v>0</v>
          </cell>
          <cell r="G586">
            <v>0</v>
          </cell>
          <cell r="H586">
            <v>0</v>
          </cell>
        </row>
        <row r="587">
          <cell r="A587" t="str">
            <v>CountryGibraltar</v>
          </cell>
          <cell r="B587">
            <v>0</v>
          </cell>
          <cell r="C587" t="str">
            <v>Gibraltar</v>
          </cell>
          <cell r="D587">
            <v>0</v>
          </cell>
          <cell r="E587">
            <v>0</v>
          </cell>
          <cell r="F587">
            <v>0</v>
          </cell>
          <cell r="G587">
            <v>0</v>
          </cell>
          <cell r="H587">
            <v>0</v>
          </cell>
        </row>
        <row r="588">
          <cell r="A588" t="str">
            <v>CountryMacau</v>
          </cell>
          <cell r="B588">
            <v>0</v>
          </cell>
          <cell r="C588" t="str">
            <v>Macau</v>
          </cell>
          <cell r="D588">
            <v>0</v>
          </cell>
          <cell r="E588">
            <v>0</v>
          </cell>
          <cell r="F588">
            <v>0</v>
          </cell>
          <cell r="G588">
            <v>0</v>
          </cell>
          <cell r="H588">
            <v>0</v>
          </cell>
        </row>
        <row r="589">
          <cell r="A589" t="str">
            <v>CountryBulgaria</v>
          </cell>
          <cell r="B589">
            <v>0</v>
          </cell>
          <cell r="C589" t="str">
            <v>Bulgaria</v>
          </cell>
          <cell r="D589">
            <v>0</v>
          </cell>
          <cell r="E589">
            <v>0</v>
          </cell>
          <cell r="F589">
            <v>0</v>
          </cell>
          <cell r="G589">
            <v>0</v>
          </cell>
          <cell r="H589">
            <v>0</v>
          </cell>
        </row>
        <row r="590">
          <cell r="A590" t="str">
            <v>CountryEgypt</v>
          </cell>
          <cell r="B590">
            <v>0</v>
          </cell>
          <cell r="C590" t="str">
            <v>Egypt</v>
          </cell>
          <cell r="D590">
            <v>0</v>
          </cell>
          <cell r="E590">
            <v>0</v>
          </cell>
          <cell r="F590">
            <v>0</v>
          </cell>
          <cell r="G590">
            <v>0</v>
          </cell>
          <cell r="H590">
            <v>0</v>
          </cell>
        </row>
        <row r="591">
          <cell r="A591" t="str">
            <v>CountryFaroe Islands</v>
          </cell>
          <cell r="B591">
            <v>0</v>
          </cell>
          <cell r="C591" t="str">
            <v>Faroe Islands</v>
          </cell>
          <cell r="D591">
            <v>0</v>
          </cell>
          <cell r="E591">
            <v>0</v>
          </cell>
          <cell r="F591">
            <v>0</v>
          </cell>
          <cell r="G591">
            <v>0</v>
          </cell>
          <cell r="H591">
            <v>0</v>
          </cell>
        </row>
        <row r="592">
          <cell r="A592">
            <v>0</v>
          </cell>
          <cell r="B592">
            <v>0</v>
          </cell>
          <cell r="C592">
            <v>0</v>
          </cell>
          <cell r="D592">
            <v>0</v>
          </cell>
          <cell r="E592">
            <v>0</v>
          </cell>
          <cell r="F592">
            <v>0</v>
          </cell>
          <cell r="G592">
            <v>0</v>
          </cell>
          <cell r="H592">
            <v>0</v>
          </cell>
        </row>
        <row r="593">
          <cell r="A593">
            <v>0</v>
          </cell>
          <cell r="B593">
            <v>0</v>
          </cell>
          <cell r="C593">
            <v>0</v>
          </cell>
          <cell r="D593">
            <v>0</v>
          </cell>
          <cell r="E593">
            <v>0</v>
          </cell>
          <cell r="F593">
            <v>0</v>
          </cell>
          <cell r="G593">
            <v>0</v>
          </cell>
          <cell r="H593">
            <v>0</v>
          </cell>
        </row>
        <row r="594">
          <cell r="A594" t="str">
            <v>Notes</v>
          </cell>
          <cell r="B594">
            <v>0</v>
          </cell>
          <cell r="C594">
            <v>0</v>
          </cell>
          <cell r="D594">
            <v>0</v>
          </cell>
          <cell r="E594">
            <v>0</v>
          </cell>
          <cell r="F594">
            <v>0</v>
          </cell>
          <cell r="G594">
            <v>0</v>
          </cell>
          <cell r="H594">
            <v>0</v>
          </cell>
          <cell r="I594">
            <v>0</v>
          </cell>
        </row>
        <row r="595">
          <cell r="A595" t="str">
            <v>NotesTitle</v>
          </cell>
          <cell r="B595">
            <v>0</v>
          </cell>
          <cell r="C595" t="str">
            <v xml:space="preserve">Notes to the Financial Statements as at </v>
          </cell>
          <cell r="D595" t="str">
            <v xml:space="preserve">Erläuterungen zum Abschluss zum </v>
          </cell>
          <cell r="E595" t="str">
            <v xml:space="preserve">Notes aux états financiers au </v>
          </cell>
          <cell r="F595" t="str">
            <v xml:space="preserve">Nota integrativa al bilancio al </v>
          </cell>
          <cell r="G595" t="str">
            <v xml:space="preserve">Notas a los estados financieros a </v>
          </cell>
          <cell r="H595" t="str">
            <v xml:space="preserve">Toelichtingen bij de jaarrekening op </v>
          </cell>
          <cell r="I595" t="str">
            <v>*******</v>
          </cell>
        </row>
        <row r="596">
          <cell r="A596" t="str">
            <v>NotesTOCTitle</v>
          </cell>
          <cell r="B596">
            <v>0</v>
          </cell>
          <cell r="C596" t="str">
            <v>Notes to the Financial Statements</v>
          </cell>
          <cell r="D596" t="str">
            <v>Erläuterungen zum Abschluss</v>
          </cell>
          <cell r="E596" t="str">
            <v>Notes aux états financiers</v>
          </cell>
          <cell r="F596" t="str">
            <v>Nota integrativa al bilancio</v>
          </cell>
          <cell r="G596" t="str">
            <v>Notas a los estados financieros</v>
          </cell>
          <cell r="H596" t="str">
            <v>Toelichtingen bij de jaarrekening</v>
          </cell>
          <cell r="I596" t="str">
            <v>*******</v>
          </cell>
        </row>
        <row r="597">
          <cell r="A597" t="str">
            <v>NotesTitle</v>
          </cell>
          <cell r="B597">
            <v>0</v>
          </cell>
          <cell r="C597" t="str">
            <v xml:space="preserve">Notes to the Financial Statements as at </v>
          </cell>
          <cell r="D597" t="str">
            <v xml:space="preserve">Erläuterungen zum Abschluss zum </v>
          </cell>
          <cell r="E597" t="str">
            <v xml:space="preserve">Notes aux états financiers au </v>
          </cell>
          <cell r="F597" t="str">
            <v xml:space="preserve">Nota integrativa al bilancio al </v>
          </cell>
          <cell r="G597" t="str">
            <v xml:space="preserve">Notas a los estados financieros a </v>
          </cell>
          <cell r="H597" t="str">
            <v xml:space="preserve">Toelichtingen bij de jaarrekening op </v>
          </cell>
          <cell r="I597" t="str">
            <v>*******</v>
          </cell>
        </row>
        <row r="598">
          <cell r="A598" t="str">
            <v>NotesTOCTitle</v>
          </cell>
          <cell r="B598">
            <v>0</v>
          </cell>
          <cell r="C598" t="str">
            <v>Notes to the Financial Statements</v>
          </cell>
          <cell r="D598" t="str">
            <v>Erläuterungen zum Abschluss</v>
          </cell>
          <cell r="E598" t="str">
            <v>Notes aux états financiers</v>
          </cell>
          <cell r="F598" t="str">
            <v>Nota integrativa al bilancio</v>
          </cell>
          <cell r="G598" t="str">
            <v>Notas a los estados financieros</v>
          </cell>
          <cell r="H598" t="str">
            <v>Toelichtingen bij de jaarrekening</v>
          </cell>
          <cell r="I598" t="str">
            <v>*******</v>
          </cell>
        </row>
        <row r="599">
          <cell r="A599" t="str">
            <v>Depreciation</v>
          </cell>
          <cell r="B599">
            <v>0</v>
          </cell>
          <cell r="C599" t="str">
            <v>Unrealised depreciation in</v>
          </cell>
          <cell r="D599" t="str">
            <v>Nicht realisierter
Verlust in</v>
          </cell>
          <cell r="E599" t="str">
            <v>Moins-value
non réalisée en</v>
          </cell>
          <cell r="F599" t="str">
            <v>Minusvalenze
non realizzate in</v>
          </cell>
          <cell r="G599" t="str">
            <v>Minusvalía
latente en</v>
          </cell>
          <cell r="H599" t="str">
            <v xml:space="preserve">Niet-gerealiseerd
verlies in </v>
          </cell>
          <cell r="I599" t="str">
            <v>*******</v>
          </cell>
        </row>
        <row r="600">
          <cell r="A600" t="str">
            <v>Appreciation</v>
          </cell>
          <cell r="B600">
            <v>0</v>
          </cell>
          <cell r="C600" t="str">
            <v>Unrealised appreciation in</v>
          </cell>
          <cell r="D600" t="str">
            <v>Nicht realisierter
Gewinn in</v>
          </cell>
          <cell r="E600" t="str">
            <v>Plus value
non réalisée en</v>
          </cell>
          <cell r="F600" t="str">
            <v>Plusvalenze in
non realizzate in</v>
          </cell>
          <cell r="G600" t="str">
            <v>Plusvalía en
latente en</v>
          </cell>
          <cell r="H600" t="str">
            <v>Niet-gerealiseerde 
winst in</v>
          </cell>
          <cell r="I600" t="str">
            <v>*******</v>
          </cell>
        </row>
        <row r="601">
          <cell r="A601" t="str">
            <v>AppreciationDepreciation</v>
          </cell>
          <cell r="B601">
            <v>0</v>
          </cell>
          <cell r="C601" t="str">
            <v>Unrealised appreciation/
(depreciation) in</v>
          </cell>
          <cell r="D601" t="str">
            <v>Nicht realisierter
Gewinn/(Verlust) in</v>
          </cell>
          <cell r="E601" t="str">
            <v>Plus/(moins)-value
non réalisée en</v>
          </cell>
          <cell r="F601" t="str">
            <v>Plusvalenze/
(minusvalenze)
non realizzate in</v>
          </cell>
          <cell r="G601" t="str">
            <v>Plusvalía/(minusvalía) 
latente en</v>
          </cell>
          <cell r="H601" t="str">
            <v>Niet-gerealiseerde
winst/(-verlies) in</v>
          </cell>
          <cell r="I601" t="str">
            <v>*******</v>
          </cell>
        </row>
        <row r="602">
          <cell r="A602" t="str">
            <v>TER - PTR - Stock Lending</v>
          </cell>
          <cell r="B602">
            <v>0</v>
          </cell>
          <cell r="C602">
            <v>0</v>
          </cell>
        </row>
        <row r="603">
          <cell r="A603" t="str">
            <v>TER - PTR - Stock Lending</v>
          </cell>
          <cell r="B603">
            <v>0</v>
          </cell>
          <cell r="C603">
            <v>0</v>
          </cell>
          <cell r="D603">
            <v>0</v>
          </cell>
          <cell r="E603">
            <v>0</v>
          </cell>
          <cell r="F603">
            <v>0</v>
          </cell>
          <cell r="G603">
            <v>0</v>
          </cell>
          <cell r="H603">
            <v>0</v>
          </cell>
          <cell r="I603">
            <v>0</v>
          </cell>
        </row>
        <row r="604">
          <cell r="A604" t="str">
            <v>TableStockLendingAmountLent</v>
          </cell>
          <cell r="B604">
            <v>0</v>
          </cell>
          <cell r="C604" t="str">
            <v>Amount lent
 (In Sub-Funds currency)</v>
          </cell>
          <cell r="D604" t="str">
            <v>Verliehener Betrag (in der
Währung des Teilfonds)</v>
          </cell>
          <cell r="E604" t="str">
            <v>Montant prêté (dans la
devise du compartiment)</v>
          </cell>
          <cell r="F604" t="str">
            <v>Importo dato in prestito
(nella valuta del Comparto)</v>
          </cell>
          <cell r="G604" t="str">
            <v>Importe cedido en
préstamo</v>
          </cell>
          <cell r="H604" t="str">
            <v>Geleend bedrag (in de
valuta van het subfonds)</v>
          </cell>
          <cell r="I604" t="str">
            <v>*******</v>
          </cell>
        </row>
        <row r="605">
          <cell r="A605" t="str">
            <v>TableStockLendingMarketValueOfTheGuaranteeReceived</v>
          </cell>
          <cell r="B605">
            <v>0</v>
          </cell>
          <cell r="C605" t="str">
            <v>Market value of the guarantee received</v>
          </cell>
          <cell r="D605" t="str">
            <v>Marktwert der erhaltenen
Garantien</v>
          </cell>
          <cell r="E605" t="str">
            <v>Valeur de marché des
garanties reçues</v>
          </cell>
          <cell r="F605" t="str">
            <v>Valore di mercato della
garanzia ricevuta</v>
          </cell>
          <cell r="G605" t="str">
            <v>Valor de mercado de la
garantía recibida</v>
          </cell>
          <cell r="H605" t="str">
            <v>Marktwaarde van de
ontvangen waarborg</v>
          </cell>
          <cell r="I605" t="str">
            <v>*******</v>
          </cell>
        </row>
        <row r="606">
          <cell r="A606" t="str">
            <v>TableStockLendingPercentOfNetAsset</v>
          </cell>
          <cell r="B606">
            <v>0</v>
          </cell>
          <cell r="C606" t="str">
            <v>% of net asset</v>
          </cell>
          <cell r="D606" t="str">
            <v>% des
Nettovermögens</v>
          </cell>
          <cell r="E606" t="str">
            <v>% des
actifs
nets</v>
          </cell>
          <cell r="F606" t="str">
            <v>% del
patrimonio
netto</v>
          </cell>
          <cell r="G606" t="str">
            <v>en % del
patrimonio
neto</v>
          </cell>
          <cell r="H606" t="str">
            <v>% van
nettovermogen</v>
          </cell>
          <cell r="I606" t="str">
            <v>*******</v>
          </cell>
        </row>
        <row r="607">
          <cell r="A607" t="str">
            <v>TERPTRTitle</v>
          </cell>
          <cell r="B607">
            <v>0</v>
          </cell>
          <cell r="C607" t="str">
            <v>Additional Unaudited Appendix</v>
          </cell>
          <cell r="D607" t="str">
            <v>Zusätzlicher ungeprüfter Anhang</v>
          </cell>
          <cell r="E607" t="str">
            <v>Annexe complémentaire non révisée</v>
          </cell>
          <cell r="F607" t="str">
            <v>Allegato supplementare non certificato</v>
          </cell>
          <cell r="G607" t="str">
            <v>Anexo adicional no auditado</v>
          </cell>
          <cell r="H607" t="str">
            <v>Aanvullende niet-gecontroleerde appendix</v>
          </cell>
          <cell r="I607" t="str">
            <v>*******</v>
          </cell>
        </row>
        <row r="608">
          <cell r="A608" t="str">
            <v>TERPTRTOCTitle</v>
          </cell>
          <cell r="B608">
            <v>0</v>
          </cell>
          <cell r="C608" t="str">
            <v>Additional Unaudited Appendix</v>
          </cell>
          <cell r="D608" t="str">
            <v>Zusätzlicher ungeprüfter Anhang</v>
          </cell>
          <cell r="E608" t="str">
            <v>Annexe complémentaire non révisée</v>
          </cell>
          <cell r="F608" t="str">
            <v>Allegato supplementare non certificato</v>
          </cell>
          <cell r="G608" t="str">
            <v>Anexo adicional no auditado</v>
          </cell>
          <cell r="H608" t="str">
            <v xml:space="preserve">Aanvullende niet-gecontroleerde appendix </v>
          </cell>
          <cell r="I608" t="str">
            <v>*******</v>
          </cell>
        </row>
        <row r="609">
          <cell r="A609" t="str">
            <v>TERPTRTitle</v>
          </cell>
          <cell r="B609">
            <v>0</v>
          </cell>
          <cell r="C609" t="str">
            <v>Additional Unaudited Appendix</v>
          </cell>
          <cell r="D609" t="str">
            <v>Zusätzlicher ungeprüfter Anhang</v>
          </cell>
          <cell r="E609" t="str">
            <v>Annexe complémentaire non révisée</v>
          </cell>
          <cell r="F609" t="str">
            <v>Allegato supplementare non certificato</v>
          </cell>
          <cell r="G609" t="str">
            <v>Anexo adicional no auditado</v>
          </cell>
          <cell r="H609" t="str">
            <v>Toegevoegde niet-gecontroleerde appendix</v>
          </cell>
          <cell r="I609" t="str">
            <v>*******</v>
          </cell>
        </row>
        <row r="610">
          <cell r="A610" t="str">
            <v>TERPTRTOCTitle</v>
          </cell>
          <cell r="B610">
            <v>0</v>
          </cell>
          <cell r="C610" t="str">
            <v>Additional Unaudited Appendix</v>
          </cell>
          <cell r="D610" t="str">
            <v>Zusätzlicher ungeprüfter Anhang</v>
          </cell>
          <cell r="E610" t="str">
            <v>Annexe complémentaire non révisée</v>
          </cell>
          <cell r="F610" t="str">
            <v>Allegato supplementare non certificato</v>
          </cell>
          <cell r="G610" t="str">
            <v>Anexo adicional no auditado</v>
          </cell>
          <cell r="H610" t="str">
            <v>Toegevoegde niet-gecontroleerde appendix</v>
          </cell>
          <cell r="I610" t="str">
            <v>*******</v>
          </cell>
        </row>
        <row r="611">
          <cell r="A611" t="str">
            <v>TERTitle</v>
          </cell>
          <cell r="B611">
            <v>0</v>
          </cell>
          <cell r="C611" t="str">
            <v>TER (Total Expense Ratio)</v>
          </cell>
          <cell r="D611" t="str">
            <v>TER (Gesamtkostenquote)</v>
          </cell>
          <cell r="E611" t="str">
            <v>TER (Total Expense Ratio)</v>
          </cell>
          <cell r="F611" t="str">
            <v>TER (Total Expense Ratio)</v>
          </cell>
          <cell r="G611" t="str">
            <v>TER (Ratio de gastos totales)</v>
          </cell>
          <cell r="H611" t="str">
            <v>TER (Totale kostenratio)</v>
          </cell>
          <cell r="I611">
            <v>0</v>
          </cell>
        </row>
        <row r="612">
          <cell r="A612" t="str">
            <v xml:space="preserve">TableTERClass </v>
          </cell>
          <cell r="B612">
            <v>0</v>
          </cell>
          <cell r="C612" t="str">
            <v>PTR (Portfolio Turnover Ratio)</v>
          </cell>
        </row>
        <row r="613">
          <cell r="A613" t="str">
            <v xml:space="preserve">TableTERClass </v>
          </cell>
          <cell r="B613">
            <v>0</v>
          </cell>
          <cell r="C613" t="str">
            <v>Share Class</v>
          </cell>
          <cell r="D613" t="str">
            <v>Klasse</v>
          </cell>
          <cell r="E613" t="str">
            <v>Classe</v>
          </cell>
          <cell r="F613" t="str">
            <v>Classe</v>
          </cell>
          <cell r="G613" t="str">
            <v>Clase</v>
          </cell>
          <cell r="H613" t="str">
            <v>Klasse</v>
          </cell>
          <cell r="I613" t="str">
            <v>*******</v>
          </cell>
        </row>
        <row r="614">
          <cell r="A614" t="str">
            <v xml:space="preserve">TableTERCurrency </v>
          </cell>
          <cell r="B614">
            <v>0</v>
          </cell>
          <cell r="C614" t="str">
            <v>Currency</v>
          </cell>
          <cell r="D614" t="str">
            <v>Währung</v>
          </cell>
          <cell r="E614" t="str">
            <v>Devise</v>
          </cell>
          <cell r="F614" t="str">
            <v>Valuta</v>
          </cell>
          <cell r="G614" t="str">
            <v>Divisa</v>
          </cell>
          <cell r="H614" t="str">
            <v>Valuta</v>
          </cell>
          <cell r="I614" t="str">
            <v>*******</v>
          </cell>
        </row>
        <row r="615">
          <cell r="A615" t="str">
            <v>TableTERSubfunds</v>
          </cell>
          <cell r="B615">
            <v>0</v>
          </cell>
          <cell r="C615" t="str">
            <v>Sub-Funds</v>
          </cell>
          <cell r="D615" t="str">
            <v>Teilfonds</v>
          </cell>
          <cell r="E615" t="str">
            <v>Compartiments</v>
          </cell>
          <cell r="F615" t="str">
            <v>Comparti</v>
          </cell>
          <cell r="G615" t="str">
            <v>Subfondos</v>
          </cell>
          <cell r="H615" t="str">
            <v>Subfonds</v>
          </cell>
          <cell r="I615" t="str">
            <v>*******</v>
          </cell>
        </row>
        <row r="616">
          <cell r="A616" t="str">
            <v xml:space="preserve">TableTERCalculatedTER </v>
          </cell>
          <cell r="B616">
            <v>0</v>
          </cell>
          <cell r="C616" t="str">
            <v>Theoretical
TER</v>
          </cell>
          <cell r="D616" t="str">
            <v>Theoretische
Gesamt-
kostenquote</v>
          </cell>
          <cell r="E616" t="str">
            <v>TER
théorique</v>
          </cell>
          <cell r="F616" t="str">
            <v>TER 
teorico</v>
          </cell>
          <cell r="G616" t="str">
            <v>TER
Teórico</v>
          </cell>
          <cell r="H616" t="str">
            <v>Theoretische
TER</v>
          </cell>
          <cell r="I616" t="str">
            <v>*******</v>
          </cell>
        </row>
        <row r="617">
          <cell r="A617" t="str">
            <v xml:space="preserve">TableTERTheoreticalTER </v>
          </cell>
          <cell r="B617">
            <v>0</v>
          </cell>
          <cell r="C617" t="str">
            <v>Calculated
TER</v>
          </cell>
          <cell r="D617" t="str">
            <v>Berechnete
Gesamt-
kostenquote</v>
          </cell>
          <cell r="E617" t="str">
            <v>TER
calculé</v>
          </cell>
          <cell r="F617" t="str">
            <v>TER
calcolato</v>
          </cell>
          <cell r="G617" t="str">
            <v>TER
calculado</v>
          </cell>
          <cell r="H617" t="str">
            <v>Berekende
TER</v>
          </cell>
          <cell r="I617" t="str">
            <v>*******</v>
          </cell>
        </row>
        <row r="618">
          <cell r="A618" t="str">
            <v>TableTEROngoingCharges</v>
          </cell>
          <cell r="B618">
            <v>0</v>
          </cell>
          <cell r="C618" t="str">
            <v>Ongoing
charges</v>
          </cell>
          <cell r="D618" t="str">
            <v>Laufende 
Kosten</v>
          </cell>
          <cell r="E618" t="str">
            <v xml:space="preserve">Frais 
courants
</v>
          </cell>
          <cell r="F618" t="str">
            <v>Spese correnti</v>
          </cell>
          <cell r="G618" t="str">
            <v>Gastos corrientes</v>
          </cell>
          <cell r="H618" t="str">
            <v>Lopende kosten</v>
          </cell>
        </row>
        <row r="619">
          <cell r="A619" t="str">
            <v>TableTERDifference</v>
          </cell>
          <cell r="B619">
            <v>0</v>
          </cell>
          <cell r="C619" t="str">
            <v>Difference between Ongoing charges and TER</v>
          </cell>
          <cell r="D619" t="str">
            <v>Differenz Laufende Kosten und TER</v>
          </cell>
          <cell r="E619" t="str">
            <v>Ecart Frais courants
/TER</v>
          </cell>
          <cell r="F619" t="str">
            <v>Differenza fra Spese correnti e TER</v>
          </cell>
          <cell r="G619" t="str">
            <v>Diferencia entre gastos corrientes y TER</v>
          </cell>
          <cell r="H619" t="str">
            <v>Verschil-
tussen Lopende kosten en TER</v>
          </cell>
        </row>
        <row r="620">
          <cell r="A620" t="str">
            <v>TERWithoutPerformanceCommission</v>
          </cell>
          <cell r="B620">
            <v>0</v>
          </cell>
          <cell r="C620" t="str">
            <v>Without Performance Commission</v>
          </cell>
          <cell r="D620" t="str">
            <v>Ohne erfolgsabhängige Vergütung</v>
          </cell>
          <cell r="E620" t="str">
            <v>Hors commission de surperformance</v>
          </cell>
          <cell r="F620" t="str">
            <v>Senza commissione di performance</v>
          </cell>
          <cell r="G620" t="str">
            <v>Sin comisión de rentabilidad</v>
          </cell>
          <cell r="H620" t="str">
            <v>Zonder prestatieprovisie</v>
          </cell>
        </row>
        <row r="621">
          <cell r="A621" t="str">
            <v>TERWithPerformanceCommission</v>
          </cell>
          <cell r="B621">
            <v>0</v>
          </cell>
          <cell r="C621" t="str">
            <v>With Performance Commission</v>
          </cell>
          <cell r="D621" t="str">
            <v>Mit erfolgsabhängiger Vergütung</v>
          </cell>
          <cell r="E621" t="str">
            <v>Commission de surperformance incluse</v>
          </cell>
          <cell r="F621" t="str">
            <v>Con commissione di performance</v>
          </cell>
          <cell r="G621" t="str">
            <v>Con comisión de rentabilidad</v>
          </cell>
          <cell r="H621" t="str">
            <v>Met prestatieprovisie</v>
          </cell>
        </row>
        <row r="622">
          <cell r="A622" t="str">
            <v xml:space="preserve">TableTERFootnote1a </v>
          </cell>
          <cell r="B622">
            <v>0</v>
          </cell>
          <cell r="C622" t="str">
            <v xml:space="preserve">The TERs above represent, as indicated in the prospectus, a weighted average of administrative expenses which shareholders could normally have expected to pay when being invested in the chosen share class as indicated in the prospectus. </v>
          </cell>
          <cell r="D622" t="str">
            <v xml:space="preserve">Die obigen Gesamtkostenquoten stellen, wie im Verkaufsprospekt angegeben, einen gewichteten Durchschnitt der Verwaltungskosten dar, die Anteilinhaber bei Anlagen in den betreffenden Anteilsklassen normalerweise hätten erwarten können. </v>
          </cell>
          <cell r="E622" t="str">
            <v>Les TER ci-avant représentent une moyenne pondérée des frais administratifs que les Actionnaires auraient pu normalement s'attendre à payer s'ils avaient investi dans la classe sélectionnée, tel qu'indiqué dans le Prospectus.</v>
          </cell>
          <cell r="F622" t="str">
            <v xml:space="preserve">I suddetti TER rappresentano, come indicato nel Prospetto Informativo, una media ponderata delle spese amministrative normalmente previste a carico degli investitori nelle Classi di azioni da essi scelte, come previsto dal Prospetto Informativo. </v>
          </cell>
          <cell r="G622" t="str">
            <v xml:space="preserve">Los TER anteriores representan una media ponderada de los gastos administrativos habitualmente asociados a la inversión en la clase de acciones escogida, tal y como se indica en el Folleto. </v>
          </cell>
          <cell r="H622" t="str">
            <v xml:space="preserve">De bovenstaande TER's, zoals vermeld in het prospectus, zijn een gewogen gemiddelde van de beheerskosten die de aandeelhouders normaal kunnen verwachten als ze beleggen in de gekozen aandelenklasse zoals vermeld in het prospectus. </v>
          </cell>
          <cell r="I622" t="str">
            <v>*******</v>
          </cell>
        </row>
        <row r="623">
          <cell r="A623" t="str">
            <v>TableTERFootnote1b</v>
          </cell>
          <cell r="B623">
            <v>0</v>
          </cell>
          <cell r="C623" t="str">
            <v xml:space="preserve">This methodology is in line with accepted standard market practices and represents a fair view of publications to be made in the market. </v>
          </cell>
          <cell r="D623" t="str">
            <v>Diese Methode entspricht der gängigen Marktpraxis und gibt die am Markt zu veröffentlichenden Gesamtkostenquoten angemessen wieder.</v>
          </cell>
          <cell r="E623" t="str">
            <v>Cette méthodologie correspond aux pratiques de marché généralement acceptées et offre une image fidèle aux fins de publication sur le marché.</v>
          </cell>
          <cell r="F623" t="str">
            <v>Questa metodologia è conforme alle pratiche di mercato abitualmente in uso e fornisce una visione fedele ai fini della pubblicazione.</v>
          </cell>
          <cell r="G623" t="str">
            <v>Esta metodología está en consonancia con las prácticas de mercado generalmente aceptadas y ofrece una visión justa de las publicaciones que se realizan en el mercado.</v>
          </cell>
          <cell r="H623" t="str">
            <v>Deze methodologie stemt overeen met algemeen aanvaarde standaardpraktijken in de markt en geeft een eerlijk beeld van bekendmakingen die in de markt moeten gedaan worden.</v>
          </cell>
          <cell r="I623" t="str">
            <v>*******</v>
          </cell>
        </row>
        <row r="624">
          <cell r="A624" t="str">
            <v xml:space="preserve">TableTERFootnote2a </v>
          </cell>
          <cell r="B624">
            <v>0</v>
          </cell>
          <cell r="C624" t="str">
            <v xml:space="preserve">The TERs above represent the actual calculations made by the fund administrator whereas TERs published for small share classes are effected by rounding processes. </v>
          </cell>
          <cell r="D624" t="str">
            <v xml:space="preserve">Die obigen Gesamtkostenquoten entsprechen den tatsächlichen Berechnungen der Verwaltungsstelle des Fonds, während die Gesamtkostenquoten für kleine Anteilsklassen gerundet werden. </v>
          </cell>
          <cell r="E624" t="str">
            <v>Les TER ci-avant correspondent aux calculs effectifs réalisés par l’Agent administratif alors que les TER publiés pour les classes d’actions de taille réduite sont obtenus par arrondi.</v>
          </cell>
          <cell r="F624" t="str">
            <v xml:space="preserve">I TER sopra riportati corrispondono ai valori effettivamente calcolati dall'amministratore del Fondo, mentre i TER pubblicati per piccole classi di azioni vengono ricavati per arrotondamento. </v>
          </cell>
          <cell r="G624" t="str">
            <v xml:space="preserve">Los TER anteriores representan los cálculos reales realizados por el administrador del fondo, considerando que los TER publicados para las clases de acciones pequeñas se realizan mediante procesos de redondeo. </v>
          </cell>
          <cell r="H624" t="str">
            <v xml:space="preserve">De bovenstaande TER's zijn de werkelijke berekeningen door de fondsbeheerder. De gepubliceerde TER's voor kleine aandelenklassen zijn daarentegen berekend op basis van afgeronde cijfers. </v>
          </cell>
          <cell r="I624" t="str">
            <v>*******</v>
          </cell>
        </row>
        <row r="625">
          <cell r="A625" t="str">
            <v xml:space="preserve">TableTERFootnote2b </v>
          </cell>
          <cell r="B625">
            <v>0</v>
          </cell>
          <cell r="C625" t="str">
            <v xml:space="preserve">This creates a TER not necessarily representing a figure of expenses which shareholders are reasonably expected to pay. </v>
          </cell>
          <cell r="D625" t="str">
            <v>Die daraus resultierende Gesamtkostenquote gibt nicht notwendigerweise Kosten wieder, die von den Anteilinhabern zu zahlen sind.</v>
          </cell>
          <cell r="E625" t="str">
            <v>Dès lors, ces TER ne correspondent pas nécessairement au pourcentage de frais à payer auquel les Actionnaires s'attendent raisonnablement.</v>
          </cell>
          <cell r="F625" t="str">
            <v>Il TER derivante da tale impostazione non necessariamente esprime l'ammontare delle spese ragionevolmente previste a carico degli azionisti.</v>
          </cell>
          <cell r="G625" t="str">
            <v>Así, se crea un TER que no representa necesariamente una cifra de gastos a la que los accionistas están razonablemente dispuestos a hacer frente.</v>
          </cell>
          <cell r="H625" t="str">
            <v>Dat levert een TER op die niet noodzakelijk een kostencijfer weergeeft dat aandeelhouders redelijkerwijze verwacht worden te betalen.</v>
          </cell>
          <cell r="I625" t="str">
            <v>*******</v>
          </cell>
        </row>
        <row r="626">
          <cell r="A626" t="str">
            <v>TableTERFootnote3</v>
          </cell>
          <cell r="B626">
            <v>0</v>
          </cell>
          <cell r="C626" t="str">
            <v>The Ongoing charges are based on the expenses for the twelve month period ending in December 2013. This figure is adjusted with implemented budget changes for 2014 and may vary from year to year. The Ongoing charges calculation excludes the Performance fees and the Portfolio transaction costs, except in the case of an entry/exit charge paid by the Sub-Fund when buying or selling units in another collective investment undertaking.</v>
          </cell>
          <cell r="D626" t="str">
            <v>Die laufenden Kosten basieren auf den bekannten Budgets für 2013, denen in der Regel die früheren Aufwendungen sowie die erwarteten Budgetanpassungen für das Geschäftsjahr zugrunde liegen. Bei bestimmten Aktienklassen und Teilfonds, für die keine relevanten Aufzeichnungen zu früheren Aufwendungen existieren, basieren die laufenden Kosten auf Schätzungen. Die Zahlen entsprechen der Situation vom 30. Juni 2013. Bei der Berechnung der laufenden Kosten fließen die erfolgsabhängige Vergütung und die Transaktionskosten des Portfolios nicht mit ein, es sei denn, der Teilfonds zahlt beim Kauf oder Verkauf von Anteilen eines anderen Organismus für gemeinsame Anlagen Ausgabeaufbzw. Rücknahmeabschläge.</v>
          </cell>
          <cell r="E626" t="str">
            <v>Les frais courants sont calculés sur la base des budgets prévus pour 2013, lesquels tiennent généralement compte des données de frais historiques ainsi que des modifications budgétaires attendues pour l'année. S'agissant des classes d'actions et des compartiments pour lesquels il n'existe aucun historique suffisant, les frais courants sont établis sur la base d'estimations. Les chiffres mentionnés reflètent la situation au 30 juin 2013. Le calcul des frais courants exclut la Commission de surperformance et les frais de transaction du portefeuille, sauf pour les frais d’entrée/de sortie versés par le Compartiment lors de l’achat ou de la vente de parts d’un autre organisme de placement collectif.</v>
          </cell>
          <cell r="F626" t="str">
            <v>Le spese correnti sono calcolate sulla base dei bilanci noti per il 2013 che di norma si fondano sui dati storici relativi alle spese nonché sulle modifiche al bilancio attese per l’anno. Nel caso di talune classi di azioni e comparti per i quali non esiste alcun dato storico pertinente, le Spese correnti si basano su stime. I dati riflettono la situazione al 30 giugno 2013. Il calcolo delle Spese correnti esclude le Commissioni di performance e i costi di transazione del portafoglio, ad eccezione delle commissioni di sottoscrizione/rimborso versate dal Comparto per l’acquisto o la vendita di quote di un altro organismo d'investimento collettivo del risparmio.</v>
          </cell>
          <cell r="G626" t="str">
            <v>Los gastos corrientes se basan en los presupuestos conocidos de 2013 que, por lo general, se fundamentan en los datos históricos sobre gastos y en las modificaciones presupuestarias previstas para el año correspondiente. En el caso de determinadas clases de acciones y subfondos para los que no existe historial alguno de gastos, las cifras de gastos corrientes se basan en estimaciones. Las cifras reflejan la situación tal y como se evaluó el 30 de junio de 2013. El cálculo de los gastos corrientes no incluye las comisiones de rentabilidad ni los costes de transacción de la cartera, salvo los gastos de entrada o salida que deba abonar el Subfondo por la compra o venta de participaciones de otro organismo de inversión colectiva.</v>
          </cell>
          <cell r="H626" t="str">
            <v>De lopende kosten zijn gebaseerd op bekende budgetten voor 2013, die doorgaans gebaseerd zijn op gegevens over uitgaven in het verleden en op budgetwijzigingen die voor het jaar worden verwacht. Voor sommige aandelenklassen en subfondsen waarbij geen overzicht van in het verleden gedane uitgaven bestaat, zijn de cijfers over de lopende kosten op ramingen gebaseerd. De cijfers geven de situatie weer zoals per 30 juni 2013 geëvalueerd. In de lopende kosten zijn de prestatieprovisies en de portefeuilletransactiekosten niet begrepen, behalve bij betaling van een instap-/uitstapvergoeding door het subfonds wanneer het deelnemingsrechten in een andere instelling voor collectieve belegging koopt/verkoopt.</v>
          </cell>
        </row>
        <row r="627">
          <cell r="A627" t="str">
            <v>TableTERFootnote4</v>
          </cell>
          <cell r="B627">
            <v>0</v>
          </cell>
          <cell r="C627" t="str">
            <v>The difference between Ongoing charges and the theoretical TERs typically reflects expenses linked to stock lending and settlement charges charged by the custodian and anticipated budget changes for 2014.</v>
          </cell>
          <cell r="D627" t="str">
            <v>Die Differenz zwischen Laufenden Kosten und der theoretischen Gesamtkostenquote ist normalerweise auf Aufwendungen wie Wertpapierleihgebühren und von der Depotbank erhobene Abwicklungsgebühren sowie auf erwartete Budgetanpassungen für 2013 zurückzuführen.</v>
          </cell>
          <cell r="E627" t="str">
            <v>L’écart entre les frais courants et le TER théorique reflète généralement les frais liés au prêt de titres et les frais de règlement facturés par le dépositaire ainsi que les modifications budgétaires pour 2013.</v>
          </cell>
          <cell r="F627" t="str">
            <v>La differenza tra le Spese correnti e i TER teorici risiede di norma nelle spese connesse al prestito titoli e gli oneri di regolamento addebitati dalla banca depositaria nonché nei cambiamenti di budget anticipati per il 2013.</v>
          </cell>
          <cell r="G627" t="str">
            <v>La diferencia entre los gastos corrientes y los TER teóricos refleja, por lo general, los gastos relacionados con el préstamo de valores y los gastos de liquidación cobrados por el depositario, así como las modificaciones presupuestarias anticipadas para 2013.</v>
          </cell>
          <cell r="H627" t="str">
            <v>Het verschil tussen lopende kosten en de theoretische TER's is doorgaans een afspiegeling van uitgaven in verband met effectenleningen en door de bewaarder in rekening gebrachte verrekeningskosten en verwachte budgetwijzigingen voor 2013.</v>
          </cell>
        </row>
        <row r="628">
          <cell r="A628" t="str">
            <v xml:space="preserve">TableSyntheticTERClass </v>
          </cell>
          <cell r="B628">
            <v>0</v>
          </cell>
          <cell r="C628" t="str">
            <v>Share Class</v>
          </cell>
          <cell r="D628" t="str">
            <v>Klasse</v>
          </cell>
          <cell r="E628" t="str">
            <v>Classe</v>
          </cell>
          <cell r="F628" t="str">
            <v>Classe</v>
          </cell>
          <cell r="G628" t="str">
            <v>Clase</v>
          </cell>
          <cell r="H628" t="str">
            <v>Klasse</v>
          </cell>
          <cell r="I628" t="str">
            <v>*******</v>
          </cell>
        </row>
        <row r="629">
          <cell r="A629" t="str">
            <v xml:space="preserve">TableSyntheticTERCurrency </v>
          </cell>
          <cell r="B629">
            <v>0</v>
          </cell>
          <cell r="C629" t="str">
            <v>Currency</v>
          </cell>
          <cell r="D629" t="str">
            <v>Währung</v>
          </cell>
          <cell r="E629" t="str">
            <v>Devise</v>
          </cell>
          <cell r="F629" t="str">
            <v>Val.</v>
          </cell>
          <cell r="G629" t="str">
            <v>Divisa</v>
          </cell>
          <cell r="H629" t="str">
            <v>Valuta</v>
          </cell>
          <cell r="I629" t="str">
            <v>*******</v>
          </cell>
        </row>
        <row r="630">
          <cell r="A630" t="str">
            <v xml:space="preserve">TableSyntheticTERSubfunds </v>
          </cell>
          <cell r="B630">
            <v>0</v>
          </cell>
          <cell r="C630" t="str">
            <v>Sub-Funds</v>
          </cell>
          <cell r="D630" t="str">
            <v>Teilfonds</v>
          </cell>
          <cell r="E630" t="str">
            <v>Compartiments</v>
          </cell>
          <cell r="F630" t="str">
            <v>Comparti</v>
          </cell>
          <cell r="G630" t="str">
            <v>Subfondos</v>
          </cell>
          <cell r="H630" t="str">
            <v>Subfonds</v>
          </cell>
          <cell r="I630" t="str">
            <v>*******</v>
          </cell>
        </row>
        <row r="631">
          <cell r="A631" t="str">
            <v>SyntheticTERTitle</v>
          </cell>
          <cell r="B631">
            <v>0</v>
          </cell>
          <cell r="C631" t="str">
            <v>Synthetic TER (Total Expense Ratio)</v>
          </cell>
          <cell r="D631" t="str">
            <v>Zusammengesetzte
Gesamtkostenquote</v>
          </cell>
          <cell r="E631" t="str">
            <v>TER
synthétique</v>
          </cell>
          <cell r="F631" t="str">
            <v>TER sintetico (Total Expense Ratio)</v>
          </cell>
          <cell r="G631" t="str">
            <v>TER
sintético</v>
          </cell>
          <cell r="H631" t="str">
            <v>Synthetische
TER</v>
          </cell>
          <cell r="I631">
            <v>0</v>
          </cell>
        </row>
        <row r="632">
          <cell r="A632" t="str">
            <v xml:space="preserve">TableSyntheticTERSyntheticTER </v>
          </cell>
          <cell r="B632">
            <v>0</v>
          </cell>
          <cell r="C632" t="str">
            <v>Synthetic
TER</v>
          </cell>
          <cell r="D632" t="str">
            <v>Zusammen-
gesetzte
Gesamt-
kostenquote</v>
          </cell>
          <cell r="E632" t="str">
            <v xml:space="preserve">TER
synthétique
</v>
          </cell>
          <cell r="F632" t="str">
            <v>TER sintetico</v>
          </cell>
          <cell r="G632" t="str">
            <v>TER
sintético</v>
          </cell>
          <cell r="H632" t="str">
            <v>Synthetische
TER</v>
          </cell>
          <cell r="I632" t="str">
            <v>*******</v>
          </cell>
        </row>
        <row r="633">
          <cell r="A633" t="str">
            <v xml:space="preserve">TableSyntheticTERFootnote1 </v>
          </cell>
          <cell r="B633">
            <v>0</v>
          </cell>
          <cell r="C633" t="str">
            <v>For Sub-Funds which invest more than 10% of the net assets in other funds, a synthetic TER is computed. It represents the sum of the prorated TER of the underlying funds, weighted on the basis of their proportion in the net asset value of the fund at the closing date.</v>
          </cell>
          <cell r="D633" t="str">
            <v>Für Teilfonds, die mehr als 10% des Nettovermögens in anderen Fonds anlegen, wird eine zusammengesetzte Gesamtkostenquote ermittelt. Die zusammengesetzte Gesamtkostenquote ist die Summe der anteiligen Gesamtkostenquoten der zugrunde liegenden Fonds, die auf Grundlage ihres Anteils am Nettoinventarwert des Fonds am Abschlussstichtag berechnet werden.</v>
          </cell>
          <cell r="E633" t="str">
            <v>Un TER synthétique est calculé pour les Compartiments qui investissent plus de 10% de leurs actifs nets dans d'autres fonds. Il est égal à la somme des TER des fonds sous-jacents, pondérés en fonction de leur part dans la Valeur nette d’inventaire du fonds à la date de clôture.</v>
          </cell>
          <cell r="F633" t="str">
            <v>Per i Comparti che investono oltre il 10% del patrimonio netto in altri fondi, viene calcolato un TER sintetico. Esso equivale alla somma dei TER dei fondi sottostanti, ponderati in base alla loro quota nel valore patrimoniale netto del fondo alla data di chiusura.</v>
          </cell>
          <cell r="G633" t="str">
            <v>En el caso de los Subfondos que invierten más de un 10% de su patrimonio neto en otros fondos, se calculará un TER sintético. Este equivale a la suma de los TER prorrateados de los fondos subyacentes, ponderados en función de su correspondiente porcentaje en el patrimonio neto del fondo en la fecha de cierre.</v>
          </cell>
          <cell r="H633" t="str">
            <v>Bij subfondsen die meer dan 10% van het nettovermogen in andere fondsen beleggen, wordt een synthetische TER berekend. Deze bestaat in de som van de gewogen TER’s van de onderliggende fondsen, op basis van hun weging in de netto-inventariswaarde van het fonds op de afsluitdatum.</v>
          </cell>
          <cell r="I633" t="str">
            <v>*******</v>
          </cell>
        </row>
        <row r="634">
          <cell r="A634" t="str">
            <v xml:space="preserve">TableSyntheticTERFootnote2 </v>
          </cell>
          <cell r="B634">
            <v>0</v>
          </cell>
          <cell r="C634" t="str">
            <v>The Ongoing charges are based on the expenses for the twelve month period ending in December 2013. This figure is adjusted with implemented budget changes for 2014 and may vary from year to year. The Ongoing charges calculation excludes the Performance fees and the Portfolio transaction costs, except in the case of an entry/exit charge paid by the Sub-Fund when buying or selling units in another collective investment undertaking.</v>
          </cell>
          <cell r="D634" t="str">
            <v>Die laufenden Kosten basieren auf den bekannten Budgets für 2013, denen in der Regel die früheren Aufwendungen sowie die erwarteten Budgetanpassungen für das Geschäftsjahr zugrunde liegen. Bei bestimmten Aktienklassen und Teilfonds, für die keine relevanten Aufzeichnungen zu früheren Aufwendungen existieren, basieren die laufenden Kosten auf Schätzungen. Die Zahlen entsprechen der Situation vom 30. Juni 2013. Bei der Berechnung der laufenden Kosten fließen die erfolgsabhängige Vergütung und die Transaktionskosten des Portfolios nicht mit ein, es sei denn, der Teilfonds zahlt beim Kauf oder Verkauf von Anteilen eines anderen Organismus für gemeinsame Anlagen Ausgabeaufbzw. Rücknahmeabschläge.</v>
          </cell>
          <cell r="E634" t="str">
            <v>Les frais courants sont calculés sur la base des budgets prévus pour 2013, lesquels tiennent généralement compte des données de frais historiques ainsi que des modifications budgétaires attendues pour l'année. S'agissant des classes d'actions et des compartiments pour lesquels il n'existe aucun historique suffisant, les frais courants sont établis sur la base d'estimations. Les chiffres mentionnés reflètent la situation au 30 juin 2013. Le calcul des frais courants exclut la Commission de surperformance et les frais de transaction du portefeuille, sauf pour les frais d’entrée/de sortie versés par le Compartiment lors de l’achat ou de la vente de parts d’un autre organisme de placement collectif.</v>
          </cell>
          <cell r="F634" t="str">
            <v>Le spese correnti sono calcolate sulla base dei bilanci noti per il 2013 che di norma si fondano sui dati storici relativi alle spese nonché sulle modifiche al bilancio attese per l’anno. Nel caso di talune classi di azioni e comparti per i quali non esiste alcun dato storico pertinente, le Spese correnti si basano su stime. I dati riflettono la situazione al 30 giugno 2013. Il calcolo delle Spese correnti esclude le Commissioni di performance e i costi di transazione del portafoglio, ad eccezione delle commissioni di sottoscrizione/rimborso versate dal Comparto per l’acquisto o la vendita di quote di un altro organismo d'investimento collettivo del risparmio.</v>
          </cell>
          <cell r="G634" t="str">
            <v>Los gastos corrientes se basan en los presupuestos conocidos de 2013 que, por lo general, se fundamentan en los datos históricos sobre gastos y en las modificaciones presupuestarias previstas para el año correspondiente. En el caso de determinadas clases de acciones y subfondos para los que no existe historial alguno de gastos, las cifras de gastos corrientes se basan en estimaciones. Las cifras reflejan la situación tal y como se evaluó el 30 de junio de 2013. El cálculo de los gastos corrientes no incluye las comisiones de rentabilidad ni los costes de transacción de la cartera, salvo los gastos de entrada o salida que deba abonar el Subfondo por la compra o venta de participaciones de otro organismo de inversión colectiva.</v>
          </cell>
          <cell r="H634" t="str">
            <v>De lopende kosten zijn gebaseerd op bekende budgetten voor 2013, die doorgaans gebaseerd zijn op gegevens over uitgaven in het verleden en op budgetwijzigingen die voor het jaar worden verwacht. Voor sommige aandelenklassen en subfondsen waarbij geen overzicht van in het verleden gedane uitgaven bestaat, zijn de cijfers over de lopende kosten op ramingen gebaseerd. De cijfers geven de situatie weer zoals per 30 juni 2013 geëvalueerd. In de lopende kosten zijn de prestatieprovisies en de portefeuilletransactiekosten niet begrepen, behalve bij betaling van een instap-/uitstapvergoeding door het subfonds wanneer het deelnemingsrechten in een andere instelling voor collectieve belegging koopt/verkoopt.</v>
          </cell>
          <cell r="I634" t="str">
            <v>*******</v>
          </cell>
        </row>
        <row r="635">
          <cell r="A635" t="str">
            <v>TableSyntheticTERFootnote3</v>
          </cell>
          <cell r="B635">
            <v>0</v>
          </cell>
          <cell r="C635" t="str">
            <v>The difference between Ongoing charges and the theoretical TERs typically reflects expenses linked to stock lending and settlement charges charged by the custodian and anticipated budget changes for 2014.</v>
          </cell>
          <cell r="D635" t="str">
            <v>Die Differenz zwischen Laufenden Kosten und der Gesamtkostenquote ist normalerweise auf Aufwendungen wie Wertpapierleihgebühren und von der Depotbank erhobene Abwicklungsgebühren sowie auf erwartete Budgetanpassungen für 2013 zurückzuführen.</v>
          </cell>
          <cell r="E635" t="str">
            <v>L’écart entre les frais courants et le TER reflète généralement les frais liés au prêt de titres et les frais de règlement facturés par le dépositaire ainsi que les modifications budgétaires pour 2013.</v>
          </cell>
          <cell r="F635" t="str">
            <v>La differenza tra le Spese correnti e i TER risiede di norma nelle spese connesse al prestito titoli e gli oneri di regolamento addebitati dalla banca depositaria nonché nei cambiamenti di budget anticipati per il 2013.</v>
          </cell>
          <cell r="G635" t="str">
            <v>La diferencia entre los gastos corrientes y los TER refleja, por lo general, los gastos relacionados con el préstamo de valores y los gastos de liquidación cobrados por el depositario, así como las modificaciones presupuestarias anticipadas para 2013.</v>
          </cell>
          <cell r="H635" t="str">
            <v>Het verschil tussen lopende kosten en de TER's is doorgaans een afspiegeling van uitgaven in verband met effectenleningen en door de bewaarder in rekening gebrachte verrekeningskosten en verwachte budgetwijzigingen voor 2013.</v>
          </cell>
        </row>
        <row r="636">
          <cell r="A636" t="str">
            <v>PTRTitle</v>
          </cell>
          <cell r="B636">
            <v>0</v>
          </cell>
          <cell r="C636" t="str">
            <v>PTR (Portfolio Turnover Ratio)</v>
          </cell>
          <cell r="D636" t="str">
            <v>PTR (Portfolioumschlag)</v>
          </cell>
          <cell r="E636" t="str">
            <v>PTR (Taux de rotation du portefeuille)</v>
          </cell>
          <cell r="F636" t="str">
            <v>PTR (Tasso di movimentazione del portafoglio)</v>
          </cell>
          <cell r="G636" t="str">
            <v>PTR (Tasa de rotación de la cartera)</v>
          </cell>
          <cell r="H636" t="str">
            <v>PTR (Omloopsnelheid van de portefeuille)</v>
          </cell>
          <cell r="I636">
            <v>0</v>
          </cell>
        </row>
        <row r="637">
          <cell r="A637" t="str">
            <v xml:space="preserve">TablePTRCurrency </v>
          </cell>
          <cell r="B637">
            <v>0</v>
          </cell>
          <cell r="C637" t="str">
            <v>Currency</v>
          </cell>
          <cell r="D637" t="str">
            <v>Währung</v>
          </cell>
          <cell r="E637" t="str">
            <v>Devise</v>
          </cell>
          <cell r="F637" t="str">
            <v>Valuta</v>
          </cell>
          <cell r="G637" t="str">
            <v>Divisa</v>
          </cell>
          <cell r="H637" t="str">
            <v>Valuta</v>
          </cell>
          <cell r="I637" t="str">
            <v>*******</v>
          </cell>
        </row>
        <row r="638">
          <cell r="A638" t="str">
            <v xml:space="preserve">TablePTRSubFunds </v>
          </cell>
          <cell r="B638">
            <v>0</v>
          </cell>
          <cell r="C638" t="str">
            <v>Sub-Funds</v>
          </cell>
          <cell r="D638" t="str">
            <v>Teilfonds</v>
          </cell>
          <cell r="E638" t="str">
            <v>Compartiments</v>
          </cell>
          <cell r="F638" t="str">
            <v>Comparti</v>
          </cell>
          <cell r="G638" t="str">
            <v>Subfondos</v>
          </cell>
          <cell r="H638" t="str">
            <v>Subfonds</v>
          </cell>
          <cell r="I638" t="str">
            <v>*******</v>
          </cell>
        </row>
        <row r="639">
          <cell r="A639" t="str">
            <v xml:space="preserve">TablePTRPTR </v>
          </cell>
          <cell r="B639">
            <v>0</v>
          </cell>
          <cell r="C639" t="str">
            <v>PTR I</v>
          </cell>
          <cell r="D639" t="str">
            <v>PTR I</v>
          </cell>
          <cell r="E639" t="str">
            <v>PTR I</v>
          </cell>
          <cell r="F639" t="str">
            <v>PTR I</v>
          </cell>
          <cell r="G639" t="str">
            <v>PTR I</v>
          </cell>
          <cell r="H639" t="str">
            <v>PTR I</v>
          </cell>
          <cell r="I639" t="str">
            <v>*******</v>
          </cell>
        </row>
        <row r="640">
          <cell r="A640" t="str">
            <v xml:space="preserve">TablePTRPTRII </v>
          </cell>
          <cell r="B640">
            <v>0</v>
          </cell>
          <cell r="C640" t="str">
            <v>PTR II</v>
          </cell>
          <cell r="D640" t="str">
            <v>PTR II</v>
          </cell>
          <cell r="E640" t="str">
            <v>PTR II</v>
          </cell>
          <cell r="F640" t="str">
            <v>PTR II</v>
          </cell>
          <cell r="G640" t="str">
            <v>PTR II</v>
          </cell>
          <cell r="H640" t="str">
            <v>PTR II</v>
          </cell>
          <cell r="I640" t="str">
            <v>*******</v>
          </cell>
        </row>
        <row r="641">
          <cell r="A641" t="str">
            <v>TablePTRPTRIII</v>
          </cell>
          <cell r="B641">
            <v>0</v>
          </cell>
          <cell r="C641" t="str">
            <v>PTR III</v>
          </cell>
          <cell r="D641" t="str">
            <v>PTR III</v>
          </cell>
          <cell r="E641" t="str">
            <v>PTR III</v>
          </cell>
          <cell r="F641" t="str">
            <v>PTR III</v>
          </cell>
          <cell r="G641" t="str">
            <v>PTR III</v>
          </cell>
          <cell r="H641" t="str">
            <v>PTR III</v>
          </cell>
        </row>
        <row r="642">
          <cell r="A642" t="str">
            <v>TablePTRPTRIV</v>
          </cell>
          <cell r="B642">
            <v>0</v>
          </cell>
          <cell r="C642" t="str">
            <v>PTR IV</v>
          </cell>
          <cell r="D642" t="str">
            <v xml:space="preserve">PTR IV </v>
          </cell>
          <cell r="E642" t="str">
            <v xml:space="preserve">PTR IV </v>
          </cell>
          <cell r="F642" t="str">
            <v xml:space="preserve">PTR IV </v>
          </cell>
          <cell r="G642" t="str">
            <v xml:space="preserve">PTR IV </v>
          </cell>
          <cell r="H642" t="str">
            <v xml:space="preserve">PTR IV </v>
          </cell>
        </row>
        <row r="643">
          <cell r="A643" t="str">
            <v xml:space="preserve">TablePTRFootnotePTR </v>
          </cell>
          <cell r="B643">
            <v>0</v>
          </cell>
          <cell r="C643" t="str">
            <v>PTR I</v>
          </cell>
          <cell r="D643" t="str">
            <v>PTR I</v>
          </cell>
          <cell r="E643" t="str">
            <v>PTR I</v>
          </cell>
          <cell r="F643" t="str">
            <v>PTR I</v>
          </cell>
          <cell r="G643" t="str">
            <v>PTR I</v>
          </cell>
          <cell r="H643" t="str">
            <v>PTR I</v>
          </cell>
          <cell r="I643" t="str">
            <v>*******</v>
          </cell>
        </row>
        <row r="644">
          <cell r="A644" t="str">
            <v xml:space="preserve">TablePTRFootnotePTRFormulaDenominator </v>
          </cell>
          <cell r="B644">
            <v>0</v>
          </cell>
          <cell r="C644" t="str">
            <v>AVERAGE TOTAL NET ASSETS</v>
          </cell>
          <cell r="D644" t="str">
            <v>DURCHSCHNITTLICHES GESAMTNETTOVERMÖGEN</v>
          </cell>
          <cell r="E644" t="str">
            <v>MOYENNE DU TOTAL DES ACTIFS NETS</v>
          </cell>
          <cell r="F644" t="str">
            <v>PATRIMONIO NETTO COMPLESSIVO MEDIO</v>
          </cell>
          <cell r="G644" t="str">
            <v>PATRIMONIO NETO MEDIO</v>
          </cell>
          <cell r="H644" t="str">
            <v>GEMIDDELD TOTAAL NETTOVERMOGEN</v>
          </cell>
          <cell r="I644" t="str">
            <v>*******</v>
          </cell>
        </row>
        <row r="645">
          <cell r="A645" t="str">
            <v xml:space="preserve">TablePTRFootnotePTRFormulaNumerator </v>
          </cell>
          <cell r="B645">
            <v>0</v>
          </cell>
          <cell r="C645" t="str">
            <v>(TOTAL PURCHASES + TOTAL SALES) - (TOTAL SUBSCRIPTIONS + TOTAL REDEMPTIONS)</v>
          </cell>
          <cell r="D645" t="str">
            <v>(GESAMTE KÄUFE + GESAMTE VERKÄUFE) - (GESAMTE ZEICHNUNGEN + GESAMTE RÜCKNAHMEN)</v>
          </cell>
          <cell r="E645" t="str">
            <v>(TOTAL DES ACHATS + TOTAL DES VENTES) - (TOTAL DES SOUSCRIPTIONS + TOTAL DES RACHATS)</v>
          </cell>
          <cell r="F645" t="str">
            <v>(ACQUISTI TOTALI + VENDITE TOTALI) - (SOTTOSCRIZIONI TOTALI + RIMBORSI TOTALI)</v>
          </cell>
          <cell r="G645" t="str">
            <v>(TOTAL COMPRAS + TOTAL VENTAS) - (TOTAL SUSCRIPCIONES + TOTAL REEMBOLSOS)</v>
          </cell>
          <cell r="H645" t="str">
            <v>(TOTAAL AANKOPEN + TOTAAL VERKOPEN) - (TOTAAL INSCHRIJVINGEN + TOTAAL INKOPEN)</v>
          </cell>
          <cell r="I645" t="str">
            <v>*******</v>
          </cell>
        </row>
        <row r="646">
          <cell r="A646" t="str">
            <v xml:space="preserve">TablePTRFootnotePTRII </v>
          </cell>
          <cell r="B646">
            <v>0</v>
          </cell>
          <cell r="C646" t="str">
            <v>PTR II</v>
          </cell>
          <cell r="D646" t="str">
            <v>PTR II</v>
          </cell>
          <cell r="E646" t="str">
            <v>PTR II</v>
          </cell>
          <cell r="F646" t="str">
            <v>PTR II</v>
          </cell>
          <cell r="G646" t="str">
            <v>PTR II</v>
          </cell>
          <cell r="H646" t="str">
            <v>PTR II</v>
          </cell>
        </row>
        <row r="647">
          <cell r="A647" t="str">
            <v xml:space="preserve">TablePTRFootnotePTRIIFormulaDenominator </v>
          </cell>
          <cell r="B647">
            <v>0</v>
          </cell>
          <cell r="C647" t="str">
            <v>AVERAGE TOTAL NET ASSETS</v>
          </cell>
          <cell r="D647" t="str">
            <v>DURCHSCHNITTLICHES GESAMTNETTOVERMÖGEN</v>
          </cell>
          <cell r="E647" t="str">
            <v>MOYENNE DU TOTAL DES ACTIFS NETS</v>
          </cell>
          <cell r="F647" t="str">
            <v>PATRIMONIO NETTO COMPLESSIVO MEDIO</v>
          </cell>
          <cell r="G647" t="str">
            <v>PATRIMONIO NETO MEDIO</v>
          </cell>
          <cell r="H647" t="str">
            <v>GEMIDDELD TOTAAL NETTOVERMOGEN</v>
          </cell>
          <cell r="I647" t="str">
            <v>*******</v>
          </cell>
        </row>
        <row r="648">
          <cell r="A648" t="str">
            <v xml:space="preserve">TablePTRFootnotePTRIIFormulaNumerator </v>
          </cell>
          <cell r="B648">
            <v>0</v>
          </cell>
          <cell r="C648" t="str">
            <v>(TOTAL PURCHASES + TOTAL SALES) - SUM OF DAILY IN OR OUTFLOWS</v>
          </cell>
          <cell r="D648" t="str">
            <v>(GESAMTE KÄUFE + GESAMTE VERKÄUFE) – SUMME DER TÄGLICHEN ZU- ODER ABFLÜSSE</v>
          </cell>
          <cell r="E648" t="str">
            <v>(TOTAL DES ACHATS + TOTAL DES VENTES) – SOMME DES FLUX JOURNALIERS ENTRANTS OU SORTANTS</v>
          </cell>
          <cell r="F648" t="str">
            <v>(ACQUISTI TOTALI + VENDITE TOTALI) - SOMMA DEGLI AFFLUSSI O DEFLUSSI GIORNALIERI)</v>
          </cell>
          <cell r="G648" t="str">
            <v>(TOTAL COMPRAS + TOTAL VENTAS) – SUMA DE LOS FLUJOS DIARIOS DE ENTRADAS O SALIDAS</v>
          </cell>
          <cell r="H648" t="str">
            <v>(TOTAAL AANKOPEN + TOTAAL VERKOPEN) – SOM VAN DAGELIJKSE IN- OF UITGAANDE KAPITAALSTROOM</v>
          </cell>
          <cell r="I648" t="str">
            <v>*******</v>
          </cell>
        </row>
        <row r="649">
          <cell r="A649" t="str">
            <v>TablePTRFootnotePTRIII</v>
          </cell>
          <cell r="B649">
            <v>0</v>
          </cell>
          <cell r="C649" t="str">
            <v>Calculated based on the lesser of purchases or sales of underlying investments of a scheme expressed as a percentage of daily Average Market Value for Sub-Funds registered in Hong-Kong.</v>
          </cell>
        </row>
        <row r="650">
          <cell r="A650" t="str">
            <v>TablePTRFootnotePTRIV</v>
          </cell>
          <cell r="B650">
            <v>0</v>
          </cell>
          <cell r="C650" t="str">
            <v>Calculated based on the lesser of purchases or sales of underlying investments of a scheme expressed as a percentage of daily Average Net Asset Value for Sub-Funds registered in Singapore.</v>
          </cell>
        </row>
        <row r="651">
          <cell r="A651" t="str">
            <v>TablePTRFootnotePTRFormulaDenominatorFootnote</v>
          </cell>
          <cell r="B651">
            <v>0</v>
          </cell>
          <cell r="C651">
            <v>0</v>
          </cell>
          <cell r="D651">
            <v>0</v>
          </cell>
          <cell r="E651">
            <v>0</v>
          </cell>
          <cell r="F651">
            <v>0</v>
          </cell>
          <cell r="G651">
            <v>0</v>
          </cell>
          <cell r="H651">
            <v>0</v>
          </cell>
        </row>
        <row r="652">
          <cell r="A652" t="str">
            <v>TablePTRFootnoteHeading</v>
          </cell>
          <cell r="B652">
            <v>0</v>
          </cell>
          <cell r="C652">
            <v>0</v>
          </cell>
          <cell r="D652">
            <v>0</v>
          </cell>
          <cell r="E652">
            <v>0</v>
          </cell>
          <cell r="F652">
            <v>0</v>
          </cell>
          <cell r="G652">
            <v>0</v>
          </cell>
          <cell r="H652">
            <v>0</v>
          </cell>
        </row>
        <row r="653">
          <cell r="A653" t="str">
            <v>TablePTRFootnoteTitle</v>
          </cell>
          <cell r="B653">
            <v>0</v>
          </cell>
          <cell r="C653">
            <v>0</v>
          </cell>
          <cell r="D653">
            <v>0</v>
          </cell>
          <cell r="E653">
            <v>0</v>
          </cell>
          <cell r="F653">
            <v>0</v>
          </cell>
          <cell r="G653">
            <v>0</v>
          </cell>
          <cell r="H653">
            <v>0</v>
          </cell>
        </row>
        <row r="654">
          <cell r="A654" t="str">
            <v>TERACapitalisationCHF</v>
          </cell>
          <cell r="B654">
            <v>0</v>
          </cell>
          <cell r="C654" t="str">
            <v>A Capitalisation CHF</v>
          </cell>
          <cell r="D654" t="str">
            <v>A Thesaurierend CHF</v>
          </cell>
          <cell r="E654" t="str">
            <v>A Capitalisation CHF</v>
          </cell>
          <cell r="F654" t="str">
            <v>A Capitalizzazione in CHF</v>
          </cell>
          <cell r="G654" t="str">
            <v>A de Capitalización CHF</v>
          </cell>
          <cell r="H654" t="str">
            <v xml:space="preserve">A Kapitalisatie CHF </v>
          </cell>
          <cell r="I654" t="str">
            <v>*******</v>
          </cell>
        </row>
        <row r="655">
          <cell r="A655" t="str">
            <v>TERACapitalisationCHFHedged</v>
          </cell>
          <cell r="B655">
            <v>0</v>
          </cell>
          <cell r="C655" t="str">
            <v>A Capitalisation CHF Hedged</v>
          </cell>
          <cell r="D655" t="str">
            <v xml:space="preserve">A Thesaurierend CHF Hedged </v>
          </cell>
          <cell r="E655" t="str">
            <v>A Capitalisation CHF Hedged</v>
          </cell>
          <cell r="F655" t="str">
            <v>A Capitalizzazione in CHF Hedged</v>
          </cell>
          <cell r="G655" t="str">
            <v xml:space="preserve">A de Capitalización CHF Hedged </v>
          </cell>
          <cell r="H655" t="str">
            <v xml:space="preserve">A Kapitalisatie CHF hedged </v>
          </cell>
          <cell r="I655" t="str">
            <v>*******</v>
          </cell>
        </row>
        <row r="656">
          <cell r="A656" t="str">
            <v>TERACapitalisationCHFHedged95pcRedex</v>
          </cell>
          <cell r="B656">
            <v>0</v>
          </cell>
          <cell r="C656" t="str">
            <v>A Capitalisation CHF Hedged (95%) Redex</v>
          </cell>
          <cell r="D656" t="str">
            <v>A Thesaurierend CHF Hedged (95%) Redex</v>
          </cell>
          <cell r="E656" t="str">
            <v>A Capitalisation CHF Hedged (95%) Redex</v>
          </cell>
          <cell r="F656" t="str">
            <v>A Capitalizzazione in CHF Hedged (95%) Redex</v>
          </cell>
          <cell r="G656" t="str">
            <v xml:space="preserve">A de Capitalización CHF Hedged (95%) Redex </v>
          </cell>
          <cell r="H656" t="str">
            <v>A Kapitalisatie CHF hedged (95%) Redex</v>
          </cell>
          <cell r="I656" t="str">
            <v>*******</v>
          </cell>
        </row>
        <row r="657">
          <cell r="A657" t="str">
            <v>TERACapitalisationCHFHedged95pc</v>
          </cell>
          <cell r="B657">
            <v>0</v>
          </cell>
          <cell r="C657" t="str">
            <v>A Capitalisation CHF Hedged (95%)</v>
          </cell>
          <cell r="D657" t="str">
            <v>A Thesaurierend CHF Hedged (95%)</v>
          </cell>
          <cell r="E657" t="str">
            <v>A Capitalisation CHF Hedged (95%)</v>
          </cell>
          <cell r="F657" t="str">
            <v>A Capitalizzazione in CHF Hedged (95%)</v>
          </cell>
          <cell r="G657" t="str">
            <v>A de Capitalización CHF Hedged (95%)</v>
          </cell>
          <cell r="H657" t="str">
            <v>A Kapitalisatie CHF hedged (95%)</v>
          </cell>
          <cell r="I657" t="str">
            <v>*******</v>
          </cell>
        </row>
        <row r="658">
          <cell r="A658" t="str">
            <v>TERACapitalisationEUR</v>
          </cell>
          <cell r="B658">
            <v>0</v>
          </cell>
          <cell r="C658" t="str">
            <v>A Capitalisation EUR</v>
          </cell>
          <cell r="D658" t="str">
            <v>A Thesaurierend EUR</v>
          </cell>
          <cell r="E658" t="str">
            <v xml:space="preserve">A Capitalisation EUR </v>
          </cell>
          <cell r="F658" t="str">
            <v>A Capitalizzazione in EUR</v>
          </cell>
          <cell r="G658" t="str">
            <v>A de Capitalización EUR</v>
          </cell>
          <cell r="H658" t="str">
            <v>A Kapitalisatie EUR</v>
          </cell>
          <cell r="I658" t="str">
            <v>*******</v>
          </cell>
        </row>
        <row r="659">
          <cell r="A659" t="str">
            <v>TERACapitalisationEURHedged</v>
          </cell>
          <cell r="B659">
            <v>0</v>
          </cell>
          <cell r="C659" t="str">
            <v>A Capitalisation EUR Hedged</v>
          </cell>
          <cell r="D659" t="str">
            <v xml:space="preserve">A Thesaurierend EUR Hedged </v>
          </cell>
          <cell r="E659" t="str">
            <v>A Capitalisation EUR Hedged</v>
          </cell>
          <cell r="F659" t="str">
            <v>A Capitalizzazione in EUR Hedged</v>
          </cell>
          <cell r="G659" t="str">
            <v xml:space="preserve">A de Capitalización EUR Hedged </v>
          </cell>
          <cell r="H659" t="str">
            <v xml:space="preserve">A Kapitalisatie EUR hedged </v>
          </cell>
          <cell r="I659" t="str">
            <v>*******</v>
          </cell>
        </row>
        <row r="660">
          <cell r="A660" t="str">
            <v>TERACapitalisationEURHedged95pc</v>
          </cell>
          <cell r="B660">
            <v>0</v>
          </cell>
          <cell r="C660" t="str">
            <v>A Capitalisation EUR Hedged (95%)</v>
          </cell>
          <cell r="D660" t="str">
            <v>A Thesaurierend EUR Hedged (95%)</v>
          </cell>
          <cell r="E660" t="str">
            <v>A Capitalisation EUR Hedged (95%)</v>
          </cell>
          <cell r="F660" t="str">
            <v>A Capitalizzazione in EUR Hedged (95%)</v>
          </cell>
          <cell r="G660" t="str">
            <v>A de Capitalización EUR Hedged (95%)</v>
          </cell>
          <cell r="H660" t="str">
            <v>A Kapitalisatie EUR hedged (95%)</v>
          </cell>
          <cell r="I660" t="str">
            <v>*******</v>
          </cell>
        </row>
        <row r="661">
          <cell r="A661" t="str">
            <v>TERACapitalisationEURRedex</v>
          </cell>
          <cell r="B661">
            <v>0</v>
          </cell>
          <cell r="C661" t="str">
            <v>A Capitalisation EUR Redex</v>
          </cell>
          <cell r="D661" t="str">
            <v xml:space="preserve">A Thesaurierend EUR Redex  </v>
          </cell>
          <cell r="E661" t="str">
            <v>A Capitalisation EUR Redex</v>
          </cell>
          <cell r="F661" t="str">
            <v>A Capitalizzazione in EUR Redex</v>
          </cell>
          <cell r="G661" t="str">
            <v xml:space="preserve">A de Capitalización EUR Redex </v>
          </cell>
          <cell r="H661" t="str">
            <v xml:space="preserve">A Kapitalisatie EUR Redex </v>
          </cell>
          <cell r="I661" t="str">
            <v>*******</v>
          </cell>
        </row>
        <row r="662">
          <cell r="A662" t="str">
            <v>TERACapitalisationGBP</v>
          </cell>
          <cell r="B662">
            <v>0</v>
          </cell>
          <cell r="C662" t="str">
            <v>A Capitalisation GBP</v>
          </cell>
          <cell r="D662" t="str">
            <v>A Thesaurierend GBP</v>
          </cell>
          <cell r="E662" t="str">
            <v>A Capitalisation GBP</v>
          </cell>
          <cell r="F662" t="str">
            <v>A Capitalizzazione in GBP</v>
          </cell>
          <cell r="G662" t="str">
            <v>A de Capitalización GBP</v>
          </cell>
          <cell r="H662" t="str">
            <v xml:space="preserve">A Kapitalisatie GBP </v>
          </cell>
          <cell r="I662" t="str">
            <v>*******</v>
          </cell>
        </row>
        <row r="663">
          <cell r="A663" t="str">
            <v>TERACapitalisationGBPHedged</v>
          </cell>
          <cell r="B663">
            <v>0</v>
          </cell>
          <cell r="C663" t="str">
            <v>A Capitalisation GBP Hedged</v>
          </cell>
          <cell r="D663" t="str">
            <v xml:space="preserve">A Thesaurierend GBP Hedged </v>
          </cell>
          <cell r="E663" t="str">
            <v>A Capitalisation GBP Hedged</v>
          </cell>
          <cell r="F663" t="str">
            <v>A Capitalizzazione in GBP Hedged</v>
          </cell>
          <cell r="G663" t="str">
            <v xml:space="preserve">A de Capitalización GBP Hedged </v>
          </cell>
          <cell r="H663" t="str">
            <v xml:space="preserve">A Kapitalisatie GBP hedged </v>
          </cell>
          <cell r="I663" t="str">
            <v>*******</v>
          </cell>
        </row>
        <row r="664">
          <cell r="A664" t="str">
            <v>TERACapitalisationGBPHedged95pc</v>
          </cell>
          <cell r="B664">
            <v>0</v>
          </cell>
          <cell r="C664" t="str">
            <v>A Capitalisation GBP Hedged (95%)</v>
          </cell>
          <cell r="D664" t="str">
            <v>A Thesaurierend GBP Hedged (95%)</v>
          </cell>
          <cell r="E664" t="str">
            <v>A Capitalisation GBP Hedged (95%)</v>
          </cell>
          <cell r="F664" t="str">
            <v>A Capitalizzazione in GBP Hedged (95%)</v>
          </cell>
          <cell r="G664" t="str">
            <v>A de Capitalización GBP Hedged (95%)</v>
          </cell>
          <cell r="H664" t="str">
            <v>A Kapitalisatie GBP hedged (95%)</v>
          </cell>
          <cell r="I664" t="str">
            <v>*******</v>
          </cell>
        </row>
        <row r="665">
          <cell r="A665" t="str">
            <v>TERACapitalisationJPY</v>
          </cell>
          <cell r="B665">
            <v>0</v>
          </cell>
          <cell r="C665" t="str">
            <v>A Capitalisation JPY</v>
          </cell>
          <cell r="D665" t="str">
            <v>A Thesaurierend JPY</v>
          </cell>
          <cell r="E665" t="str">
            <v>A Capitalisation JPY</v>
          </cell>
          <cell r="F665" t="str">
            <v>A Capitalizzazione in JPY</v>
          </cell>
          <cell r="G665" t="str">
            <v>A de Capitalización JPY</v>
          </cell>
          <cell r="H665" t="str">
            <v>A Kapitalisatie JPY</v>
          </cell>
          <cell r="I665" t="str">
            <v>*******</v>
          </cell>
        </row>
        <row r="666">
          <cell r="A666" t="str">
            <v>TERACapitalisationUSD</v>
          </cell>
          <cell r="B666">
            <v>0</v>
          </cell>
          <cell r="C666" t="str">
            <v>A Capitalisation USD</v>
          </cell>
          <cell r="D666" t="str">
            <v>A Thesaurierend USD</v>
          </cell>
          <cell r="E666" t="str">
            <v>A Capitalisation USD</v>
          </cell>
          <cell r="F666" t="str">
            <v>A Capitalizzazione in USD</v>
          </cell>
          <cell r="G666" t="str">
            <v>A de Capitalización USD</v>
          </cell>
          <cell r="H666" t="str">
            <v xml:space="preserve">A Kapitalisatie USD </v>
          </cell>
          <cell r="I666" t="str">
            <v>*******</v>
          </cell>
        </row>
        <row r="667">
          <cell r="A667" t="str">
            <v>TERACapitalisationUSDHedged</v>
          </cell>
          <cell r="B667">
            <v>0</v>
          </cell>
          <cell r="C667" t="str">
            <v>A Capitalisation USD Hedged</v>
          </cell>
          <cell r="D667" t="str">
            <v xml:space="preserve">A Thesaurierend USD Hedged </v>
          </cell>
          <cell r="E667" t="str">
            <v>A Capitalisation USD Hedged</v>
          </cell>
          <cell r="F667" t="str">
            <v xml:space="preserve">A Capitalizzazione in USD Hedged </v>
          </cell>
          <cell r="G667" t="str">
            <v xml:space="preserve">A de Capitalización USD Hedged </v>
          </cell>
          <cell r="H667" t="str">
            <v xml:space="preserve">A Kapitalisatie USD hedged </v>
          </cell>
          <cell r="I667" t="str">
            <v>*******</v>
          </cell>
        </row>
        <row r="668">
          <cell r="A668" t="str">
            <v>TERACapitalisationUSDHedged95pc</v>
          </cell>
          <cell r="B668">
            <v>0</v>
          </cell>
          <cell r="C668" t="str">
            <v>A Capitalisation USD Hedged (95%)</v>
          </cell>
          <cell r="D668" t="str">
            <v>A Thesaurierend USD Hedged (95%)</v>
          </cell>
          <cell r="E668" t="str">
            <v>A Capitalisation USD Hedged (95%)</v>
          </cell>
          <cell r="F668" t="str">
            <v>A Capitalizzazione in USD Hedged (95%)</v>
          </cell>
          <cell r="G668" t="str">
            <v>A de Capitalización USD Hedged (95%)</v>
          </cell>
          <cell r="H668" t="str">
            <v>A Kapitalisatie USD hedged (95%)</v>
          </cell>
          <cell r="I668" t="str">
            <v>*******</v>
          </cell>
        </row>
        <row r="669">
          <cell r="A669" t="str">
            <v>TERACapitalisationUSDHedged95pcRedex</v>
          </cell>
          <cell r="B669">
            <v>0</v>
          </cell>
          <cell r="C669" t="str">
            <v>A Capitalisation USD Hedged (95%) Redex</v>
          </cell>
          <cell r="D669" t="str">
            <v>A Thesaurierend USD Hedged (95%) Redex</v>
          </cell>
          <cell r="E669" t="str">
            <v>A Capitalisation USD Hedged (95%) Redex</v>
          </cell>
          <cell r="F669" t="str">
            <v xml:space="preserve">A Capitalizzazione in USD Hedged (95%) Redex </v>
          </cell>
          <cell r="G669" t="str">
            <v xml:space="preserve">A de Capitalización USD Hedged (95%) Redex </v>
          </cell>
          <cell r="H669" t="str">
            <v>A Kapitalisatie USD hedged (95%) Redex</v>
          </cell>
          <cell r="I669" t="str">
            <v>*******</v>
          </cell>
        </row>
        <row r="670">
          <cell r="A670" t="str">
            <v>TERADistributionCHF</v>
          </cell>
          <cell r="B670">
            <v>0</v>
          </cell>
          <cell r="C670" t="str">
            <v>A Distribution CHF</v>
          </cell>
          <cell r="D670" t="str">
            <v>A Ausschüttend CHF</v>
          </cell>
          <cell r="E670" t="str">
            <v>A Distribution CHF</v>
          </cell>
          <cell r="F670" t="str">
            <v>A Distribuzione in CHF</v>
          </cell>
          <cell r="G670" t="str">
            <v>A de Reparto CHF</v>
          </cell>
          <cell r="H670" t="str">
            <v xml:space="preserve">A Uitkering CHF </v>
          </cell>
          <cell r="I670" t="str">
            <v>*******</v>
          </cell>
        </row>
        <row r="671">
          <cell r="A671" t="str">
            <v>TERADistributionEUR</v>
          </cell>
          <cell r="B671">
            <v>0</v>
          </cell>
          <cell r="C671" t="str">
            <v>A Distribution EUR</v>
          </cell>
          <cell r="D671" t="str">
            <v>A Ausschüttend EUR</v>
          </cell>
          <cell r="E671" t="str">
            <v xml:space="preserve">A Distribution EUR </v>
          </cell>
          <cell r="F671" t="str">
            <v>A Distribuzione in EUR</v>
          </cell>
          <cell r="G671" t="str">
            <v>A de Reparto EUR</v>
          </cell>
          <cell r="H671" t="str">
            <v>A Uitkering EUR</v>
          </cell>
          <cell r="I671" t="str">
            <v>*******</v>
          </cell>
        </row>
        <row r="672">
          <cell r="A672" t="str">
            <v>TERADistributionEURHedged</v>
          </cell>
          <cell r="B672">
            <v>0</v>
          </cell>
          <cell r="C672" t="str">
            <v>A Distribution EUR Hedged</v>
          </cell>
          <cell r="D672" t="str">
            <v xml:space="preserve">A Ausschüttend EUR Hedged </v>
          </cell>
          <cell r="E672" t="str">
            <v>A Distribution EUR Hedged</v>
          </cell>
          <cell r="F672" t="str">
            <v>A Distribuzione in EUR Hedged (95%)</v>
          </cell>
          <cell r="G672" t="str">
            <v>A de Reparto EUR Hedged</v>
          </cell>
          <cell r="H672" t="str">
            <v xml:space="preserve">A Uitkering EUR hedged </v>
          </cell>
          <cell r="I672" t="str">
            <v>*******</v>
          </cell>
        </row>
        <row r="673">
          <cell r="A673" t="str">
            <v>TERADistributionEURHedged95pc</v>
          </cell>
          <cell r="B673">
            <v>0</v>
          </cell>
          <cell r="C673" t="str">
            <v>A Distribution EUR Hedged (95%)</v>
          </cell>
          <cell r="D673" t="str">
            <v>A Ausschüttend EUR Hedged  (95%)</v>
          </cell>
          <cell r="E673" t="str">
            <v>A Distribution EUR Hedged (95%)</v>
          </cell>
          <cell r="F673" t="str">
            <v>A Distribuzione in EUR Hedged (95%)</v>
          </cell>
          <cell r="G673" t="str">
            <v>A de Reparto EUR Hedged (95%)</v>
          </cell>
          <cell r="H673" t="str">
            <v>A Uitkering EUR hedged (95%)</v>
          </cell>
          <cell r="I673" t="str">
            <v>*******</v>
          </cell>
        </row>
        <row r="674">
          <cell r="A674" t="str">
            <v>TERADistributionQuarterlyEURHedged</v>
          </cell>
          <cell r="B674">
            <v>0</v>
          </cell>
          <cell r="C674" t="str">
            <v>A Distribution quarterly EUR Hedged</v>
          </cell>
          <cell r="D674" t="str">
            <v xml:space="preserve">A Ausschüttend vierteljährlich EUR Hedged </v>
          </cell>
          <cell r="E674" t="str">
            <v>A Distribution EUR Hedged</v>
          </cell>
          <cell r="F674" t="str">
            <v>A Distribuzione in EUR Hedged (95%)</v>
          </cell>
          <cell r="G674" t="str">
            <v>A de Reparto trimestral EUR Hedged</v>
          </cell>
          <cell r="H674" t="str">
            <v xml:space="preserve">A Uitkering driemaandelijks EUR hedged </v>
          </cell>
          <cell r="I674">
            <v>0</v>
          </cell>
        </row>
        <row r="675">
          <cell r="A675" t="str">
            <v>TERADistributionQuarterlyEURHedged95pc</v>
          </cell>
          <cell r="B675">
            <v>0</v>
          </cell>
          <cell r="C675" t="str">
            <v>A Distribution quarterly EUR Hedged (95%)</v>
          </cell>
          <cell r="D675" t="str">
            <v>A Ausschüttend vierteljährlich EUR Hedged  (95%)</v>
          </cell>
          <cell r="E675" t="str">
            <v>A Distribution EUR Hedged (95%)</v>
          </cell>
          <cell r="F675" t="str">
            <v>A Distribuzione trimestrale in EUR Hedged (95%)</v>
          </cell>
          <cell r="G675" t="str">
            <v>A de Reparto trimestral EUR Hedged (95%)</v>
          </cell>
          <cell r="H675" t="str">
            <v>A Uitkering driemaandelijks EUR hedged (95%)</v>
          </cell>
          <cell r="I675">
            <v>0</v>
          </cell>
        </row>
        <row r="676">
          <cell r="A676" t="str">
            <v>TERADistributionEURHedged95pc</v>
          </cell>
          <cell r="B676">
            <v>0</v>
          </cell>
          <cell r="C676" t="str">
            <v>A Distribution EUR Hedged (95%)</v>
          </cell>
          <cell r="D676" t="str">
            <v>A Ausschüttend EUR Hedged (95%)</v>
          </cell>
          <cell r="E676" t="str">
            <v>A Distribution EUR Hedged (95%)</v>
          </cell>
          <cell r="F676" t="str">
            <v>A Distribuzione in EUR Hedged (95%)</v>
          </cell>
          <cell r="G676" t="str">
            <v>A de Reparto EUR Hedged (95%)</v>
          </cell>
          <cell r="H676" t="str">
            <v>A Uitkering EUR hedged (95%)</v>
          </cell>
          <cell r="I676" t="str">
            <v>*******</v>
          </cell>
        </row>
        <row r="677">
          <cell r="A677" t="str">
            <v>TERADistributionEURRedex</v>
          </cell>
          <cell r="B677">
            <v>0</v>
          </cell>
          <cell r="C677" t="str">
            <v>A Distribution EUR Redex</v>
          </cell>
          <cell r="D677" t="str">
            <v xml:space="preserve">A Ausschüttend EUR Redex </v>
          </cell>
          <cell r="E677" t="str">
            <v>A Distribution EUR Redex</v>
          </cell>
          <cell r="F677" t="str">
            <v xml:space="preserve">A Distribuzione in EUR Redex </v>
          </cell>
          <cell r="G677" t="str">
            <v>A de Reparto EUR Redex</v>
          </cell>
          <cell r="H677" t="str">
            <v>A Uitkering EUR Redex</v>
          </cell>
          <cell r="I677">
            <v>0</v>
          </cell>
        </row>
        <row r="678">
          <cell r="A678" t="str">
            <v>TERADistributionGBPHedged</v>
          </cell>
          <cell r="B678">
            <v>0</v>
          </cell>
          <cell r="C678" t="str">
            <v>A Distribution GBP Hedged</v>
          </cell>
          <cell r="D678" t="str">
            <v>A Ausschüttend GBP Hedged</v>
          </cell>
          <cell r="E678" t="str">
            <v>A Distribution GBP Hedged</v>
          </cell>
          <cell r="F678" t="str">
            <v>A Distribuzione in GBP Hedged</v>
          </cell>
          <cell r="G678" t="str">
            <v>A de Reparto GBP Hedged</v>
          </cell>
          <cell r="H678" t="str">
            <v>A Uitkering GBP hedged</v>
          </cell>
          <cell r="I678" t="str">
            <v>*******</v>
          </cell>
        </row>
        <row r="679">
          <cell r="A679" t="str">
            <v>TERADistributionGBPHedged95pc</v>
          </cell>
          <cell r="B679">
            <v>0</v>
          </cell>
          <cell r="C679" t="str">
            <v>A Distribution GBP Hedged (95%)</v>
          </cell>
          <cell r="D679" t="str">
            <v>A Ausschüttend GBP Hedged (95%)</v>
          </cell>
          <cell r="E679" t="str">
            <v>A Distribution GBP Hedged (95%)</v>
          </cell>
          <cell r="F679" t="str">
            <v>A Distribuzione in GBP Hedged (95%)</v>
          </cell>
          <cell r="G679" t="str">
            <v>A de Reparto GBP Hedged (95%)</v>
          </cell>
          <cell r="H679" t="str">
            <v>A Uitkering GBP hedged (95%)</v>
          </cell>
          <cell r="I679" t="str">
            <v>*******</v>
          </cell>
        </row>
        <row r="680">
          <cell r="A680" t="str">
            <v>TERADistributionQuarterlyGBPHedged</v>
          </cell>
          <cell r="B680">
            <v>0</v>
          </cell>
          <cell r="C680" t="str">
            <v>A Distribution quarterly GBP Hedged</v>
          </cell>
          <cell r="D680" t="str">
            <v>A Ausschüttend vierteljährlich GBP Hedged</v>
          </cell>
          <cell r="E680" t="str">
            <v>A Distribution trimestrielle GBP Hedged</v>
          </cell>
          <cell r="F680" t="str">
            <v>A Distribuzione trimestrale in GBP Hedged</v>
          </cell>
          <cell r="G680" t="str">
            <v>A de Reparto trimestral GBP Hedged</v>
          </cell>
          <cell r="H680" t="str">
            <v>A Uitkering driemaandelijks GBP hedged</v>
          </cell>
          <cell r="I680" t="str">
            <v>*******</v>
          </cell>
        </row>
        <row r="681">
          <cell r="A681" t="str">
            <v>TERADistributionQuarterlyGBPHedged95pc</v>
          </cell>
          <cell r="B681">
            <v>0</v>
          </cell>
          <cell r="C681" t="str">
            <v>A Distribution quarterly GBP Hedged (95%)</v>
          </cell>
          <cell r="D681" t="str">
            <v>A Ausschüttend vierteljährlich GBP Hedged (95%)</v>
          </cell>
          <cell r="E681" t="str">
            <v>A Distribution trimestrielle GBP Hedged (95%)</v>
          </cell>
          <cell r="F681" t="str">
            <v>A Distribuzione trimestralein in GBP Hedged (95%)</v>
          </cell>
          <cell r="G681" t="str">
            <v>A de Reparto trimestral GBP Hedged (95%)</v>
          </cell>
          <cell r="H681" t="str">
            <v>A Uitkering driemaandelijks GBP hedged (95%)</v>
          </cell>
          <cell r="I681" t="str">
            <v>*******</v>
          </cell>
        </row>
        <row r="682">
          <cell r="A682" t="str">
            <v xml:space="preserve">TERADistributionJPY </v>
          </cell>
          <cell r="B682">
            <v>0</v>
          </cell>
          <cell r="C682" t="str">
            <v>A Distribution JPY</v>
          </cell>
          <cell r="D682" t="str">
            <v>A Ausschüttend JPY</v>
          </cell>
          <cell r="E682" t="str">
            <v>A Distribution JPY</v>
          </cell>
          <cell r="F682" t="str">
            <v>A Distribuzione in JPY</v>
          </cell>
          <cell r="G682" t="str">
            <v>A de Reparto JPY</v>
          </cell>
          <cell r="H682" t="str">
            <v>A Uitkering JPY</v>
          </cell>
          <cell r="I682" t="str">
            <v>*******</v>
          </cell>
        </row>
        <row r="683">
          <cell r="A683" t="str">
            <v>TERADistributionUSD</v>
          </cell>
          <cell r="B683">
            <v>0</v>
          </cell>
          <cell r="C683" t="str">
            <v>A Distribution USD</v>
          </cell>
          <cell r="D683" t="str">
            <v>A Ausschüttend USD</v>
          </cell>
          <cell r="E683" t="str">
            <v>A Distribution USD</v>
          </cell>
          <cell r="F683" t="str">
            <v>A Distribuzione in USD</v>
          </cell>
          <cell r="G683" t="str">
            <v>A de Reparto USD</v>
          </cell>
          <cell r="H683" t="str">
            <v xml:space="preserve">A Uitkering USD </v>
          </cell>
          <cell r="I683" t="str">
            <v>*******</v>
          </cell>
        </row>
        <row r="684">
          <cell r="A684" t="str">
            <v>TERAXCapitalisationEUR</v>
          </cell>
          <cell r="B684">
            <v>0</v>
          </cell>
          <cell r="C684" t="str">
            <v>AX Capitalisation EUR</v>
          </cell>
          <cell r="D684" t="str">
            <v>AX Thesaurierend EUR</v>
          </cell>
          <cell r="E684" t="str">
            <v>AX Capitalisation EUR</v>
          </cell>
          <cell r="F684" t="str">
            <v>AX Capitalizzazione in EUR</v>
          </cell>
          <cell r="G684" t="str">
            <v xml:space="preserve">AX de Capitalización EUR  </v>
          </cell>
          <cell r="H684" t="str">
            <v xml:space="preserve">AX Kapitalisatie EUR </v>
          </cell>
          <cell r="I684" t="str">
            <v>*******</v>
          </cell>
        </row>
        <row r="685">
          <cell r="A685" t="str">
            <v>TERECapitalisationEUR</v>
          </cell>
          <cell r="B685">
            <v>0</v>
          </cell>
          <cell r="C685" t="str">
            <v>E Capitalisation EUR</v>
          </cell>
          <cell r="D685" t="str">
            <v>E Thesaurierend EUR</v>
          </cell>
          <cell r="E685" t="str">
            <v>E Capitalisation EUR</v>
          </cell>
          <cell r="F685" t="str">
            <v>E Capitalizzazione in EUR</v>
          </cell>
          <cell r="G685" t="str">
            <v>E de Capitalización EUR</v>
          </cell>
          <cell r="H685" t="str">
            <v>E Kapitalisatie EUR</v>
          </cell>
          <cell r="I685">
            <v>0</v>
          </cell>
        </row>
        <row r="686">
          <cell r="A686" t="str">
            <v>TERECapitalisationEURHedged</v>
          </cell>
          <cell r="B686">
            <v>0</v>
          </cell>
          <cell r="C686" t="str">
            <v>E Capitalisation EUR Hedged</v>
          </cell>
          <cell r="D686" t="str">
            <v xml:space="preserve">E Thesaurierend EUR Hedged </v>
          </cell>
          <cell r="E686" t="str">
            <v>E Capitalisation EUR Hedged</v>
          </cell>
          <cell r="F686" t="str">
            <v>E Capitalizzazione in EUR Hedged</v>
          </cell>
          <cell r="G686" t="str">
            <v xml:space="preserve">E de Capitalización EUR Hedged </v>
          </cell>
          <cell r="H686" t="str">
            <v xml:space="preserve">E Kapitalisatie EUR hedged </v>
          </cell>
          <cell r="I686" t="str">
            <v>*******</v>
          </cell>
        </row>
        <row r="687">
          <cell r="A687" t="str">
            <v>TERECapitalisationEURHedged95pc</v>
          </cell>
          <cell r="B687">
            <v>0</v>
          </cell>
          <cell r="C687" t="str">
            <v>E Capitalisation EUR Hedged (95%)</v>
          </cell>
          <cell r="D687" t="str">
            <v>E Thesaurierend EUR Hedged (95%)</v>
          </cell>
          <cell r="E687" t="str">
            <v>E Capitalisation EUR Hedged (95%)</v>
          </cell>
          <cell r="F687" t="str">
            <v>E Capitalizzazione in EUR Hedged (95%)</v>
          </cell>
          <cell r="G687" t="str">
            <v>E de Capitalización EUR Hedged (95%)</v>
          </cell>
          <cell r="H687" t="str">
            <v>E Kapitalisatie EUR hedged (95%)</v>
          </cell>
          <cell r="I687" t="str">
            <v>*******</v>
          </cell>
        </row>
        <row r="688">
          <cell r="A688" t="str">
            <v>TERECapitalisationEURRedex</v>
          </cell>
          <cell r="B688">
            <v>0</v>
          </cell>
          <cell r="C688" t="str">
            <v>E Capitalisation EUR Redex</v>
          </cell>
          <cell r="D688" t="str">
            <v xml:space="preserve">E Thesaurierend EUR Redex  </v>
          </cell>
          <cell r="E688" t="str">
            <v>E Capitalisation EUR Redex</v>
          </cell>
          <cell r="F688" t="str">
            <v>E Capitalizzazione in EUR Redex</v>
          </cell>
          <cell r="G688" t="str">
            <v xml:space="preserve">E de Capitalización EUR Redex </v>
          </cell>
          <cell r="H688" t="str">
            <v xml:space="preserve">E Kapitalisatie EUR Redex </v>
          </cell>
          <cell r="I688" t="str">
            <v>*******</v>
          </cell>
        </row>
        <row r="689">
          <cell r="A689" t="str">
            <v>TERECapitalisationUSD</v>
          </cell>
          <cell r="B689">
            <v>0</v>
          </cell>
          <cell r="C689" t="str">
            <v>E Capitalisation USD</v>
          </cell>
          <cell r="D689" t="str">
            <v>E Thesaurierend USD</v>
          </cell>
          <cell r="E689" t="str">
            <v>E Capitalisation USD</v>
          </cell>
          <cell r="F689" t="str">
            <v>E Capitalizzazione in USD</v>
          </cell>
          <cell r="G689" t="str">
            <v>E de Capitalización USD</v>
          </cell>
          <cell r="H689" t="str">
            <v xml:space="preserve">E Kapitalisatie USD </v>
          </cell>
          <cell r="I689" t="str">
            <v>*******</v>
          </cell>
        </row>
        <row r="690">
          <cell r="A690" t="str">
            <v>TEREDistributionEURHedged</v>
          </cell>
          <cell r="B690">
            <v>0</v>
          </cell>
          <cell r="C690" t="str">
            <v>E Distribution EUR Hedged</v>
          </cell>
          <cell r="D690" t="str">
            <v>E Ausschüttend EUR Hedged</v>
          </cell>
          <cell r="E690" t="str">
            <v>E Distribution EUR Hedged</v>
          </cell>
          <cell r="F690" t="str">
            <v>E Distribuzione in EUR Hedged</v>
          </cell>
          <cell r="G690" t="str">
            <v>E Reparto EUR Hedged</v>
          </cell>
          <cell r="H690" t="str">
            <v>E Uitkering EUR hedged</v>
          </cell>
          <cell r="I690" t="str">
            <v>*******</v>
          </cell>
        </row>
        <row r="691">
          <cell r="A691" t="str">
            <v>TEREDistributionQuarterlyEUR</v>
          </cell>
          <cell r="B691">
            <v>0</v>
          </cell>
          <cell r="C691" t="str">
            <v>E Distribution quarterly EUR</v>
          </cell>
          <cell r="D691">
            <v>0</v>
          </cell>
          <cell r="E691">
            <v>0</v>
          </cell>
          <cell r="F691">
            <v>0</v>
          </cell>
          <cell r="G691">
            <v>0</v>
          </cell>
          <cell r="H691">
            <v>0</v>
          </cell>
          <cell r="I691">
            <v>0</v>
          </cell>
        </row>
        <row r="692">
          <cell r="A692" t="str">
            <v>TEREDistributionQuarterlyEURHedged</v>
          </cell>
          <cell r="B692">
            <v>0</v>
          </cell>
          <cell r="C692" t="str">
            <v>E Distribution quarterly EUR Hedged</v>
          </cell>
          <cell r="D692" t="str">
            <v>E Ausschüttend vierteljährlich EUR Hedged</v>
          </cell>
          <cell r="E692" t="str">
            <v>E Distribution trimestrielle EUR Hedged</v>
          </cell>
          <cell r="F692" t="str">
            <v>E Distribuzione trimestrale in EUR Hedged</v>
          </cell>
          <cell r="G692" t="str">
            <v>E Reparto trimestral EUR Hedged</v>
          </cell>
          <cell r="H692" t="str">
            <v>E Uitkering  driemaandelijks EUR hedged</v>
          </cell>
          <cell r="I692" t="str">
            <v>*******</v>
          </cell>
        </row>
        <row r="693">
          <cell r="A693" t="str">
            <v>TEREDistributionQuarterlyEURHedged95pc</v>
          </cell>
          <cell r="B693">
            <v>0</v>
          </cell>
          <cell r="C693" t="str">
            <v>E Distribution quarterly EUR Hedged (95%)</v>
          </cell>
          <cell r="D693" t="str">
            <v>E Ausschüttend vierteljährlich EUR Hedged (95%)</v>
          </cell>
          <cell r="E693" t="str">
            <v>E Distribution trimestrielle EUR Hedged (95%)</v>
          </cell>
          <cell r="F693" t="str">
            <v>E Distribuzione trimestrale in EUR Hedged (95%)</v>
          </cell>
          <cell r="G693" t="str">
            <v>E Reparto trimestral EUR Hedged (95%)</v>
          </cell>
          <cell r="H693" t="str">
            <v>E Uitkering  driemaandelijks EUR hedged (95%)</v>
          </cell>
          <cell r="I693" t="str">
            <v>*******</v>
          </cell>
        </row>
        <row r="694">
          <cell r="A694" t="str">
            <v>TERFCapitalisationCHF</v>
          </cell>
          <cell r="B694">
            <v>0</v>
          </cell>
          <cell r="C694" t="str">
            <v>F Capitalisation CHF</v>
          </cell>
          <cell r="D694" t="str">
            <v>F Thesaurierend CHF</v>
          </cell>
          <cell r="E694" t="str">
            <v>F Capitalisation CHF</v>
          </cell>
          <cell r="F694" t="str">
            <v>F Capitalizzazione in CHF</v>
          </cell>
          <cell r="G694" t="str">
            <v>F de Capitalización CHF</v>
          </cell>
          <cell r="H694" t="str">
            <v xml:space="preserve">F Kapitalisatie CHF </v>
          </cell>
          <cell r="I694" t="str">
            <v>*******</v>
          </cell>
        </row>
        <row r="695">
          <cell r="A695" t="str">
            <v>TERFCapitalisationCHFHedged</v>
          </cell>
          <cell r="B695">
            <v>0</v>
          </cell>
          <cell r="C695" t="str">
            <v>F Capitalisation CHF Hedged</v>
          </cell>
          <cell r="D695" t="str">
            <v xml:space="preserve">F Thesaurierend CHF Hedged </v>
          </cell>
          <cell r="E695" t="str">
            <v>F Capitalisation CHF Hedged</v>
          </cell>
          <cell r="F695" t="str">
            <v xml:space="preserve">F Capitalizzazione in CHF Hedged </v>
          </cell>
          <cell r="G695" t="str">
            <v xml:space="preserve">F de Capitalización CHF Hedged </v>
          </cell>
          <cell r="H695" t="str">
            <v xml:space="preserve">F Kapitalisatie CHF hedged </v>
          </cell>
          <cell r="I695" t="str">
            <v>*******</v>
          </cell>
        </row>
        <row r="696">
          <cell r="A696" t="str">
            <v>TERFCapitalisationEUR</v>
          </cell>
          <cell r="B696">
            <v>0</v>
          </cell>
          <cell r="C696" t="str">
            <v>F Capitalisation EUR</v>
          </cell>
          <cell r="D696" t="str">
            <v>F Thesaurierend EUR</v>
          </cell>
          <cell r="E696" t="str">
            <v xml:space="preserve">F Capitalisation EUR </v>
          </cell>
          <cell r="F696" t="str">
            <v>F Capitalizzazione in EUR</v>
          </cell>
          <cell r="G696" t="str">
            <v>F de Capitalización EUR</v>
          </cell>
          <cell r="H696" t="str">
            <v>F Kapitalisatie EUR</v>
          </cell>
          <cell r="I696">
            <v>0</v>
          </cell>
        </row>
        <row r="697">
          <cell r="A697" t="str">
            <v>TERFCapitalisationEURHedged</v>
          </cell>
          <cell r="B697">
            <v>0</v>
          </cell>
          <cell r="C697" t="str">
            <v>F Capitalisation EUR Hedged</v>
          </cell>
          <cell r="D697" t="str">
            <v xml:space="preserve">F Thesaurierend EUR Hedged </v>
          </cell>
          <cell r="E697" t="str">
            <v>F Capitalisation EUR Hedged</v>
          </cell>
          <cell r="F697" t="str">
            <v>F Capitalizzazione in EUR Hedged</v>
          </cell>
          <cell r="G697" t="str">
            <v xml:space="preserve">F de Capitalización EUR Hedged </v>
          </cell>
          <cell r="H697" t="str">
            <v xml:space="preserve">F Kapitalisatie EUR hedged </v>
          </cell>
          <cell r="I697" t="str">
            <v>*******</v>
          </cell>
        </row>
        <row r="698">
          <cell r="A698" t="str">
            <v>TERFCapitalisationEURHedged95pc</v>
          </cell>
          <cell r="B698">
            <v>0</v>
          </cell>
          <cell r="C698" t="str">
            <v>F Capitalisation EUR Hedged (95%)</v>
          </cell>
          <cell r="D698" t="str">
            <v>F Thesaurierend EUR Hedged (95%)</v>
          </cell>
          <cell r="E698" t="str">
            <v>F Capitalisation EUR Hedged (95%)</v>
          </cell>
          <cell r="F698" t="str">
            <v>F Capitalizzazione in EUR Hedged (95%)</v>
          </cell>
          <cell r="G698" t="str">
            <v>F de Capitalización EUR Hedged (95%)</v>
          </cell>
          <cell r="H698" t="str">
            <v>F Kapitalisatie EUR hedged (95%)</v>
          </cell>
          <cell r="I698" t="str">
            <v>*******</v>
          </cell>
        </row>
        <row r="699">
          <cell r="A699" t="str">
            <v>TERFCapitalisationGBPHedged</v>
          </cell>
          <cell r="B699">
            <v>0</v>
          </cell>
          <cell r="C699" t="str">
            <v>F Capitalisation GBP Hedged</v>
          </cell>
          <cell r="D699" t="str">
            <v>F Thesaurierend GBP Hedged</v>
          </cell>
          <cell r="E699" t="str">
            <v>F Capitalisation GBP Hedged</v>
          </cell>
          <cell r="F699" t="str">
            <v>F Capitalizzazione in GBP Hedged</v>
          </cell>
          <cell r="G699" t="str">
            <v>F de Capitalización GBP Hedged</v>
          </cell>
          <cell r="H699" t="str">
            <v>F Kapitalisatie GBP hedged</v>
          </cell>
          <cell r="I699" t="str">
            <v>*******</v>
          </cell>
        </row>
        <row r="700">
          <cell r="A700" t="str">
            <v>TERFCapitalisationGBPHedged95pc</v>
          </cell>
          <cell r="B700">
            <v>0</v>
          </cell>
          <cell r="C700" t="str">
            <v>F Capitalisation GBP Hedged (95%)</v>
          </cell>
          <cell r="D700" t="str">
            <v>F Thesaurierend GBP Hedged (95%)</v>
          </cell>
          <cell r="E700" t="str">
            <v>F Capitalisation GBP Hedged (95%)</v>
          </cell>
          <cell r="F700" t="str">
            <v>F Capitalizzazione in GBP Hedged (95%)</v>
          </cell>
          <cell r="G700" t="str">
            <v>F de Capitalización GBP Hedged (95%)</v>
          </cell>
          <cell r="H700" t="str">
            <v>F Kapitalisatie GBP hedged (95%)</v>
          </cell>
          <cell r="I700" t="str">
            <v>*******</v>
          </cell>
        </row>
        <row r="701">
          <cell r="A701" t="str">
            <v>TERFCapitalisationJPY</v>
          </cell>
          <cell r="B701">
            <v>0</v>
          </cell>
          <cell r="C701" t="str">
            <v>F Capitalisation JPY</v>
          </cell>
          <cell r="D701" t="str">
            <v>F Thesaurierend JPY</v>
          </cell>
          <cell r="E701" t="str">
            <v>F Capitalisation JPY</v>
          </cell>
          <cell r="F701" t="str">
            <v>F Capitalizzazione in JPY</v>
          </cell>
          <cell r="G701" t="str">
            <v>F de Capitalización JPY</v>
          </cell>
          <cell r="H701" t="str">
            <v>F Kapitalisatie JPY</v>
          </cell>
          <cell r="I701" t="str">
            <v>*******</v>
          </cell>
        </row>
        <row r="702">
          <cell r="A702" t="str">
            <v>TERFCapitalisationUSD</v>
          </cell>
          <cell r="B702">
            <v>0</v>
          </cell>
          <cell r="C702" t="str">
            <v>F Capitalisation USD</v>
          </cell>
          <cell r="D702" t="str">
            <v>F Thesaurierend USD</v>
          </cell>
          <cell r="E702" t="str">
            <v>F Capitalisation USD</v>
          </cell>
          <cell r="F702" t="str">
            <v>F Capitalizzazione in USD</v>
          </cell>
          <cell r="G702" t="str">
            <v>F de Capitalización USD</v>
          </cell>
          <cell r="H702" t="str">
            <v xml:space="preserve">F Kapitalisatie USD </v>
          </cell>
          <cell r="I702" t="str">
            <v>*******</v>
          </cell>
        </row>
        <row r="703">
          <cell r="A703" t="str">
            <v>TERFCapitalisationUSDHedged</v>
          </cell>
          <cell r="B703">
            <v>0</v>
          </cell>
          <cell r="C703" t="str">
            <v>F Capitalisation USD Hedged</v>
          </cell>
          <cell r="D703" t="str">
            <v>F Thesaurierend USD Hedged</v>
          </cell>
          <cell r="E703" t="str">
            <v>F Capitalisation USD Hedged</v>
          </cell>
          <cell r="F703" t="str">
            <v xml:space="preserve">F Capitalizzazione in USD Hedged </v>
          </cell>
          <cell r="G703" t="str">
            <v xml:space="preserve">F de Capitalización USD Hedged </v>
          </cell>
          <cell r="H703" t="str">
            <v xml:space="preserve">F Kapitalisatie USD hedged </v>
          </cell>
          <cell r="I703">
            <v>0</v>
          </cell>
        </row>
        <row r="704">
          <cell r="A704" t="str">
            <v>TERFDistributionAUD</v>
          </cell>
          <cell r="B704">
            <v>0</v>
          </cell>
          <cell r="C704" t="str">
            <v>F Distribution AUD</v>
          </cell>
          <cell r="D704" t="str">
            <v>F Ausschüttend AUD</v>
          </cell>
          <cell r="E704" t="str">
            <v>F Distribution AUD</v>
          </cell>
          <cell r="F704" t="str">
            <v>F Distribuzione in AUD</v>
          </cell>
          <cell r="G704" t="str">
            <v>F de Reparto AUD</v>
          </cell>
          <cell r="H704" t="str">
            <v>F Uitkering AUD</v>
          </cell>
          <cell r="I704" t="str">
            <v>*******</v>
          </cell>
        </row>
        <row r="705">
          <cell r="A705" t="str">
            <v>TERFDistributionCHF</v>
          </cell>
          <cell r="B705">
            <v>0</v>
          </cell>
          <cell r="C705" t="str">
            <v>F Distribution CHF</v>
          </cell>
          <cell r="D705" t="str">
            <v>F Ausschüttend CHF</v>
          </cell>
          <cell r="E705" t="str">
            <v>F Distribution CHF</v>
          </cell>
          <cell r="F705" t="str">
            <v>F Distribuzione in CHF</v>
          </cell>
          <cell r="G705" t="str">
            <v>F de Reparto CHF</v>
          </cell>
          <cell r="H705" t="str">
            <v xml:space="preserve">F Uitkering CHF </v>
          </cell>
          <cell r="I705" t="str">
            <v>*******</v>
          </cell>
        </row>
        <row r="706">
          <cell r="A706" t="str">
            <v>TERFDistributionEUR</v>
          </cell>
          <cell r="B706">
            <v>0</v>
          </cell>
          <cell r="C706" t="str">
            <v>F Distribution EUR</v>
          </cell>
          <cell r="D706" t="str">
            <v>F Ausschüttend EUR</v>
          </cell>
          <cell r="E706" t="str">
            <v>F Distribution EUR</v>
          </cell>
          <cell r="F706" t="str">
            <v>F Distribuzione in EUR</v>
          </cell>
          <cell r="G706" t="str">
            <v>F de Reparto EUR</v>
          </cell>
          <cell r="H706" t="str">
            <v>F Uitkering EUR</v>
          </cell>
          <cell r="I706" t="str">
            <v>*******</v>
          </cell>
        </row>
        <row r="707">
          <cell r="A707" t="str">
            <v>TERFDistributionEURHedged</v>
          </cell>
          <cell r="B707">
            <v>0</v>
          </cell>
          <cell r="C707" t="str">
            <v>F Distribution EUR Hedged</v>
          </cell>
          <cell r="D707" t="str">
            <v xml:space="preserve">F Ausschüttend EUR Hedged </v>
          </cell>
          <cell r="E707" t="str">
            <v>F Distribution EUR Hedged</v>
          </cell>
          <cell r="F707" t="str">
            <v xml:space="preserve">F Distribuzione in EUR Hedged </v>
          </cell>
          <cell r="G707" t="str">
            <v xml:space="preserve">F de Reparto EUR Hedged </v>
          </cell>
          <cell r="H707" t="str">
            <v xml:space="preserve">F Uitkering EUR hedged </v>
          </cell>
          <cell r="I707" t="str">
            <v>*******</v>
          </cell>
        </row>
        <row r="708">
          <cell r="A708" t="str">
            <v>TERFdistributionEURHedged95pc</v>
          </cell>
          <cell r="B708">
            <v>0</v>
          </cell>
          <cell r="C708" t="str">
            <v>F Distribution EUR Hedged (95%)</v>
          </cell>
          <cell r="D708" t="str">
            <v>F Ausschüttend EUR Hedged (95%)</v>
          </cell>
          <cell r="E708" t="str">
            <v>F Distribution EUR Hedged (95%)</v>
          </cell>
          <cell r="F708" t="str">
            <v>F Distribuzione in EUR Hedged (95%)</v>
          </cell>
          <cell r="G708" t="str">
            <v>F de Reparto EUR Hedged (95%)</v>
          </cell>
          <cell r="H708" t="str">
            <v>F Uitkering EUR hedged (95%)</v>
          </cell>
          <cell r="I708" t="str">
            <v>*******</v>
          </cell>
        </row>
        <row r="709">
          <cell r="A709" t="str">
            <v>TERFDistributionGBPHedged</v>
          </cell>
          <cell r="B709">
            <v>0</v>
          </cell>
          <cell r="C709" t="str">
            <v>F Distribution GBP Hedged</v>
          </cell>
          <cell r="D709" t="str">
            <v xml:space="preserve">F Ausschüttend GBP </v>
          </cell>
          <cell r="E709" t="str">
            <v xml:space="preserve">F Distribution GBP </v>
          </cell>
          <cell r="F709" t="str">
            <v xml:space="preserve">F Distribuzione in GBP </v>
          </cell>
          <cell r="G709" t="str">
            <v xml:space="preserve">F de Reparto GBP </v>
          </cell>
          <cell r="H709" t="str">
            <v xml:space="preserve">F Uitkering GBP </v>
          </cell>
          <cell r="I709" t="str">
            <v>*******</v>
          </cell>
        </row>
        <row r="710">
          <cell r="A710" t="str">
            <v>TERFDistributionGBPHedged95pc</v>
          </cell>
          <cell r="B710">
            <v>0</v>
          </cell>
          <cell r="C710" t="str">
            <v>F Distribution GBP Hedged (95%)</v>
          </cell>
          <cell r="D710" t="str">
            <v>F Ausschüttend GBP Hedged (95%)</v>
          </cell>
          <cell r="E710" t="str">
            <v>F Distribution GBP Hedged (95%)</v>
          </cell>
          <cell r="F710" t="str">
            <v>F Distribuzione in GBP Hedged (95%)</v>
          </cell>
          <cell r="G710" t="str">
            <v>F de Reparto GBP Hedged (95%)</v>
          </cell>
          <cell r="H710" t="str">
            <v>F Uitkering GBP hedged (95%)</v>
          </cell>
          <cell r="I710" t="str">
            <v>*******</v>
          </cell>
        </row>
        <row r="711">
          <cell r="A711" t="str">
            <v>TERFDistributionUSD</v>
          </cell>
          <cell r="B711">
            <v>0</v>
          </cell>
          <cell r="C711" t="str">
            <v>F Distribution USD</v>
          </cell>
          <cell r="D711" t="str">
            <v>F Ausschüttend USD</v>
          </cell>
          <cell r="E711" t="str">
            <v>F Distribution USD</v>
          </cell>
          <cell r="F711" t="str">
            <v>F Distribuzione in USD</v>
          </cell>
          <cell r="G711" t="str">
            <v>F de Reparto USD</v>
          </cell>
          <cell r="H711" t="str">
            <v xml:space="preserve">F Uitkering USD </v>
          </cell>
          <cell r="I711" t="str">
            <v>*******</v>
          </cell>
        </row>
        <row r="712">
          <cell r="A712" t="str">
            <v>TERICapitalisationCHFHedged</v>
          </cell>
          <cell r="B712">
            <v>0</v>
          </cell>
          <cell r="C712" t="str">
            <v>I Capitalisation CHF Hedged</v>
          </cell>
          <cell r="D712" t="str">
            <v>I Thesaurierend CHF Hedged</v>
          </cell>
          <cell r="E712" t="str">
            <v>I Capitalisation CHF Hedged</v>
          </cell>
          <cell r="F712" t="str">
            <v>I Capitalizzazione in CHF Hedged</v>
          </cell>
          <cell r="G712" t="str">
            <v xml:space="preserve">I de Capitalización CHF Hedged </v>
          </cell>
          <cell r="H712" t="str">
            <v xml:space="preserve">I Kapitalisatie CHF hedged </v>
          </cell>
          <cell r="I712" t="str">
            <v>*******</v>
          </cell>
        </row>
        <row r="713">
          <cell r="A713" t="str">
            <v>TERICapitalisationCHFHedged95pcRedex</v>
          </cell>
          <cell r="B713">
            <v>0</v>
          </cell>
          <cell r="C713" t="str">
            <v>I Capitalisation CHF Hedged (95%) Redex</v>
          </cell>
          <cell r="D713" t="str">
            <v>I Thesaurierend CHF Hedged (95%) Redex</v>
          </cell>
          <cell r="E713" t="str">
            <v>I Capitalisation CHF Hedged (95%) Redex</v>
          </cell>
          <cell r="F713" t="str">
            <v>I Capitalizzazione in CHF Hedged (95%) Redex</v>
          </cell>
          <cell r="G713" t="str">
            <v xml:space="preserve">I de Capitalización CHF Hedged (95%) Redex </v>
          </cell>
          <cell r="H713" t="str">
            <v>I Kapitalisatie CHF hedged (95%) Redex</v>
          </cell>
          <cell r="I713">
            <v>0</v>
          </cell>
        </row>
        <row r="714">
          <cell r="A714" t="str">
            <v>TERICapitalisationCHFHedged95pc</v>
          </cell>
          <cell r="B714">
            <v>0</v>
          </cell>
          <cell r="C714" t="str">
            <v>I Capitalisation CHF Hedged (95%)</v>
          </cell>
          <cell r="D714" t="str">
            <v>I Thesaurierend CHF Hedged (95%)</v>
          </cell>
          <cell r="E714" t="str">
            <v>I Capitalisation CHF Hedged (95%)</v>
          </cell>
          <cell r="F714" t="str">
            <v>I Capitalizzazione in CHF Hedged (95%)</v>
          </cell>
          <cell r="G714" t="str">
            <v>I de Capitalización CHF Hedged (95%)</v>
          </cell>
          <cell r="H714" t="str">
            <v>I Kapitalisatie CHF hedged (95%)</v>
          </cell>
          <cell r="I714">
            <v>0</v>
          </cell>
        </row>
        <row r="715">
          <cell r="A715" t="str">
            <v>TERICapitalisationEUR</v>
          </cell>
          <cell r="B715">
            <v>0</v>
          </cell>
          <cell r="C715" t="str">
            <v>I Capitalisation EUR</v>
          </cell>
          <cell r="D715" t="str">
            <v>I Thesaurierend EUR</v>
          </cell>
          <cell r="E715" t="str">
            <v>I Capitalisation EUR</v>
          </cell>
          <cell r="F715" t="str">
            <v>I Capitalizzazione in EUR</v>
          </cell>
          <cell r="G715" t="str">
            <v>I de Capitalización EUR</v>
          </cell>
          <cell r="H715" t="str">
            <v>I Kapitalisatie EUR</v>
          </cell>
          <cell r="I715">
            <v>0</v>
          </cell>
        </row>
        <row r="716">
          <cell r="A716" t="str">
            <v>TERICapitalisationEURHedged</v>
          </cell>
          <cell r="B716">
            <v>0</v>
          </cell>
          <cell r="C716" t="str">
            <v>I Capitalisation EUR Hedged</v>
          </cell>
          <cell r="D716" t="str">
            <v>I Thesaurierend EUR Hedged</v>
          </cell>
          <cell r="E716" t="str">
            <v>I Capitalisation EUR Hedged</v>
          </cell>
          <cell r="F716" t="str">
            <v xml:space="preserve">I Capitalizzazione in EUR Hedged </v>
          </cell>
          <cell r="G716" t="str">
            <v xml:space="preserve">I de Capitalización EUR Hedged </v>
          </cell>
          <cell r="H716" t="str">
            <v>I Kapitalisatie EUR hedged</v>
          </cell>
          <cell r="I716">
            <v>0</v>
          </cell>
        </row>
        <row r="717">
          <cell r="A717" t="str">
            <v>TERICapitalisationEURHedged95pc</v>
          </cell>
          <cell r="B717">
            <v>0</v>
          </cell>
          <cell r="C717" t="str">
            <v>I Capitalisation EUR Hedged (95%)</v>
          </cell>
          <cell r="D717" t="str">
            <v>I Thesaurierend EUR Hedged (95%)</v>
          </cell>
          <cell r="E717" t="str">
            <v>I Capitalisation EUR Hedged (95%)</v>
          </cell>
          <cell r="F717" t="str">
            <v>I Capitalizzazione in EUR Hedged (95%)</v>
          </cell>
          <cell r="G717" t="str">
            <v>I de Capitalización EUR Hedged (95%)</v>
          </cell>
          <cell r="H717" t="str">
            <v>I Kapitalisatie EUR hedged (95%)</v>
          </cell>
          <cell r="I717">
            <v>0</v>
          </cell>
        </row>
        <row r="718">
          <cell r="A718" t="str">
            <v>TERICapitalisationEURHedged95pcRedex</v>
          </cell>
          <cell r="B718">
            <v>0</v>
          </cell>
          <cell r="C718" t="str">
            <v>I Capitalisation EUR Hedged (95%) Redex</v>
          </cell>
          <cell r="D718" t="str">
            <v>I Thesaurierend EUR Hedged (95%) Redex</v>
          </cell>
          <cell r="E718" t="str">
            <v>I Capitalisation EUR Hedged (95%) Redex</v>
          </cell>
          <cell r="F718" t="str">
            <v>I Capitalizzazione in EUR Hedged (95%) Redex</v>
          </cell>
          <cell r="G718" t="str">
            <v xml:space="preserve">I de Capitalización EUR Hedged (95%) Redex </v>
          </cell>
          <cell r="H718" t="str">
            <v>I Kapitalisatie EUR hedged (95%) Redex</v>
          </cell>
          <cell r="I718">
            <v>0</v>
          </cell>
        </row>
        <row r="719">
          <cell r="A719" t="str">
            <v>TERICapitalisationEURRedex</v>
          </cell>
          <cell r="B719">
            <v>0</v>
          </cell>
          <cell r="C719" t="str">
            <v>I Capitalisation EUR Redex</v>
          </cell>
          <cell r="D719" t="str">
            <v xml:space="preserve">I Thesaurierend EUR Redex  </v>
          </cell>
          <cell r="E719" t="str">
            <v>I Capitalisation EUR Redex</v>
          </cell>
          <cell r="F719" t="str">
            <v>I Capitalizzazione in EUR Redex</v>
          </cell>
          <cell r="G719" t="str">
            <v xml:space="preserve">I de Capitalización EUR Redex </v>
          </cell>
          <cell r="H719" t="str">
            <v xml:space="preserve">I Kapitalisatie EUR Redex </v>
          </cell>
          <cell r="I719">
            <v>0</v>
          </cell>
        </row>
        <row r="720">
          <cell r="A720" t="str">
            <v>TERICapitalisationEURSolex</v>
          </cell>
          <cell r="B720">
            <v>0</v>
          </cell>
          <cell r="C720" t="str">
            <v>I Capitalisation EUR SolEx</v>
          </cell>
          <cell r="D720" t="str">
            <v>I Thesaurierend EUR SolEx</v>
          </cell>
          <cell r="E720" t="str">
            <v>I Capitalisation EUR SolEx</v>
          </cell>
          <cell r="F720" t="str">
            <v>I Capitalizzazione in EUR SolEx</v>
          </cell>
          <cell r="G720" t="str">
            <v>I de Capitalización EUR SolEx</v>
          </cell>
          <cell r="H720" t="str">
            <v>I Kapitalisatie EUR SolEx</v>
          </cell>
          <cell r="I720">
            <v>0</v>
          </cell>
        </row>
        <row r="721">
          <cell r="A721" t="str">
            <v>TERICapitalisationGBPHedged</v>
          </cell>
          <cell r="B721">
            <v>0</v>
          </cell>
          <cell r="C721" t="str">
            <v>I Capitalisation GBP Hedged</v>
          </cell>
          <cell r="D721" t="str">
            <v>I Thesaurierend GBP Hedged</v>
          </cell>
          <cell r="E721" t="str">
            <v>I Capitalisation GBP Hedged</v>
          </cell>
          <cell r="F721" t="str">
            <v>I Capitalizzazione in GBP Hedged</v>
          </cell>
          <cell r="G721" t="str">
            <v xml:space="preserve">I de Capitalización GBP Hedged </v>
          </cell>
          <cell r="H721" t="str">
            <v xml:space="preserve">I Kapitalisatie GBP hedged </v>
          </cell>
          <cell r="I721">
            <v>0</v>
          </cell>
        </row>
        <row r="722">
          <cell r="A722" t="str">
            <v>TERICapitalisationGBPHedged95pcRedex</v>
          </cell>
          <cell r="B722">
            <v>0</v>
          </cell>
          <cell r="C722" t="str">
            <v>I Capitalisation GBP Hedged (95%) Redex</v>
          </cell>
          <cell r="D722" t="str">
            <v>I Thesaurierend GBP Hedged (95%) Redex</v>
          </cell>
          <cell r="E722" t="str">
            <v>I Capitalisation GBP Hedged (95%) Redex</v>
          </cell>
          <cell r="F722" t="str">
            <v>I Capitalizzazione in GBP Hedged (95%) Redex</v>
          </cell>
          <cell r="G722" t="str">
            <v xml:space="preserve">I de Capitalización GBP Hedged (95%) Redex </v>
          </cell>
          <cell r="H722" t="str">
            <v>I Kapitalisatie GBP hedged (95%) Redex</v>
          </cell>
          <cell r="I722">
            <v>0</v>
          </cell>
        </row>
        <row r="723">
          <cell r="A723" t="str">
            <v>TERIDistributionQuarterlyEURHedged95pc</v>
          </cell>
          <cell r="B723">
            <v>0</v>
          </cell>
          <cell r="C723" t="str">
            <v>I Distribution quarterly EUR Hedged (95%)</v>
          </cell>
          <cell r="D723" t="str">
            <v>I Ausschüttend vierteljährlich EUR Hedged (95%)</v>
          </cell>
          <cell r="E723" t="str">
            <v>I Distribution trimestrielle EUR Hedged (95%)</v>
          </cell>
          <cell r="F723" t="str">
            <v>I Distribuzione trimestrale in EUR Hedged (95%)</v>
          </cell>
          <cell r="G723" t="str">
            <v>I Reparto trimestral EUR GBP Hedged (95%)</v>
          </cell>
          <cell r="H723" t="str">
            <v>I Uitkering  driemaandelijks hedged (95%)</v>
          </cell>
          <cell r="I723">
            <v>0</v>
          </cell>
        </row>
        <row r="724">
          <cell r="A724" t="str">
            <v>TERICapitalisationUSDHedged95pcRedex</v>
          </cell>
          <cell r="B724">
            <v>0</v>
          </cell>
          <cell r="C724" t="str">
            <v>I Capitalisation USD Hedged (95%) Redex</v>
          </cell>
          <cell r="D724" t="str">
            <v>I Thesaurierend USD Hedged (95%) Redex</v>
          </cell>
          <cell r="E724" t="str">
            <v>I Capitalisation USD Hedged (95%) Redex</v>
          </cell>
          <cell r="F724" t="str">
            <v>I Capitalizzazione in USD Hedged (95%) Redex</v>
          </cell>
          <cell r="G724" t="str">
            <v xml:space="preserve">I de Capitalización USD Hedged (95%) Redex </v>
          </cell>
          <cell r="H724" t="str">
            <v>I Kapitalisatie USD hedged (95%) Redex</v>
          </cell>
        </row>
        <row r="725">
          <cell r="A725" t="str">
            <v>TERICapitalisationUSD</v>
          </cell>
          <cell r="B725">
            <v>0</v>
          </cell>
          <cell r="C725" t="str">
            <v>I Capitalisation USD</v>
          </cell>
          <cell r="D725" t="str">
            <v>I Thesaurierend USD</v>
          </cell>
          <cell r="E725" t="str">
            <v>I Capitalisation USD</v>
          </cell>
          <cell r="F725" t="str">
            <v>I Capitalizzazione in USD</v>
          </cell>
          <cell r="G725" t="str">
            <v>I de Capitalización USD</v>
          </cell>
          <cell r="H725" t="str">
            <v xml:space="preserve">I Kapitalisatie USD </v>
          </cell>
          <cell r="I725">
            <v>0</v>
          </cell>
        </row>
        <row r="726">
          <cell r="A726" t="str">
            <v>TERICapitalisationUSDHedged</v>
          </cell>
          <cell r="B726">
            <v>0</v>
          </cell>
          <cell r="C726" t="str">
            <v>I Capitalisation USD Hedged</v>
          </cell>
          <cell r="D726" t="str">
            <v>I Thesaurierend USD Hedged</v>
          </cell>
          <cell r="E726" t="str">
            <v>I Capitalisation USD Hedged</v>
          </cell>
          <cell r="F726" t="str">
            <v>I Capitalizzazione in USD Hedged</v>
          </cell>
          <cell r="G726" t="str">
            <v>I de Capitalización USD Hedged</v>
          </cell>
          <cell r="H726" t="str">
            <v>I Kapitalisatie USD hedged</v>
          </cell>
          <cell r="I726">
            <v>0</v>
          </cell>
        </row>
        <row r="727">
          <cell r="A727" t="str">
            <v>TERICapitalisationUSDHedged95pc</v>
          </cell>
          <cell r="B727">
            <v>0</v>
          </cell>
          <cell r="C727" t="str">
            <v>I Capitalisation USD Hedged (95%)</v>
          </cell>
          <cell r="D727" t="str">
            <v>I Thesaurierend USD Hedged (95%)</v>
          </cell>
          <cell r="E727" t="str">
            <v>I Capitalisation USD Hedged (95%)</v>
          </cell>
          <cell r="F727" t="str">
            <v>I Capitalizzazione in USD Hedged (95%)</v>
          </cell>
          <cell r="G727" t="str">
            <v>I de Capitalización USD Hedged (95%)</v>
          </cell>
          <cell r="H727" t="str">
            <v>I Kapitalisatie USD hedged (95%)</v>
          </cell>
          <cell r="I727">
            <v>0</v>
          </cell>
        </row>
        <row r="728">
          <cell r="A728" t="str">
            <v>TERIDistributionEUR</v>
          </cell>
          <cell r="B728">
            <v>0</v>
          </cell>
          <cell r="C728" t="str">
            <v>I Distribution EUR</v>
          </cell>
          <cell r="D728" t="str">
            <v>I Ausschüttend EUR</v>
          </cell>
          <cell r="E728" t="str">
            <v>I Distribution EUR</v>
          </cell>
          <cell r="F728" t="str">
            <v>I Distribuzione in EUR</v>
          </cell>
          <cell r="G728" t="str">
            <v>I de Reparto EUR</v>
          </cell>
          <cell r="H728" t="str">
            <v>I Uitkering EUR</v>
          </cell>
          <cell r="I728">
            <v>0</v>
          </cell>
        </row>
        <row r="729">
          <cell r="A729" t="str">
            <v>TERIDistributionEURHedged</v>
          </cell>
          <cell r="B729">
            <v>0</v>
          </cell>
          <cell r="C729" t="str">
            <v>I Distribution EUR Hedged</v>
          </cell>
          <cell r="D729" t="str">
            <v xml:space="preserve">I Ausschüttend EUR Hedged </v>
          </cell>
          <cell r="E729" t="str">
            <v>I Distribution EUR Hedged</v>
          </cell>
          <cell r="F729" t="str">
            <v xml:space="preserve">I Distribuzione in EUR Hedged </v>
          </cell>
          <cell r="G729" t="str">
            <v xml:space="preserve">I de Reparto EUR Hedged </v>
          </cell>
          <cell r="H729" t="str">
            <v xml:space="preserve">I Uitkering EUR hedged </v>
          </cell>
          <cell r="I729">
            <v>0</v>
          </cell>
        </row>
        <row r="730">
          <cell r="A730" t="str">
            <v>TERIDistributionEURHedged95pc</v>
          </cell>
          <cell r="B730">
            <v>0</v>
          </cell>
          <cell r="C730" t="str">
            <v>I Distribution EUR Hedged (95%)</v>
          </cell>
          <cell r="D730" t="str">
            <v>I Ausschüttend EUR Hedged (95%)</v>
          </cell>
          <cell r="E730" t="str">
            <v>I Distribution EUR Hedged (95%)</v>
          </cell>
          <cell r="F730" t="str">
            <v>I Distribuzione in EUR Hedged (95%)</v>
          </cell>
          <cell r="G730" t="str">
            <v>I de Reparto EUR Hedged (95%)</v>
          </cell>
          <cell r="H730" t="str">
            <v>I Uitkering EUR hedged (95%)</v>
          </cell>
          <cell r="I730">
            <v>0</v>
          </cell>
        </row>
        <row r="731">
          <cell r="A731" t="str">
            <v>TERIDistributionGBPHedged</v>
          </cell>
          <cell r="B731">
            <v>0</v>
          </cell>
          <cell r="C731" t="str">
            <v>I Distribution GBP Hedged</v>
          </cell>
          <cell r="D731" t="str">
            <v>I Ausschüttend GBP Hedged</v>
          </cell>
          <cell r="E731" t="str">
            <v>I Distribution GBP Hedged</v>
          </cell>
          <cell r="F731" t="str">
            <v>I Distribuzione in GBP Hedged</v>
          </cell>
          <cell r="G731" t="str">
            <v>I de Reparto GBP Hedged</v>
          </cell>
          <cell r="H731" t="str">
            <v>I Uitkering GBP hedged</v>
          </cell>
          <cell r="I731">
            <v>0</v>
          </cell>
        </row>
        <row r="732">
          <cell r="A732" t="str">
            <v>TERIDistributionGBPHedged95pc</v>
          </cell>
          <cell r="B732">
            <v>0</v>
          </cell>
          <cell r="C732" t="str">
            <v>I Distribution GBP Hedged (95%)</v>
          </cell>
          <cell r="D732" t="str">
            <v>I Ausschüttend GBP Hedged (95%)</v>
          </cell>
          <cell r="E732" t="str">
            <v>I Distribution GBP Hedged (95%)</v>
          </cell>
          <cell r="F732" t="str">
            <v>I Distribuzione in GBP Hedged (95%)</v>
          </cell>
          <cell r="G732" t="str">
            <v>I de Reparto GBP Hedged (95%)</v>
          </cell>
          <cell r="H732" t="str">
            <v>I Uitkering GBP hedged (95%)</v>
          </cell>
          <cell r="I732">
            <v>0</v>
          </cell>
        </row>
        <row r="733">
          <cell r="A733" t="str">
            <v>TERIDistributionQuarterlyGBPHedged</v>
          </cell>
          <cell r="B733">
            <v>0</v>
          </cell>
          <cell r="C733" t="str">
            <v>I Distribution quarterly GBP Hedged</v>
          </cell>
          <cell r="D733" t="str">
            <v>I Ausschüttend vierteljährlich GBP Hedged</v>
          </cell>
          <cell r="E733" t="str">
            <v>I Distribution trimestrielle GBP Hedged</v>
          </cell>
          <cell r="F733" t="str">
            <v>I Distribuzione trimestrale in GBP Hedged</v>
          </cell>
          <cell r="G733" t="str">
            <v>I de Reparto trimestral GBP Hedged</v>
          </cell>
          <cell r="H733" t="str">
            <v>I Uitkering driemaandelijks GBP hedged</v>
          </cell>
          <cell r="I733">
            <v>0</v>
          </cell>
        </row>
        <row r="734">
          <cell r="A734" t="str">
            <v>TERIDistributionQuarterlyGBPHedged95pc</v>
          </cell>
          <cell r="B734">
            <v>0</v>
          </cell>
          <cell r="C734" t="str">
            <v>I Distribution quarterly GBP Hedged (95%)</v>
          </cell>
          <cell r="D734" t="str">
            <v>I Ausschüttend vierteljährlich GBP Hedged (95%)</v>
          </cell>
          <cell r="E734" t="str">
            <v>I Distribution trimestrielle GBP Hedged (95%)</v>
          </cell>
          <cell r="F734" t="str">
            <v>I Distribuzione trimestrale in GBP Hedged (95%)</v>
          </cell>
          <cell r="G734" t="str">
            <v>I de Reparto trimestral GBP Hedged (95%)</v>
          </cell>
          <cell r="H734" t="str">
            <v>I Uitkering driemaandelijks GBP hedged (95%)</v>
          </cell>
        </row>
        <row r="735">
          <cell r="A735" t="str">
            <v>TERIDistributionJPY</v>
          </cell>
          <cell r="B735">
            <v>0</v>
          </cell>
          <cell r="C735" t="str">
            <v>I Distribution JPY</v>
          </cell>
          <cell r="D735" t="str">
            <v>I Ausschüttend JPY</v>
          </cell>
          <cell r="E735" t="str">
            <v>I Distribution JPY</v>
          </cell>
          <cell r="F735" t="str">
            <v>I Distribuzione in JPY</v>
          </cell>
          <cell r="G735" t="str">
            <v>I de Reparto JPY</v>
          </cell>
          <cell r="H735" t="str">
            <v>I Uitkering JPY</v>
          </cell>
        </row>
        <row r="736">
          <cell r="A736" t="str">
            <v>TERIDistributionUSD</v>
          </cell>
          <cell r="B736">
            <v>0</v>
          </cell>
          <cell r="C736" t="str">
            <v>I Distribution USD</v>
          </cell>
          <cell r="D736" t="str">
            <v>I Ausschüttend USD</v>
          </cell>
          <cell r="E736" t="str">
            <v>I Distribution USD</v>
          </cell>
          <cell r="F736" t="str">
            <v>I Distribuzione in USD</v>
          </cell>
          <cell r="G736" t="str">
            <v>I de Reparto USD</v>
          </cell>
          <cell r="H736" t="str">
            <v xml:space="preserve">I Uitkering USD </v>
          </cell>
        </row>
        <row r="737">
          <cell r="A737" t="str">
            <v>TERIDistributionUSDHedged</v>
          </cell>
          <cell r="B737">
            <v>0</v>
          </cell>
          <cell r="C737" t="str">
            <v>I Distribution USD Hedged</v>
          </cell>
          <cell r="D737" t="str">
            <v>I Ausschüttend USD</v>
          </cell>
          <cell r="E737" t="str">
            <v>I Distribution USD Hedged</v>
          </cell>
          <cell r="F737" t="str">
            <v xml:space="preserve">I Distribuzione in USD Hedged </v>
          </cell>
          <cell r="G737" t="str">
            <v xml:space="preserve">I de Reparto USD Hedged </v>
          </cell>
          <cell r="H737" t="str">
            <v>I Uitkering USD hedged</v>
          </cell>
        </row>
        <row r="738">
          <cell r="A738" t="str">
            <v>TERJCapitalisationEUR</v>
          </cell>
          <cell r="B738">
            <v>0</v>
          </cell>
          <cell r="C738" t="str">
            <v>J Capitalisation EUR</v>
          </cell>
          <cell r="D738" t="str">
            <v>J Thesaurierend EUR</v>
          </cell>
          <cell r="E738" t="str">
            <v>J Capitalisation EUR</v>
          </cell>
          <cell r="F738" t="str">
            <v>J Capitalizzazione in EUR</v>
          </cell>
          <cell r="G738" t="str">
            <v>J de Capitalización EUR</v>
          </cell>
          <cell r="H738" t="str">
            <v>J Kapitalisatie EUR</v>
          </cell>
        </row>
        <row r="739">
          <cell r="A739" t="str">
            <v>TERJCapitalisationJPY</v>
          </cell>
          <cell r="B739">
            <v>0</v>
          </cell>
          <cell r="C739" t="str">
            <v>J Capitalisation JPY</v>
          </cell>
          <cell r="D739" t="str">
            <v>J Thesaurierend JPY</v>
          </cell>
          <cell r="E739" t="str">
            <v>J Capitalisation JPY</v>
          </cell>
          <cell r="F739" t="str">
            <v>J Capitalizzazione in JPY</v>
          </cell>
          <cell r="G739" t="str">
            <v>J de Capitalización JPY</v>
          </cell>
          <cell r="H739" t="str">
            <v>J Kapitalisatie JPY</v>
          </cell>
        </row>
        <row r="740">
          <cell r="A740" t="str">
            <v>TERMCapitalisationCHF</v>
          </cell>
          <cell r="B740">
            <v>0</v>
          </cell>
          <cell r="C740" t="str">
            <v>M Capitalisation CHF</v>
          </cell>
          <cell r="D740" t="str">
            <v>M Thesaurierend CHF</v>
          </cell>
          <cell r="E740" t="str">
            <v>M Capitalisation CHF</v>
          </cell>
          <cell r="F740" t="str">
            <v>M Capitalizzazione in CHF</v>
          </cell>
          <cell r="G740" t="str">
            <v>M de Capitalización CHF</v>
          </cell>
          <cell r="H740" t="str">
            <v xml:space="preserve">M Kapitalisatie CHF </v>
          </cell>
        </row>
        <row r="741">
          <cell r="A741" t="str">
            <v>TERMCapitalisationEUR</v>
          </cell>
          <cell r="B741">
            <v>0</v>
          </cell>
          <cell r="C741" t="str">
            <v>M Capitalisation EUR</v>
          </cell>
          <cell r="D741" t="str">
            <v>M Thesaurierend EUR</v>
          </cell>
          <cell r="E741" t="str">
            <v>M Capitalisation EUR</v>
          </cell>
          <cell r="F741" t="str">
            <v>M Capitalizzazione in EUR</v>
          </cell>
          <cell r="G741" t="str">
            <v>M de Capitalización EUR</v>
          </cell>
          <cell r="H741" t="str">
            <v>M Kapitalisatie EUR</v>
          </cell>
        </row>
        <row r="742">
          <cell r="A742" t="str">
            <v>TERMCapitalisationGBPHedged</v>
          </cell>
          <cell r="B742">
            <v>0</v>
          </cell>
          <cell r="C742" t="str">
            <v>M Capitalisation GBP Hedged</v>
          </cell>
          <cell r="D742" t="str">
            <v>M Thesaurierend GBP Hedged</v>
          </cell>
          <cell r="E742" t="str">
            <v>M Capitalisation GBP Hedged</v>
          </cell>
          <cell r="F742" t="str">
            <v>M Capitalizzazione in GBP Hedged</v>
          </cell>
          <cell r="G742" t="str">
            <v>M de Capitalización GBP Hedged</v>
          </cell>
          <cell r="H742" t="str">
            <v>M Kapitalisatie GBP hedged</v>
          </cell>
        </row>
        <row r="743">
          <cell r="A743" t="str">
            <v>TERMCapitalisationGBPHedged95pc</v>
          </cell>
          <cell r="B743">
            <v>0</v>
          </cell>
          <cell r="C743" t="str">
            <v>M Capitalisation GBP Hedged (95%)</v>
          </cell>
          <cell r="D743" t="str">
            <v>M Thesaurierend GBP Hedged (95%)</v>
          </cell>
          <cell r="E743" t="str">
            <v>M Capitalisation GBP Hedged (95%)</v>
          </cell>
          <cell r="F743" t="str">
            <v>M Capitalizzazione in GBP Hedged (95%)</v>
          </cell>
          <cell r="G743" t="str">
            <v>M de Capitalización GBP Hedged (95%)</v>
          </cell>
          <cell r="H743" t="str">
            <v>M Kapitalisatie GBP hedged (95%)</v>
          </cell>
        </row>
        <row r="744">
          <cell r="A744" t="str">
            <v>TERMCapitalisationUSD</v>
          </cell>
          <cell r="B744">
            <v>0</v>
          </cell>
          <cell r="C744" t="str">
            <v>M Capitalisation USD</v>
          </cell>
          <cell r="D744" t="str">
            <v>M Thesaurierend USD</v>
          </cell>
          <cell r="E744" t="str">
            <v>M Capitalisation USD</v>
          </cell>
          <cell r="F744" t="str">
            <v>M Capitalizzazione in USD</v>
          </cell>
          <cell r="G744" t="str">
            <v>M de Capitalización USD</v>
          </cell>
          <cell r="H744" t="str">
            <v xml:space="preserve">M Kapitalisatie USD </v>
          </cell>
        </row>
        <row r="745">
          <cell r="A745" t="str">
            <v>TERRDistributionGBP</v>
          </cell>
          <cell r="B745">
            <v>0</v>
          </cell>
          <cell r="C745" t="str">
            <v>R Distribution GBP</v>
          </cell>
          <cell r="D745" t="str">
            <v xml:space="preserve">R Ausschüttend GBP </v>
          </cell>
          <cell r="E745" t="str">
            <v>R Distribution GBP</v>
          </cell>
          <cell r="F745" t="str">
            <v>R Distribuzione in GBP</v>
          </cell>
          <cell r="G745" t="str">
            <v>R de Reparto GBP</v>
          </cell>
          <cell r="H745" t="str">
            <v xml:space="preserve">R Uitkering GBP </v>
          </cell>
        </row>
        <row r="746">
          <cell r="A746" t="str">
            <v>TERSCapitalisationUSD</v>
          </cell>
          <cell r="B746">
            <v>0</v>
          </cell>
          <cell r="C746" t="str">
            <v>S Capitalisation USD</v>
          </cell>
          <cell r="D746" t="str">
            <v>S Thesaurierend USD</v>
          </cell>
          <cell r="E746" t="str">
            <v>S Capitalisation USD</v>
          </cell>
          <cell r="F746" t="str">
            <v>S Capitalizzazione in USD</v>
          </cell>
          <cell r="G746" t="str">
            <v>S de Capitalización USD</v>
          </cell>
          <cell r="H746" t="str">
            <v xml:space="preserve">S Kapitalisatie USD </v>
          </cell>
        </row>
        <row r="747">
          <cell r="A747" t="str">
            <v>TERACapitalisationCHFHedged95%</v>
          </cell>
          <cell r="B747">
            <v>0</v>
          </cell>
          <cell r="C747" t="str">
            <v>A Capitalisation CHF Hedged (95%)</v>
          </cell>
          <cell r="D747" t="str">
            <v>A Thesaurierend CHF Hedged (95%)</v>
          </cell>
          <cell r="E747" t="str">
            <v>A Capitalisation CHF Hedged (95%)</v>
          </cell>
          <cell r="F747" t="str">
            <v>A Capitalizzazione in CHF Hedged (95%)</v>
          </cell>
          <cell r="G747" t="str">
            <v>A de Capitalización CHF Hedged (95%)</v>
          </cell>
          <cell r="H747" t="str">
            <v>A Kapitalisatie CHF Hedged (95%)</v>
          </cell>
        </row>
        <row r="748">
          <cell r="A748" t="str">
            <v>TERFCapitalisationCHFHedged95pc</v>
          </cell>
          <cell r="B748">
            <v>0</v>
          </cell>
          <cell r="C748" t="str">
            <v>F Capitalisation CHF Hedged (95%)</v>
          </cell>
          <cell r="D748" t="str">
            <v>F Thesaurierend CHF Hedged (95%)</v>
          </cell>
          <cell r="E748" t="str">
            <v>F Capitalisation CHF Hedged (95%)</v>
          </cell>
          <cell r="F748" t="str">
            <v>F Capitalizzazione in CHF Hedged (95%)</v>
          </cell>
          <cell r="G748" t="str">
            <v>F de Capitalización CHF Hedged (95%)</v>
          </cell>
          <cell r="H748" t="str">
            <v>F Kapitalisatie CHF Hedged (95%)</v>
          </cell>
        </row>
        <row r="749">
          <cell r="A749" t="str">
            <v>TERFCapitalisationUSDHedged95pc</v>
          </cell>
          <cell r="B749">
            <v>0</v>
          </cell>
          <cell r="C749" t="str">
            <v>F Capitalisation USD Hedged (95%)</v>
          </cell>
          <cell r="D749" t="str">
            <v>F Thesaurierend USD Hedged (95%)</v>
          </cell>
          <cell r="E749" t="str">
            <v>F Capitalisation USD Hedged (95%)</v>
          </cell>
          <cell r="F749" t="str">
            <v>F Capitalizzazione in USD Hedged (95%)</v>
          </cell>
          <cell r="G749" t="str">
            <v>F de Capitalización USD Hedged (95%)</v>
          </cell>
          <cell r="H749" t="str">
            <v>F Kapitalisatie USD Hedged (95%)</v>
          </cell>
        </row>
        <row r="750">
          <cell r="A750" t="str">
            <v>TERMDistributionEUR</v>
          </cell>
          <cell r="B750">
            <v>0</v>
          </cell>
          <cell r="C750" t="str">
            <v>M Distribution EUR</v>
          </cell>
          <cell r="D750" t="str">
            <v xml:space="preserve">M Ausschüttend EUR </v>
          </cell>
          <cell r="E750" t="str">
            <v>M Distribution EUR</v>
          </cell>
          <cell r="F750" t="str">
            <v>M Distribuzione in EUR</v>
          </cell>
          <cell r="G750" t="str">
            <v>M de Reparto EUR</v>
          </cell>
          <cell r="H750" t="str">
            <v xml:space="preserve">M Uitkering EUR </v>
          </cell>
        </row>
        <row r="751">
          <cell r="A751" t="str">
            <v>TERICapitalisationGBP</v>
          </cell>
          <cell r="B751">
            <v>0</v>
          </cell>
          <cell r="C751" t="str">
            <v>I Capitalisation GBP</v>
          </cell>
          <cell r="D751" t="str">
            <v>I Thesaurierend GBP</v>
          </cell>
          <cell r="E751" t="str">
            <v>I Capitalisation GBP</v>
          </cell>
          <cell r="F751" t="str">
            <v>I Capitalizzazione in GBP</v>
          </cell>
          <cell r="G751" t="str">
            <v>I de Capitalización GBP</v>
          </cell>
          <cell r="H751" t="str">
            <v>I Kapitalisatie GBP</v>
          </cell>
        </row>
        <row r="752">
          <cell r="A752" t="str">
            <v>TERMCapitalisationEURHedged95pc</v>
          </cell>
          <cell r="B752">
            <v>0</v>
          </cell>
          <cell r="C752" t="str">
            <v>M Capitalisation EUR Hedged (95%)</v>
          </cell>
          <cell r="D752" t="str">
            <v>M Thesaurierend EUR Hedged (95%)</v>
          </cell>
          <cell r="E752" t="str">
            <v>M Capitalisation EUR Hedged (95%)</v>
          </cell>
          <cell r="F752" t="str">
            <v>M Capitalizzazione in EUR Hedged (95%)</v>
          </cell>
          <cell r="G752" t="str">
            <v>M de Capitalización EUR Hedged (95%)</v>
          </cell>
          <cell r="H752" t="str">
            <v>M Kapitalisatie EUR Hedged (95%)</v>
          </cell>
        </row>
        <row r="753">
          <cell r="A753" t="str">
            <v>TERICapitalisationAUDHedged95pc</v>
          </cell>
          <cell r="B753">
            <v>0</v>
          </cell>
          <cell r="C753" t="str">
            <v>I Capitalisation AUD Hedged (95%)</v>
          </cell>
          <cell r="D753" t="str">
            <v>I Thesaurierend AUD Hedged (95%)</v>
          </cell>
          <cell r="E753" t="str">
            <v>I Capitalisation AUD Hedged (95%)</v>
          </cell>
          <cell r="F753" t="str">
            <v>I Capitalizzazione in AUD Hedged (95%)</v>
          </cell>
          <cell r="G753" t="str">
            <v>I de Capitalización AUD Hedged (95%)</v>
          </cell>
          <cell r="H753" t="str">
            <v>I Kapitalisatie AUD Hedged (95%)</v>
          </cell>
        </row>
        <row r="754">
          <cell r="A754" t="str">
            <v>TER DistributionEURHedged95pc</v>
          </cell>
          <cell r="B754">
            <v>0</v>
          </cell>
          <cell r="C754" t="str">
            <v>I Distribution EUR Hedged (95%)</v>
          </cell>
          <cell r="D754" t="str">
            <v>I Ausschüttend EUR Hedged (95%)</v>
          </cell>
          <cell r="E754" t="str">
            <v>I Distribution EUR Hedged (95%)</v>
          </cell>
          <cell r="F754" t="str">
            <v>I Distribuzione in EUR Hedged (95%)</v>
          </cell>
          <cell r="G754" t="str">
            <v>I de Reparto EUR Hedged (95%)</v>
          </cell>
          <cell r="H754" t="str">
            <v>I Uitkering EUR hedged (95%)</v>
          </cell>
        </row>
        <row r="755">
          <cell r="A755" t="str">
            <v>TERFCapitalisationCHFHedged95pc</v>
          </cell>
          <cell r="B755">
            <v>0</v>
          </cell>
          <cell r="C755" t="str">
            <v>F Capitalisation CHF Hedged (95%)</v>
          </cell>
          <cell r="D755" t="str">
            <v>F Thesaurierend CHF Hedged (95%)</v>
          </cell>
          <cell r="E755" t="str">
            <v>F Capitalisation CHF Hedged (95%)</v>
          </cell>
          <cell r="F755" t="str">
            <v>F Capitalizzazione in CHF Hedged (95%)</v>
          </cell>
          <cell r="G755" t="str">
            <v>F de Capitalización CHF Hedged (95%)</v>
          </cell>
          <cell r="H755" t="str">
            <v>F Kapitalisatie CHF Hedged (95%)</v>
          </cell>
        </row>
        <row r="756">
          <cell r="A756" t="str">
            <v>TERTDistributionmonthlyUSD</v>
          </cell>
          <cell r="B756">
            <v>0</v>
          </cell>
          <cell r="C756" t="str">
            <v>T Distribution monthly USD</v>
          </cell>
          <cell r="D756" t="str">
            <v>T Ausschüttend monatlich USD</v>
          </cell>
          <cell r="E756" t="str">
            <v>T Distribution mensuelle USD</v>
          </cell>
          <cell r="F756" t="str">
            <v>T Distribuzione mensile in USD</v>
          </cell>
          <cell r="G756" t="str">
            <v>T de Reparto Mensual USD</v>
          </cell>
          <cell r="H756" t="str">
            <v>T Uitkering maandelijks USD</v>
          </cell>
        </row>
        <row r="757">
          <cell r="A757" t="str">
            <v>TERACapitalisationEURHedged95pc</v>
          </cell>
          <cell r="B757">
            <v>0</v>
          </cell>
          <cell r="C757" t="str">
            <v>A Capitalisation EUR Hedged (95%)</v>
          </cell>
          <cell r="D757" t="str">
            <v>A Thesaurierend EUR Hedged (95%)</v>
          </cell>
          <cell r="E757" t="str">
            <v>A Capitalisation EUR Hedged (95%)</v>
          </cell>
          <cell r="F757" t="str">
            <v>A Capitalizzazione in EUR Hedged (95%)</v>
          </cell>
          <cell r="G757" t="str">
            <v>A de Capitalización EUR Hedged (95%)</v>
          </cell>
          <cell r="H757" t="str">
            <v>A Kapitalisatie EUR Hedged (95%)</v>
          </cell>
        </row>
        <row r="758">
          <cell r="A758" t="str">
            <v>TERECapitalisationEURHedged95pc</v>
          </cell>
          <cell r="B758">
            <v>0</v>
          </cell>
          <cell r="C758" t="str">
            <v>E Capitalisation EUR Hedged (95%)</v>
          </cell>
          <cell r="D758" t="str">
            <v>E Thesaurierend EUR Hedged (95%)</v>
          </cell>
          <cell r="E758" t="str">
            <v>E Capitalisation EUR Hedged (95%)</v>
          </cell>
          <cell r="F758" t="str">
            <v>E Capitalizzazione in EUR Hedged (95%)</v>
          </cell>
          <cell r="G758" t="str">
            <v>E de Capitalización EUR Hedged (95%)</v>
          </cell>
          <cell r="H758" t="str">
            <v>E Kapitalisatie EUR Hedged (95%)</v>
          </cell>
        </row>
        <row r="759">
          <cell r="A759" t="str">
            <v>TERADistributionCHFHedged95pc</v>
          </cell>
          <cell r="B759">
            <v>0</v>
          </cell>
          <cell r="C759" t="str">
            <v>A Distribution CHF Hedged (95%)</v>
          </cell>
          <cell r="D759">
            <v>0</v>
          </cell>
          <cell r="E759">
            <v>0</v>
          </cell>
          <cell r="F759">
            <v>0</v>
          </cell>
          <cell r="G759">
            <v>0</v>
          </cell>
          <cell r="H759">
            <v>0</v>
          </cell>
        </row>
        <row r="760">
          <cell r="A760" t="str">
            <v>TERADistributionUSDHedged95pc</v>
          </cell>
          <cell r="B760">
            <v>0</v>
          </cell>
          <cell r="C760" t="str">
            <v>A Distribution USD Hedged (95%)</v>
          </cell>
          <cell r="D760" t="str">
            <v>A Ausschüttend USD Hedged  (95%)</v>
          </cell>
          <cell r="E760" t="str">
            <v>A Distribution USD Hedged (95%)</v>
          </cell>
          <cell r="F760" t="str">
            <v xml:space="preserve">A Distribuzione in USD Hedged (95%) </v>
          </cell>
          <cell r="G760" t="str">
            <v>A de Reparto USD Hedged (95%)</v>
          </cell>
          <cell r="H760" t="str">
            <v>A Uitkering USD hedged (95%)</v>
          </cell>
        </row>
        <row r="761">
          <cell r="A761" t="str">
            <v>TERECapitalisationUSDHedged95pc</v>
          </cell>
          <cell r="B761">
            <v>0</v>
          </cell>
          <cell r="C761" t="str">
            <v>E Capitalisation USD Hedged (95%)</v>
          </cell>
          <cell r="D761" t="str">
            <v>E Thesaurierend USD Hedged (95%)</v>
          </cell>
          <cell r="E761" t="str">
            <v>E Capitalisation USD Hedged (95%)</v>
          </cell>
          <cell r="F761" t="str">
            <v>E Capitalizzazione in USD Hedged (95%)</v>
          </cell>
          <cell r="G761" t="str">
            <v>E de Capitalización USD Hedged (95%)</v>
          </cell>
          <cell r="H761" t="str">
            <v>E Kapitalisatie USD Hedged (95%)</v>
          </cell>
        </row>
        <row r="762">
          <cell r="A762" t="str">
            <v>TERFDistributionUSDHedged95pc</v>
          </cell>
          <cell r="B762">
            <v>0</v>
          </cell>
          <cell r="C762" t="str">
            <v>F Distribution USD Hedged (95%)</v>
          </cell>
          <cell r="D762" t="str">
            <v>F Ausschüttend USD Hedged (95%)</v>
          </cell>
          <cell r="E762" t="str">
            <v>F Distribution USD Hedged (95%)</v>
          </cell>
          <cell r="F762" t="str">
            <v>F Distribuzione in USD Hedged (95%)</v>
          </cell>
          <cell r="G762" t="str">
            <v>F de Reparto USD Hedged (95%)</v>
          </cell>
          <cell r="H762" t="str">
            <v>F Uitkering USD hedged(95%)</v>
          </cell>
          <cell r="I762" t="str">
            <v>*******</v>
          </cell>
        </row>
        <row r="763">
          <cell r="A763" t="str">
            <v>TERMCapitalisationUSDHedged95pc</v>
          </cell>
          <cell r="B763">
            <v>0</v>
          </cell>
          <cell r="C763" t="str">
            <v>M Capitalisation USD Hedged (95%)</v>
          </cell>
          <cell r="D763" t="str">
            <v>M Thesaurierend USD Hedged (95%)</v>
          </cell>
          <cell r="E763" t="str">
            <v>M Capitalisation USD Hedged (95%)</v>
          </cell>
          <cell r="F763" t="str">
            <v>M Capitalizzazione in USD Hedged (95%)</v>
          </cell>
          <cell r="G763" t="str">
            <v>M de Capitalización USD Hedged (95%)</v>
          </cell>
          <cell r="H763" t="str">
            <v>M Kapitalisatie USD Hedged (95%)</v>
          </cell>
        </row>
        <row r="764">
          <cell r="A764" t="str">
            <v>TERJCapitalisationJPYHedged95pc</v>
          </cell>
          <cell r="B764">
            <v>0</v>
          </cell>
          <cell r="C764" t="str">
            <v>J Capitalisation JPY Hedged (95%)</v>
          </cell>
          <cell r="D764" t="str">
            <v>J Thesaurierend JPY Hedged (95%)</v>
          </cell>
          <cell r="E764" t="str">
            <v>J Capitalisation JPY Hedged (95%)</v>
          </cell>
          <cell r="F764" t="str">
            <v>J Capitalizzazione in JPY Hedged (95%)</v>
          </cell>
          <cell r="G764" t="str">
            <v>J de Capitalización JPY Hedged (95%)</v>
          </cell>
          <cell r="H764" t="str">
            <v>J Kapitalisatie JPY Hedged (95%)</v>
          </cell>
        </row>
        <row r="765">
          <cell r="A765" t="str">
            <v>TERICapitalisationGBPHedged95pc</v>
          </cell>
          <cell r="B765">
            <v>0</v>
          </cell>
          <cell r="C765" t="str">
            <v>I Capitalisation GBP Hedged (95%)</v>
          </cell>
          <cell r="D765" t="str">
            <v>I Thesaurierend GBP Hedged (95%)</v>
          </cell>
          <cell r="E765" t="str">
            <v>I Capitalisation GBP Hedged (95%)</v>
          </cell>
          <cell r="F765" t="str">
            <v>I Capitalizzazione in GBP Hedged (95%)</v>
          </cell>
          <cell r="G765" t="str">
            <v>I de Capitalización GBP Hedged (95%)</v>
          </cell>
          <cell r="H765" t="str">
            <v>I Kapitalisatie GBP hedged (95%)</v>
          </cell>
          <cell r="I765" t="str">
            <v>*******</v>
          </cell>
        </row>
        <row r="766">
          <cell r="A766" t="str">
            <v>TERACapitalisationCHFHedged</v>
          </cell>
          <cell r="B766">
            <v>0</v>
          </cell>
          <cell r="C766" t="str">
            <v>A Capitalisation CHF Hedged</v>
          </cell>
          <cell r="D766">
            <v>0</v>
          </cell>
          <cell r="E766">
            <v>0</v>
          </cell>
          <cell r="F766">
            <v>0</v>
          </cell>
          <cell r="G766">
            <v>0</v>
          </cell>
          <cell r="H766">
            <v>0</v>
          </cell>
          <cell r="I766">
            <v>0</v>
          </cell>
        </row>
        <row r="767">
          <cell r="A767" t="str">
            <v>TERACapitalisationEUR</v>
          </cell>
          <cell r="B767">
            <v>0</v>
          </cell>
          <cell r="C767" t="str">
            <v>A Capitalisation EUR</v>
          </cell>
          <cell r="D767">
            <v>0</v>
          </cell>
          <cell r="E767">
            <v>0</v>
          </cell>
          <cell r="F767">
            <v>0</v>
          </cell>
          <cell r="G767">
            <v>0</v>
          </cell>
          <cell r="H767">
            <v>0</v>
          </cell>
          <cell r="I767">
            <v>0</v>
          </cell>
        </row>
        <row r="768">
          <cell r="A768" t="str">
            <v>TERACapitalisationEURHedged</v>
          </cell>
          <cell r="B768">
            <v>0</v>
          </cell>
          <cell r="C768" t="str">
            <v>A Capitalisation EUR Hedged</v>
          </cell>
          <cell r="D768">
            <v>0</v>
          </cell>
          <cell r="E768">
            <v>0</v>
          </cell>
          <cell r="F768">
            <v>0</v>
          </cell>
          <cell r="G768">
            <v>0</v>
          </cell>
          <cell r="H768">
            <v>0</v>
          </cell>
          <cell r="I768">
            <v>0</v>
          </cell>
        </row>
        <row r="769">
          <cell r="A769" t="str">
            <v>TERACapitalisationUSD</v>
          </cell>
          <cell r="B769">
            <v>0</v>
          </cell>
          <cell r="C769" t="str">
            <v>A Capitalisation USD</v>
          </cell>
          <cell r="D769">
            <v>0</v>
          </cell>
          <cell r="E769">
            <v>0</v>
          </cell>
          <cell r="F769">
            <v>0</v>
          </cell>
          <cell r="G769">
            <v>0</v>
          </cell>
          <cell r="H769">
            <v>0</v>
          </cell>
          <cell r="I769">
            <v>0</v>
          </cell>
        </row>
        <row r="770">
          <cell r="A770" t="str">
            <v>TERADistributionCHFHedged</v>
          </cell>
          <cell r="B770">
            <v>0</v>
          </cell>
          <cell r="C770" t="str">
            <v>A Distribution CHF Hedged</v>
          </cell>
          <cell r="D770">
            <v>0</v>
          </cell>
          <cell r="E770">
            <v>0</v>
          </cell>
          <cell r="F770">
            <v>0</v>
          </cell>
          <cell r="G770">
            <v>0</v>
          </cell>
          <cell r="H770">
            <v>0</v>
          </cell>
          <cell r="I770">
            <v>0</v>
          </cell>
        </row>
        <row r="771">
          <cell r="A771" t="str">
            <v>TERADistributionEURHedged</v>
          </cell>
          <cell r="B771">
            <v>0</v>
          </cell>
          <cell r="C771" t="str">
            <v>A Distribution EUR Hedged</v>
          </cell>
          <cell r="D771">
            <v>0</v>
          </cell>
          <cell r="E771">
            <v>0</v>
          </cell>
          <cell r="F771">
            <v>0</v>
          </cell>
          <cell r="G771">
            <v>0</v>
          </cell>
          <cell r="H771">
            <v>0</v>
          </cell>
          <cell r="I771">
            <v>0</v>
          </cell>
        </row>
        <row r="772">
          <cell r="A772" t="str">
            <v>TERADistributionUSD</v>
          </cell>
          <cell r="B772">
            <v>0</v>
          </cell>
          <cell r="C772" t="str">
            <v>A Distribution USD</v>
          </cell>
          <cell r="D772">
            <v>0</v>
          </cell>
          <cell r="E772">
            <v>0</v>
          </cell>
          <cell r="F772">
            <v>0</v>
          </cell>
          <cell r="G772">
            <v>0</v>
          </cell>
          <cell r="H772">
            <v>0</v>
          </cell>
          <cell r="I772">
            <v>0</v>
          </cell>
        </row>
        <row r="773">
          <cell r="A773" t="str">
            <v>TERECapitalisationEUR</v>
          </cell>
          <cell r="B773">
            <v>0</v>
          </cell>
          <cell r="C773" t="str">
            <v>E Capitalisation EUR</v>
          </cell>
          <cell r="D773">
            <v>0</v>
          </cell>
          <cell r="E773">
            <v>0</v>
          </cell>
          <cell r="F773">
            <v>0</v>
          </cell>
          <cell r="G773">
            <v>0</v>
          </cell>
          <cell r="H773">
            <v>0</v>
          </cell>
          <cell r="I773">
            <v>0</v>
          </cell>
        </row>
        <row r="774">
          <cell r="A774" t="str">
            <v>TERECapitalisationEURHedged</v>
          </cell>
          <cell r="B774">
            <v>0</v>
          </cell>
          <cell r="C774" t="str">
            <v>E Capitalisation EUR Hedged</v>
          </cell>
          <cell r="D774">
            <v>0</v>
          </cell>
          <cell r="E774">
            <v>0</v>
          </cell>
          <cell r="F774">
            <v>0</v>
          </cell>
          <cell r="G774">
            <v>0</v>
          </cell>
          <cell r="H774">
            <v>0</v>
          </cell>
          <cell r="I774">
            <v>0</v>
          </cell>
        </row>
        <row r="775">
          <cell r="A775" t="str">
            <v>TEREDistributionEUR</v>
          </cell>
          <cell r="B775">
            <v>0</v>
          </cell>
          <cell r="C775" t="str">
            <v>E Distribution EUR</v>
          </cell>
          <cell r="D775">
            <v>0</v>
          </cell>
          <cell r="E775">
            <v>0</v>
          </cell>
          <cell r="F775">
            <v>0</v>
          </cell>
          <cell r="G775">
            <v>0</v>
          </cell>
          <cell r="H775">
            <v>0</v>
          </cell>
          <cell r="I775">
            <v>0</v>
          </cell>
        </row>
        <row r="776">
          <cell r="A776" t="str">
            <v>TEREDistributionEURHedged</v>
          </cell>
          <cell r="B776">
            <v>0</v>
          </cell>
          <cell r="C776" t="str">
            <v>E Distribution EUR Hedged</v>
          </cell>
          <cell r="D776">
            <v>0</v>
          </cell>
          <cell r="E776">
            <v>0</v>
          </cell>
          <cell r="F776">
            <v>0</v>
          </cell>
          <cell r="G776">
            <v>0</v>
          </cell>
          <cell r="H776">
            <v>0</v>
          </cell>
          <cell r="I776">
            <v>0</v>
          </cell>
        </row>
        <row r="777">
          <cell r="A777" t="str">
            <v>TEREDistributionQuarterlyEUR</v>
          </cell>
          <cell r="B777">
            <v>0</v>
          </cell>
          <cell r="C777" t="str">
            <v>E Distribution quarterly EUR</v>
          </cell>
          <cell r="D777">
            <v>0</v>
          </cell>
          <cell r="E777">
            <v>0</v>
          </cell>
          <cell r="F777">
            <v>0</v>
          </cell>
          <cell r="G777">
            <v>0</v>
          </cell>
          <cell r="H777">
            <v>0</v>
          </cell>
          <cell r="I777">
            <v>0</v>
          </cell>
        </row>
        <row r="778">
          <cell r="A778" t="str">
            <v>TERFCapitalisationCHFHedged</v>
          </cell>
          <cell r="B778">
            <v>0</v>
          </cell>
          <cell r="C778" t="str">
            <v>F Capitalisation CHF Hedged</v>
          </cell>
          <cell r="D778">
            <v>0</v>
          </cell>
          <cell r="E778">
            <v>0</v>
          </cell>
          <cell r="F778">
            <v>0</v>
          </cell>
          <cell r="G778">
            <v>0</v>
          </cell>
          <cell r="H778">
            <v>0</v>
          </cell>
          <cell r="I778">
            <v>0</v>
          </cell>
        </row>
        <row r="779">
          <cell r="A779" t="str">
            <v>TERFCapitalisationEUR</v>
          </cell>
          <cell r="B779">
            <v>0</v>
          </cell>
          <cell r="C779" t="str">
            <v>F Capitalisation EUR</v>
          </cell>
          <cell r="D779">
            <v>0</v>
          </cell>
          <cell r="E779">
            <v>0</v>
          </cell>
          <cell r="F779">
            <v>0</v>
          </cell>
          <cell r="G779">
            <v>0</v>
          </cell>
          <cell r="H779">
            <v>0</v>
          </cell>
          <cell r="I779">
            <v>0</v>
          </cell>
        </row>
        <row r="780">
          <cell r="A780" t="str">
            <v>TERFCapitalisationEURHedged</v>
          </cell>
          <cell r="B780">
            <v>0</v>
          </cell>
          <cell r="C780" t="str">
            <v>F Capitalisation EUR Hedged</v>
          </cell>
          <cell r="D780">
            <v>0</v>
          </cell>
          <cell r="E780">
            <v>0</v>
          </cell>
          <cell r="F780">
            <v>0</v>
          </cell>
          <cell r="G780">
            <v>0</v>
          </cell>
          <cell r="H780">
            <v>0</v>
          </cell>
          <cell r="I780">
            <v>0</v>
          </cell>
        </row>
        <row r="781">
          <cell r="A781" t="str">
            <v>TERFCapitalisationEURRedex</v>
          </cell>
          <cell r="B781">
            <v>0</v>
          </cell>
          <cell r="C781" t="str">
            <v>F Capitalisation EUR Redex</v>
          </cell>
          <cell r="D781">
            <v>0</v>
          </cell>
          <cell r="E781">
            <v>0</v>
          </cell>
          <cell r="F781">
            <v>0</v>
          </cell>
          <cell r="G781">
            <v>0</v>
          </cell>
          <cell r="H781">
            <v>0</v>
          </cell>
          <cell r="I781">
            <v>0</v>
          </cell>
        </row>
        <row r="782">
          <cell r="A782" t="str">
            <v>TERFCapitalisationUSD</v>
          </cell>
          <cell r="B782">
            <v>0</v>
          </cell>
          <cell r="C782" t="str">
            <v>F Capitalisation USD</v>
          </cell>
          <cell r="D782">
            <v>0</v>
          </cell>
          <cell r="E782">
            <v>0</v>
          </cell>
          <cell r="F782">
            <v>0</v>
          </cell>
          <cell r="G782">
            <v>0</v>
          </cell>
          <cell r="H782">
            <v>0</v>
          </cell>
          <cell r="I782">
            <v>0</v>
          </cell>
        </row>
        <row r="783">
          <cell r="A783" t="str">
            <v>TERFCapitalisationUSDHedged</v>
          </cell>
          <cell r="B783">
            <v>0</v>
          </cell>
          <cell r="C783" t="str">
            <v>F Capitalisation USD Hedged</v>
          </cell>
          <cell r="D783">
            <v>0</v>
          </cell>
          <cell r="E783">
            <v>0</v>
          </cell>
          <cell r="F783">
            <v>0</v>
          </cell>
          <cell r="G783">
            <v>0</v>
          </cell>
          <cell r="H783">
            <v>0</v>
          </cell>
          <cell r="I783">
            <v>0</v>
          </cell>
        </row>
        <row r="784">
          <cell r="A784" t="str">
            <v>TERFDistributionEUR</v>
          </cell>
          <cell r="B784">
            <v>0</v>
          </cell>
          <cell r="C784" t="str">
            <v>F Distribution EUR</v>
          </cell>
          <cell r="D784">
            <v>0</v>
          </cell>
          <cell r="E784">
            <v>0</v>
          </cell>
          <cell r="F784">
            <v>0</v>
          </cell>
          <cell r="G784">
            <v>0</v>
          </cell>
          <cell r="H784">
            <v>0</v>
          </cell>
          <cell r="I784">
            <v>0</v>
          </cell>
        </row>
        <row r="785">
          <cell r="A785" t="str">
            <v>TERFDistributionEURHedged</v>
          </cell>
          <cell r="B785">
            <v>0</v>
          </cell>
          <cell r="C785" t="str">
            <v>F Distribution EUR Hedged</v>
          </cell>
          <cell r="D785">
            <v>0</v>
          </cell>
          <cell r="E785">
            <v>0</v>
          </cell>
          <cell r="F785">
            <v>0</v>
          </cell>
          <cell r="G785">
            <v>0</v>
          </cell>
          <cell r="H785">
            <v>0</v>
          </cell>
          <cell r="I785">
            <v>0</v>
          </cell>
        </row>
        <row r="786">
          <cell r="A786" t="str">
            <v>TERFDistributionEURRedex</v>
          </cell>
          <cell r="B786">
            <v>0</v>
          </cell>
          <cell r="C786" t="str">
            <v>F Distribution EUR Redex</v>
          </cell>
          <cell r="D786">
            <v>0</v>
          </cell>
          <cell r="E786">
            <v>0</v>
          </cell>
          <cell r="F786">
            <v>0</v>
          </cell>
          <cell r="G786">
            <v>0</v>
          </cell>
          <cell r="H786">
            <v>0</v>
          </cell>
          <cell r="I786">
            <v>0</v>
          </cell>
        </row>
        <row r="787">
          <cell r="A787" t="str">
            <v>TERFDistributionQuarterlyEUR</v>
          </cell>
          <cell r="B787">
            <v>0</v>
          </cell>
          <cell r="C787" t="str">
            <v>F Distribution quarterly EUR</v>
          </cell>
          <cell r="D787">
            <v>0</v>
          </cell>
          <cell r="E787">
            <v>0</v>
          </cell>
          <cell r="F787">
            <v>0</v>
          </cell>
          <cell r="G787">
            <v>0</v>
          </cell>
          <cell r="H787">
            <v>0</v>
          </cell>
          <cell r="I787">
            <v>0</v>
          </cell>
        </row>
        <row r="788">
          <cell r="A788" t="str">
            <v>TERFDistributionGBPHedged</v>
          </cell>
          <cell r="B788">
            <v>0</v>
          </cell>
          <cell r="C788" t="str">
            <v>F Distribution GBP Hedged</v>
          </cell>
          <cell r="D788">
            <v>0</v>
          </cell>
          <cell r="E788">
            <v>0</v>
          </cell>
          <cell r="F788">
            <v>0</v>
          </cell>
          <cell r="G788">
            <v>0</v>
          </cell>
          <cell r="H788">
            <v>0</v>
          </cell>
          <cell r="I788">
            <v>0</v>
          </cell>
        </row>
        <row r="789">
          <cell r="A789" t="str">
            <v>TERFDistributionUSD</v>
          </cell>
          <cell r="B789">
            <v>0</v>
          </cell>
          <cell r="C789" t="str">
            <v>F Distribution USD</v>
          </cell>
          <cell r="D789">
            <v>0</v>
          </cell>
          <cell r="E789">
            <v>0</v>
          </cell>
          <cell r="F789">
            <v>0</v>
          </cell>
          <cell r="G789">
            <v>0</v>
          </cell>
          <cell r="H789">
            <v>0</v>
          </cell>
          <cell r="I789">
            <v>0</v>
          </cell>
        </row>
        <row r="790">
          <cell r="A790" t="str">
            <v>TERICapitalisationCHFHedged</v>
          </cell>
          <cell r="B790">
            <v>0</v>
          </cell>
          <cell r="C790" t="str">
            <v>I Capitalisation CHF Hedged</v>
          </cell>
          <cell r="D790">
            <v>0</v>
          </cell>
          <cell r="E790">
            <v>0</v>
          </cell>
          <cell r="F790">
            <v>0</v>
          </cell>
          <cell r="G790">
            <v>0</v>
          </cell>
          <cell r="H790">
            <v>0</v>
          </cell>
          <cell r="I790">
            <v>0</v>
          </cell>
        </row>
        <row r="791">
          <cell r="A791" t="str">
            <v>TERICapitalisationEUR</v>
          </cell>
          <cell r="B791">
            <v>0</v>
          </cell>
          <cell r="C791" t="str">
            <v>I Capitalisation EUR</v>
          </cell>
          <cell r="D791">
            <v>0</v>
          </cell>
          <cell r="E791">
            <v>0</v>
          </cell>
          <cell r="F791">
            <v>0</v>
          </cell>
          <cell r="G791">
            <v>0</v>
          </cell>
          <cell r="H791">
            <v>0</v>
          </cell>
          <cell r="I791">
            <v>0</v>
          </cell>
        </row>
        <row r="792">
          <cell r="A792" t="str">
            <v>TERICapitalisationEURHedged</v>
          </cell>
          <cell r="B792">
            <v>0</v>
          </cell>
          <cell r="C792" t="str">
            <v>I Capitalisation EUR Hedged</v>
          </cell>
          <cell r="D792">
            <v>0</v>
          </cell>
          <cell r="E792">
            <v>0</v>
          </cell>
          <cell r="F792">
            <v>0</v>
          </cell>
          <cell r="G792">
            <v>0</v>
          </cell>
          <cell r="H792">
            <v>0</v>
          </cell>
          <cell r="I792">
            <v>0</v>
          </cell>
        </row>
        <row r="793">
          <cell r="A793" t="str">
            <v>TERICapitalisationGBPHedged</v>
          </cell>
          <cell r="B793">
            <v>0</v>
          </cell>
          <cell r="C793" t="str">
            <v>I Capitalisation GBP Hedged</v>
          </cell>
          <cell r="D793">
            <v>0</v>
          </cell>
          <cell r="E793">
            <v>0</v>
          </cell>
          <cell r="F793">
            <v>0</v>
          </cell>
          <cell r="G793">
            <v>0</v>
          </cell>
          <cell r="H793">
            <v>0</v>
          </cell>
          <cell r="I793">
            <v>0</v>
          </cell>
        </row>
        <row r="794">
          <cell r="A794" t="str">
            <v>TERICapitalisationUSD</v>
          </cell>
          <cell r="B794">
            <v>0</v>
          </cell>
          <cell r="C794" t="str">
            <v>I Capitalisation USD</v>
          </cell>
          <cell r="D794">
            <v>0</v>
          </cell>
          <cell r="E794">
            <v>0</v>
          </cell>
          <cell r="F794">
            <v>0</v>
          </cell>
          <cell r="G794">
            <v>0</v>
          </cell>
          <cell r="H794">
            <v>0</v>
          </cell>
          <cell r="I794">
            <v>0</v>
          </cell>
        </row>
        <row r="795">
          <cell r="A795" t="str">
            <v>TERICapitalisationUSDHedgedRedex95pc</v>
          </cell>
          <cell r="B795">
            <v>0</v>
          </cell>
          <cell r="C795" t="str">
            <v>I Capitalisation USD Hedged Redex (95%)</v>
          </cell>
          <cell r="D795">
            <v>0</v>
          </cell>
          <cell r="E795">
            <v>0</v>
          </cell>
          <cell r="F795">
            <v>0</v>
          </cell>
          <cell r="G795">
            <v>0</v>
          </cell>
          <cell r="H795">
            <v>0</v>
          </cell>
          <cell r="I795">
            <v>0</v>
          </cell>
        </row>
        <row r="796">
          <cell r="A796" t="str">
            <v>TERICapitalisationUSDHedgedRedex</v>
          </cell>
          <cell r="B796">
            <v>0</v>
          </cell>
          <cell r="C796" t="str">
            <v>I Capitalisation USD Hedged Redex</v>
          </cell>
          <cell r="D796">
            <v>0</v>
          </cell>
          <cell r="E796">
            <v>0</v>
          </cell>
          <cell r="F796">
            <v>0</v>
          </cell>
          <cell r="G796">
            <v>0</v>
          </cell>
          <cell r="H796">
            <v>0</v>
          </cell>
          <cell r="I796">
            <v>0</v>
          </cell>
        </row>
        <row r="797">
          <cell r="A797" t="str">
            <v>TERIDistributionEUR</v>
          </cell>
          <cell r="B797">
            <v>0</v>
          </cell>
          <cell r="C797" t="str">
            <v>I Distribution EUR</v>
          </cell>
          <cell r="D797">
            <v>0</v>
          </cell>
          <cell r="E797">
            <v>0</v>
          </cell>
          <cell r="F797">
            <v>0</v>
          </cell>
          <cell r="G797">
            <v>0</v>
          </cell>
          <cell r="H797">
            <v>0</v>
          </cell>
          <cell r="I797">
            <v>0</v>
          </cell>
        </row>
        <row r="798">
          <cell r="A798" t="str">
            <v>TERIDistributionEURHedged</v>
          </cell>
          <cell r="B798">
            <v>0</v>
          </cell>
          <cell r="C798" t="str">
            <v>I Distribution EUR Hedged</v>
          </cell>
          <cell r="D798">
            <v>0</v>
          </cell>
          <cell r="E798">
            <v>0</v>
          </cell>
          <cell r="F798">
            <v>0</v>
          </cell>
          <cell r="G798">
            <v>0</v>
          </cell>
          <cell r="H798">
            <v>0</v>
          </cell>
          <cell r="I798">
            <v>0</v>
          </cell>
        </row>
        <row r="799">
          <cell r="A799" t="str">
            <v>TERIDistributionQuarterlyEURHedged</v>
          </cell>
          <cell r="B799">
            <v>0</v>
          </cell>
          <cell r="C799" t="str">
            <v>I Distribution quarterly EUR Hedged</v>
          </cell>
          <cell r="D799">
            <v>0</v>
          </cell>
          <cell r="E799">
            <v>0</v>
          </cell>
          <cell r="F799">
            <v>0</v>
          </cell>
          <cell r="G799">
            <v>0</v>
          </cell>
          <cell r="H799">
            <v>0</v>
          </cell>
          <cell r="I799">
            <v>0</v>
          </cell>
        </row>
        <row r="800">
          <cell r="A800" t="str">
            <v>TERIDistributionUSD</v>
          </cell>
          <cell r="B800">
            <v>0</v>
          </cell>
          <cell r="C800" t="str">
            <v>I Distribution USD</v>
          </cell>
          <cell r="D800">
            <v>0</v>
          </cell>
          <cell r="E800">
            <v>0</v>
          </cell>
          <cell r="F800">
            <v>0</v>
          </cell>
          <cell r="G800">
            <v>0</v>
          </cell>
          <cell r="H800">
            <v>0</v>
          </cell>
          <cell r="I800">
            <v>0</v>
          </cell>
        </row>
        <row r="801">
          <cell r="A801" t="str">
            <v>TERIDistributionUSDHedged95pc</v>
          </cell>
          <cell r="B801">
            <v>0</v>
          </cell>
          <cell r="C801" t="str">
            <v>I Distribution USD Hedged (95%)</v>
          </cell>
          <cell r="D801">
            <v>0</v>
          </cell>
          <cell r="E801">
            <v>0</v>
          </cell>
          <cell r="F801">
            <v>0</v>
          </cell>
          <cell r="G801">
            <v>0</v>
          </cell>
          <cell r="H801">
            <v>0</v>
          </cell>
          <cell r="I801">
            <v>0</v>
          </cell>
        </row>
        <row r="802">
          <cell r="A802" t="str">
            <v>TERMCapitalisationEUR</v>
          </cell>
          <cell r="B802">
            <v>0</v>
          </cell>
          <cell r="C802" t="str">
            <v>M Capitalisation EUR</v>
          </cell>
          <cell r="D802">
            <v>0</v>
          </cell>
          <cell r="E802">
            <v>0</v>
          </cell>
          <cell r="F802">
            <v>0</v>
          </cell>
          <cell r="G802">
            <v>0</v>
          </cell>
          <cell r="H802">
            <v>0</v>
          </cell>
          <cell r="I802">
            <v>0</v>
          </cell>
        </row>
        <row r="803">
          <cell r="A803" t="str">
            <v>TERMCapitalisationEURHedged</v>
          </cell>
          <cell r="B803">
            <v>0</v>
          </cell>
          <cell r="C803" t="str">
            <v>M Capitalisation EUR Hedged</v>
          </cell>
          <cell r="D803">
            <v>0</v>
          </cell>
          <cell r="E803">
            <v>0</v>
          </cell>
          <cell r="F803">
            <v>0</v>
          </cell>
          <cell r="G803">
            <v>0</v>
          </cell>
          <cell r="H803">
            <v>0</v>
          </cell>
          <cell r="I803">
            <v>0</v>
          </cell>
        </row>
        <row r="804">
          <cell r="A804" t="str">
            <v>TERMCapitalisationUSD</v>
          </cell>
          <cell r="B804">
            <v>0</v>
          </cell>
          <cell r="C804" t="str">
            <v>M Capitalisation USD</v>
          </cell>
          <cell r="D804">
            <v>0</v>
          </cell>
          <cell r="E804">
            <v>0</v>
          </cell>
          <cell r="F804">
            <v>0</v>
          </cell>
          <cell r="G804">
            <v>0</v>
          </cell>
          <cell r="H804">
            <v>0</v>
          </cell>
          <cell r="I804">
            <v>0</v>
          </cell>
        </row>
        <row r="805">
          <cell r="A805" t="str">
            <v>TERMDistributionEUR</v>
          </cell>
          <cell r="B805">
            <v>0</v>
          </cell>
          <cell r="C805" t="str">
            <v>M Distribution EUR</v>
          </cell>
          <cell r="D805">
            <v>0</v>
          </cell>
          <cell r="E805">
            <v>0</v>
          </cell>
          <cell r="F805">
            <v>0</v>
          </cell>
          <cell r="G805">
            <v>0</v>
          </cell>
          <cell r="H805">
            <v>0</v>
          </cell>
          <cell r="I805">
            <v>0</v>
          </cell>
        </row>
        <row r="806">
          <cell r="A806" t="str">
            <v>TERZICapitalisationEUR</v>
          </cell>
          <cell r="B806">
            <v>0</v>
          </cell>
          <cell r="C806" t="str">
            <v>ZI Capitalisation EUR</v>
          </cell>
          <cell r="D806">
            <v>0</v>
          </cell>
          <cell r="E806">
            <v>0</v>
          </cell>
          <cell r="F806">
            <v>0</v>
          </cell>
          <cell r="G806">
            <v>0</v>
          </cell>
          <cell r="H806">
            <v>0</v>
          </cell>
          <cell r="I806">
            <v>0</v>
          </cell>
        </row>
        <row r="807">
          <cell r="A807" t="str">
            <v>TERZICapitalisationUSD</v>
          </cell>
          <cell r="B807">
            <v>0</v>
          </cell>
          <cell r="C807" t="str">
            <v>ZI Capitalisation USD</v>
          </cell>
          <cell r="D807">
            <v>0</v>
          </cell>
          <cell r="E807">
            <v>0</v>
          </cell>
          <cell r="F807">
            <v>0</v>
          </cell>
          <cell r="G807">
            <v>0</v>
          </cell>
          <cell r="H807">
            <v>0</v>
          </cell>
          <cell r="I807">
            <v>0</v>
          </cell>
        </row>
        <row r="808">
          <cell r="A808" t="str">
            <v>Futures</v>
          </cell>
          <cell r="B808">
            <v>0</v>
          </cell>
          <cell r="C808">
            <v>0</v>
          </cell>
          <cell r="D808">
            <v>0</v>
          </cell>
          <cell r="E808">
            <v>0</v>
          </cell>
          <cell r="F808">
            <v>0</v>
          </cell>
          <cell r="G808">
            <v>0</v>
          </cell>
          <cell r="H808">
            <v>0</v>
          </cell>
          <cell r="I808" t="str">
            <v>*******</v>
          </cell>
        </row>
        <row r="809">
          <cell r="A809" t="str">
            <v>FuturesFixedIncome</v>
          </cell>
          <cell r="B809">
            <v>0</v>
          </cell>
          <cell r="C809" t="str">
            <v>Fixed Income</v>
          </cell>
          <cell r="D809">
            <v>0</v>
          </cell>
          <cell r="E809">
            <v>0</v>
          </cell>
          <cell r="F809">
            <v>0</v>
          </cell>
          <cell r="G809">
            <v>0</v>
          </cell>
          <cell r="H809">
            <v>0</v>
          </cell>
          <cell r="I809">
            <v>0</v>
          </cell>
        </row>
        <row r="810">
          <cell r="A810" t="str">
            <v>FuturesCurrency</v>
          </cell>
          <cell r="B810">
            <v>0</v>
          </cell>
          <cell r="C810" t="str">
            <v>Currency</v>
          </cell>
          <cell r="D810" t="str">
            <v>Währung</v>
          </cell>
          <cell r="E810" t="str">
            <v>Devise</v>
          </cell>
          <cell r="F810" t="str">
            <v>Valuta</v>
          </cell>
          <cell r="G810" t="str">
            <v>Divisa</v>
          </cell>
          <cell r="H810" t="str">
            <v>Valuta</v>
          </cell>
        </row>
        <row r="811">
          <cell r="A811" t="str">
            <v>FuturesIndex</v>
          </cell>
          <cell r="B811">
            <v>0</v>
          </cell>
          <cell r="C811" t="str">
            <v>Index</v>
          </cell>
          <cell r="D811" t="str">
            <v>Index</v>
          </cell>
          <cell r="E811" t="str">
            <v>Indice</v>
          </cell>
          <cell r="F811" t="str">
            <v>Index</v>
          </cell>
          <cell r="G811" t="str">
            <v>Índice</v>
          </cell>
          <cell r="H811" t="str">
            <v>Index</v>
          </cell>
        </row>
        <row r="812">
          <cell r="A812" t="str">
            <v>FuturesInterestRate</v>
          </cell>
          <cell r="B812">
            <v>0</v>
          </cell>
          <cell r="C812" t="str">
            <v>Interest Rate</v>
          </cell>
          <cell r="D812" t="str">
            <v>Zinstermin-
kontrakte</v>
          </cell>
          <cell r="E812" t="str">
            <v>Taux d’intérêt</v>
          </cell>
          <cell r="F812" t="str">
            <v>Tasso
d'interesse</v>
          </cell>
          <cell r="G812" t="str">
            <v>Tipos de
interés</v>
          </cell>
          <cell r="H812" t="str">
            <v>Rentevoet</v>
          </cell>
        </row>
        <row r="813">
          <cell r="A813" t="str">
            <v>FuturesEquity</v>
          </cell>
          <cell r="B813">
            <v>0</v>
          </cell>
          <cell r="C813" t="str">
            <v>Equity</v>
          </cell>
          <cell r="D813">
            <v>0</v>
          </cell>
          <cell r="E813">
            <v>0</v>
          </cell>
          <cell r="F813">
            <v>0</v>
          </cell>
          <cell r="G813">
            <v>0</v>
          </cell>
          <cell r="H813">
            <v>0</v>
          </cell>
        </row>
        <row r="814">
          <cell r="A814" t="str">
            <v>FuturesTotal</v>
          </cell>
          <cell r="B814">
            <v>0</v>
          </cell>
          <cell r="C814" t="str">
            <v>Total</v>
          </cell>
          <cell r="D814" t="str">
            <v>Gesamt</v>
          </cell>
          <cell r="E814" t="str">
            <v>Total</v>
          </cell>
          <cell r="F814" t="str">
            <v>Totale</v>
          </cell>
          <cell r="G814" t="str">
            <v>Total</v>
          </cell>
          <cell r="H814" t="str">
            <v>Totaal</v>
          </cell>
          <cell r="I814" t="str">
            <v>*******</v>
          </cell>
        </row>
        <row r="815">
          <cell r="A815" t="str">
            <v>TableFutureCommitment</v>
          </cell>
          <cell r="B815">
            <v>0</v>
          </cell>
          <cell r="C815" t="str">
            <v>Commitment</v>
          </cell>
          <cell r="D815" t="str">
            <v>Verpflichtung</v>
          </cell>
          <cell r="E815" t="str">
            <v>Engagement</v>
          </cell>
          <cell r="F815" t="str">
            <v>Impegno</v>
          </cell>
          <cell r="G815" t="str">
            <v>Compromiso</v>
          </cell>
          <cell r="H815" t="str">
            <v>Verbintenis</v>
          </cell>
          <cell r="I815" t="str">
            <v>*******</v>
          </cell>
        </row>
        <row r="816">
          <cell r="A816" t="str">
            <v>TableFutureCurrency</v>
          </cell>
          <cell r="B816">
            <v>0</v>
          </cell>
          <cell r="C816" t="str">
            <v>Currency</v>
          </cell>
          <cell r="D816" t="str">
            <v>Währung</v>
          </cell>
          <cell r="E816" t="str">
            <v>Devise</v>
          </cell>
          <cell r="F816" t="str">
            <v>Valuta</v>
          </cell>
          <cell r="G816" t="str">
            <v>Divisa</v>
          </cell>
          <cell r="H816" t="str">
            <v>Valuta</v>
          </cell>
          <cell r="I816" t="str">
            <v>*******</v>
          </cell>
        </row>
        <row r="817">
          <cell r="A817" t="str">
            <v>TableFutureDescription</v>
          </cell>
          <cell r="B817">
            <v>0</v>
          </cell>
          <cell r="C817" t="str">
            <v>Description</v>
          </cell>
          <cell r="D817" t="str">
            <v>Bezeichnung</v>
          </cell>
          <cell r="E817" t="str">
            <v>Description</v>
          </cell>
          <cell r="F817" t="str">
            <v>Descrizione</v>
          </cell>
          <cell r="G817" t="str">
            <v>Descripción</v>
          </cell>
          <cell r="H817" t="str">
            <v>Omschrijving</v>
          </cell>
          <cell r="I817" t="str">
            <v>*******</v>
          </cell>
        </row>
        <row r="818">
          <cell r="A818" t="str">
            <v>TableFutureQuantity</v>
          </cell>
          <cell r="B818">
            <v>0</v>
          </cell>
          <cell r="C818" t="str">
            <v>Quantity</v>
          </cell>
          <cell r="D818" t="str">
            <v>Anzahl</v>
          </cell>
          <cell r="E818" t="str">
            <v>Quantité</v>
          </cell>
          <cell r="F818" t="str">
            <v>Quantità</v>
          </cell>
          <cell r="G818" t="str">
            <v>Cantidad</v>
          </cell>
          <cell r="H818" t="str">
            <v>Aantal</v>
          </cell>
          <cell r="I818" t="str">
            <v>*******</v>
          </cell>
        </row>
        <row r="819">
          <cell r="A819" t="str">
            <v>TableFuturesSubfund</v>
          </cell>
          <cell r="B819">
            <v>0</v>
          </cell>
          <cell r="C819" t="str">
            <v>Currency</v>
          </cell>
        </row>
        <row r="820">
          <cell r="A820" t="str">
            <v>TableFuturesSubfund</v>
          </cell>
          <cell r="B820">
            <v>0</v>
          </cell>
          <cell r="C820" t="str">
            <v>Sub-Funds</v>
          </cell>
          <cell r="D820" t="str">
            <v>Teilfonds</v>
          </cell>
          <cell r="E820" t="str">
            <v>Compartiments</v>
          </cell>
          <cell r="F820" t="str">
            <v>Comparti</v>
          </cell>
          <cell r="G820" t="str">
            <v>Subfondos</v>
          </cell>
          <cell r="H820" t="str">
            <v>Subfonds</v>
          </cell>
          <cell r="I820" t="str">
            <v>*******</v>
          </cell>
        </row>
        <row r="821">
          <cell r="A821" t="str">
            <v>TableFutureType</v>
          </cell>
          <cell r="B821">
            <v>0</v>
          </cell>
          <cell r="C821" t="str">
            <v>Future type</v>
          </cell>
          <cell r="D821" t="str">
            <v>Termin
kontrakttyp</v>
          </cell>
          <cell r="E821" t="str">
            <v>Contrat future</v>
          </cell>
          <cell r="F821" t="str">
            <v>Tipologia di
future</v>
          </cell>
          <cell r="G821" t="str">
            <v>Tipo de Futuro</v>
          </cell>
          <cell r="H821" t="str">
            <v>Type future</v>
          </cell>
          <cell r="I821" t="str">
            <v>*******</v>
          </cell>
        </row>
        <row r="822">
          <cell r="A822" t="str">
            <v>FuturesNotAllocated</v>
          </cell>
          <cell r="B822">
            <v>0</v>
          </cell>
          <cell r="C822" t="str">
            <v xml:space="preserve">Unrealised </v>
          </cell>
        </row>
        <row r="823">
          <cell r="A823" t="str">
            <v>FuturesNotAllocated</v>
          </cell>
          <cell r="B823">
            <v>0</v>
          </cell>
          <cell r="C823" t="str">
            <v>Not allocated to a specific share class</v>
          </cell>
          <cell r="D823" t="str">
            <v>Keiner bestimmten Anteilsklasse zugeordnet</v>
          </cell>
          <cell r="E823" t="str">
            <v>Non alloué à une classe d'actions spécifique</v>
          </cell>
          <cell r="F823" t="str">
            <v>Importi non imputati a una classe di azioni specifica</v>
          </cell>
          <cell r="G823" t="str">
            <v>No asignada a una Clase de Acciones determinada</v>
          </cell>
          <cell r="H823" t="str">
            <v>Niet aan een specifieke aandelenklasse toegewezen</v>
          </cell>
          <cell r="I823" t="str">
            <v>*******</v>
          </cell>
        </row>
        <row r="824">
          <cell r="A824" t="str">
            <v>FuturesRedexClasses</v>
          </cell>
          <cell r="B824">
            <v>0</v>
          </cell>
          <cell r="C824" t="str">
            <v>Redex share classes</v>
          </cell>
          <cell r="D824" t="str">
            <v>Redex-Anteilsklassen</v>
          </cell>
          <cell r="E824" t="str">
            <v>Classes d’Actions Redex</v>
          </cell>
          <cell r="F824" t="str">
            <v>Classi di azioni Redex</v>
          </cell>
          <cell r="G824" t="str">
            <v>Clases de Acciones Redex</v>
          </cell>
          <cell r="H824" t="str">
            <v>Redex-aandelenklassen</v>
          </cell>
          <cell r="I824" t="str">
            <v>*******</v>
          </cell>
        </row>
        <row r="825">
          <cell r="A825" t="str">
            <v>Total</v>
          </cell>
          <cell r="B825">
            <v>0</v>
          </cell>
          <cell r="C825" t="str">
            <v>Total</v>
          </cell>
          <cell r="D825">
            <v>0</v>
          </cell>
          <cell r="E825">
            <v>0</v>
          </cell>
          <cell r="F825">
            <v>0</v>
          </cell>
          <cell r="G825">
            <v>0</v>
          </cell>
          <cell r="H825">
            <v>0</v>
          </cell>
        </row>
        <row r="826">
          <cell r="A826" t="str">
            <v>FET</v>
          </cell>
          <cell r="B826">
            <v>0</v>
          </cell>
          <cell r="C826">
            <v>0</v>
          </cell>
          <cell r="D826">
            <v>0</v>
          </cell>
          <cell r="E826">
            <v>0</v>
          </cell>
          <cell r="F826">
            <v>0</v>
          </cell>
          <cell r="G826">
            <v>0</v>
          </cell>
          <cell r="H826">
            <v>0</v>
          </cell>
          <cell r="I826">
            <v>0</v>
          </cell>
        </row>
        <row r="827">
          <cell r="A827" t="str">
            <v>FETNotAllocatedToASpecificShareClass</v>
          </cell>
          <cell r="B827">
            <v>0</v>
          </cell>
          <cell r="C827" t="str">
            <v>Not allocated to a specific share class</v>
          </cell>
          <cell r="D827" t="str">
            <v>Keiner bestimmten Anteilsklasse zugeordnet</v>
          </cell>
          <cell r="E827" t="str">
            <v>Pas d’allocation à une Classe d’Actions spécifique</v>
          </cell>
          <cell r="F827" t="str">
            <v>Non assegnato a una specifica classe di azioni</v>
          </cell>
          <cell r="G827" t="str">
            <v>No asignada a una clase de acciones determinada</v>
          </cell>
          <cell r="H827" t="str">
            <v>Niet aan een specifieke aandelenklasse toegewezen</v>
          </cell>
          <cell r="I827" t="str">
            <v>*******</v>
          </cell>
        </row>
        <row r="828">
          <cell r="A828" t="str">
            <v>FETHedgedShareClasses</v>
          </cell>
          <cell r="B828">
            <v>0</v>
          </cell>
          <cell r="C828" t="str">
            <v>Hedged share classes</v>
          </cell>
          <cell r="D828" t="str">
            <v xml:space="preserve">Abgesicherte Anteilsklassen </v>
          </cell>
          <cell r="E828" t="str">
            <v>Classes d’Actions Hedged</v>
          </cell>
          <cell r="F828" t="str">
            <v>Classi di azioni hedged</v>
          </cell>
          <cell r="G828" t="str">
            <v>Clases de acciones Hedged</v>
          </cell>
          <cell r="H828" t="str">
            <v>hedgedd aandelenklassen</v>
          </cell>
          <cell r="I828" t="str">
            <v>*******</v>
          </cell>
        </row>
        <row r="829">
          <cell r="A829" t="str">
            <v>FETTotal</v>
          </cell>
          <cell r="B829">
            <v>0</v>
          </cell>
          <cell r="C829" t="str">
            <v>Total</v>
          </cell>
          <cell r="D829" t="str">
            <v>Gesamt</v>
          </cell>
          <cell r="E829" t="str">
            <v>Total</v>
          </cell>
          <cell r="F829" t="str">
            <v>Totale</v>
          </cell>
          <cell r="G829" t="str">
            <v>Total</v>
          </cell>
          <cell r="H829" t="str">
            <v>Totaal</v>
          </cell>
          <cell r="I829" t="str">
            <v>*******</v>
          </cell>
        </row>
        <row r="830">
          <cell r="A830" t="str">
            <v>TableFETAmountPurchased</v>
          </cell>
          <cell r="B830">
            <v>0</v>
          </cell>
          <cell r="C830" t="str">
            <v>Amount purchased</v>
          </cell>
          <cell r="D830" t="str">
            <v>Kaufbetrag</v>
          </cell>
          <cell r="E830" t="str">
            <v>Montant acheté</v>
          </cell>
          <cell r="F830" t="str">
            <v>Importo d'acquisto</v>
          </cell>
          <cell r="G830" t="str">
            <v>Compra</v>
          </cell>
          <cell r="H830" t="str">
            <v>Aangekocht bedrag</v>
          </cell>
          <cell r="I830" t="str">
            <v>*******</v>
          </cell>
        </row>
        <row r="831">
          <cell r="A831" t="str">
            <v>TableFETAmountSold</v>
          </cell>
          <cell r="B831">
            <v>0</v>
          </cell>
          <cell r="C831" t="str">
            <v>Amount sold</v>
          </cell>
          <cell r="D831" t="str">
            <v>Verkaufter Betrag</v>
          </cell>
          <cell r="E831" t="str">
            <v>Montant vendu</v>
          </cell>
          <cell r="F831" t="str">
            <v>Importo di vendita</v>
          </cell>
          <cell r="G831" t="str">
            <v>Venta</v>
          </cell>
          <cell r="H831" t="str">
            <v>Verkocht bedrag</v>
          </cell>
          <cell r="I831" t="str">
            <v>*******</v>
          </cell>
        </row>
        <row r="832">
          <cell r="A832" t="str">
            <v>TableFETBoughtCurrency</v>
          </cell>
          <cell r="B832">
            <v>0</v>
          </cell>
          <cell r="C832" t="str">
            <v xml:space="preserve"> I Distribution</v>
          </cell>
        </row>
        <row r="833">
          <cell r="A833" t="str">
            <v>TableFETBoughtCurrency</v>
          </cell>
          <cell r="B833">
            <v>0</v>
          </cell>
          <cell r="C833" t="str">
            <v>J Capitalisation</v>
          </cell>
        </row>
        <row r="834">
          <cell r="A834" t="str">
            <v>TableFETMaturity</v>
          </cell>
          <cell r="B834">
            <v>0</v>
          </cell>
          <cell r="C834" t="str">
            <v>Maturity date</v>
          </cell>
          <cell r="D834" t="str">
            <v>Fälligkeit</v>
          </cell>
          <cell r="E834" t="str">
            <v>Echéance</v>
          </cell>
          <cell r="F834" t="str">
            <v>Data di scadenza</v>
          </cell>
          <cell r="G834" t="str">
            <v>Fecha de
vencimiento</v>
          </cell>
          <cell r="H834" t="str">
            <v>Vervaldatum</v>
          </cell>
          <cell r="I834" t="str">
            <v>*******</v>
          </cell>
        </row>
        <row r="835">
          <cell r="A835" t="str">
            <v>TableFETMaturityDate</v>
          </cell>
          <cell r="B835">
            <v>0</v>
          </cell>
          <cell r="C835" t="str">
            <v>Maturity date</v>
          </cell>
          <cell r="D835" t="str">
            <v>Fälligkeit</v>
          </cell>
          <cell r="E835" t="str">
            <v>Echéance</v>
          </cell>
          <cell r="F835" t="str">
            <v>Data di scadenza</v>
          </cell>
          <cell r="G835" t="str">
            <v>Fecha de
vencimiento</v>
          </cell>
          <cell r="H835" t="str">
            <v>Eindvervaldag</v>
          </cell>
          <cell r="I835" t="str">
            <v>*******</v>
          </cell>
        </row>
        <row r="836">
          <cell r="A836" t="str">
            <v>TableFETSoldCurrency</v>
          </cell>
          <cell r="B836">
            <v>0</v>
          </cell>
          <cell r="C836" t="str">
            <v xml:space="preserve"> E Capitalisation Hedged</v>
          </cell>
          <cell r="I836" t="str">
            <v>*******</v>
          </cell>
        </row>
        <row r="837">
          <cell r="A837" t="str">
            <v>TableFETSubfund</v>
          </cell>
          <cell r="B837">
            <v>0</v>
          </cell>
          <cell r="C837" t="str">
            <v>Sub-Funds</v>
          </cell>
          <cell r="D837" t="str">
            <v>Teilfonds</v>
          </cell>
          <cell r="E837" t="str">
            <v>Compartiments</v>
          </cell>
          <cell r="F837" t="str">
            <v>Comparti</v>
          </cell>
          <cell r="G837" t="str">
            <v>Subfondos</v>
          </cell>
          <cell r="H837" t="str">
            <v>Subfonds</v>
          </cell>
          <cell r="I837" t="str">
            <v>*******</v>
          </cell>
        </row>
        <row r="838">
          <cell r="A838" t="str">
            <v>TableFETCounterparty</v>
          </cell>
          <cell r="B838">
            <v>0</v>
          </cell>
          <cell r="C838" t="str">
            <v>Counterparty</v>
          </cell>
          <cell r="I838" t="str">
            <v>*******</v>
          </cell>
        </row>
        <row r="839">
          <cell r="A839" t="str">
            <v>Swaps</v>
          </cell>
          <cell r="B839">
            <v>0</v>
          </cell>
          <cell r="C839">
            <v>0</v>
          </cell>
          <cell r="D839">
            <v>0</v>
          </cell>
          <cell r="E839">
            <v>0</v>
          </cell>
          <cell r="F839">
            <v>0</v>
          </cell>
          <cell r="G839">
            <v>0</v>
          </cell>
          <cell r="H839">
            <v>0</v>
          </cell>
          <cell r="I839" t="str">
            <v>*******</v>
          </cell>
        </row>
        <row r="840">
          <cell r="A840" t="str">
            <v>SwapsTotal</v>
          </cell>
          <cell r="B840">
            <v>0</v>
          </cell>
          <cell r="C840" t="str">
            <v>Total</v>
          </cell>
          <cell r="D840" t="str">
            <v>Gesamt</v>
          </cell>
          <cell r="E840" t="str">
            <v>Total</v>
          </cell>
          <cell r="F840" t="str">
            <v>Totale</v>
          </cell>
          <cell r="G840" t="str">
            <v>Total</v>
          </cell>
          <cell r="H840" t="str">
            <v>Totaal</v>
          </cell>
          <cell r="I840" t="str">
            <v>*******</v>
          </cell>
        </row>
        <row r="841">
          <cell r="A841" t="str">
            <v xml:space="preserve">TableIRSCounterparty </v>
          </cell>
          <cell r="B841">
            <v>0</v>
          </cell>
          <cell r="C841">
            <v>0</v>
          </cell>
        </row>
        <row r="842">
          <cell r="A842" t="str">
            <v xml:space="preserve">TableIRSCounterparty </v>
          </cell>
          <cell r="B842">
            <v>0</v>
          </cell>
          <cell r="C842" t="str">
            <v xml:space="preserve">Counterparty </v>
          </cell>
          <cell r="D842" t="str">
            <v>Kontrahent</v>
          </cell>
          <cell r="E842" t="str">
            <v>Contrepartie</v>
          </cell>
          <cell r="F842" t="str">
            <v>Controparte</v>
          </cell>
          <cell r="G842" t="str">
            <v>Contraparte</v>
          </cell>
          <cell r="H842" t="str">
            <v>Tegenpartij</v>
          </cell>
        </row>
        <row r="843">
          <cell r="A843" t="str">
            <v>TableIRSNominalValue</v>
          </cell>
          <cell r="B843">
            <v>0</v>
          </cell>
          <cell r="C843" t="str">
            <v>Nominal Value</v>
          </cell>
          <cell r="D843" t="str">
            <v>Nominalwert</v>
          </cell>
          <cell r="E843" t="str">
            <v xml:space="preserve">Valeur nominale </v>
          </cell>
          <cell r="F843" t="str">
            <v>Valore nominale</v>
          </cell>
          <cell r="G843" t="str">
            <v>Valor nominal</v>
          </cell>
          <cell r="H843" t="str">
            <v>Nominale
waarde</v>
          </cell>
        </row>
        <row r="844">
          <cell r="A844" t="str">
            <v>TableIRSCurrency</v>
          </cell>
          <cell r="B844">
            <v>0</v>
          </cell>
          <cell r="C844" t="str">
            <v>Currency</v>
          </cell>
          <cell r="D844" t="str">
            <v>Whärung</v>
          </cell>
          <cell r="E844" t="str">
            <v>Devise</v>
          </cell>
          <cell r="F844" t="str">
            <v>Valuta</v>
          </cell>
          <cell r="G844" t="str">
            <v>Divisa</v>
          </cell>
          <cell r="H844" t="str">
            <v>Valuta</v>
          </cell>
        </row>
        <row r="845">
          <cell r="A845" t="str">
            <v>TableIRS RatePayable</v>
          </cell>
          <cell r="B845">
            <v>0</v>
          </cell>
          <cell r="C845" t="str">
            <v>Rate payable
(quarterly)</v>
          </cell>
          <cell r="D845" t="str">
            <v>(vierteljährlich) zu zahlende Zinsen</v>
          </cell>
          <cell r="E845" t="str">
            <v>Taux à payer
(trimestriellement)</v>
          </cell>
          <cell r="F845" t="str">
            <v>Tasso passivo (trimestrale)</v>
          </cell>
          <cell r="G845" t="str">
            <v>Tipo pagadero (trimestralmente)</v>
          </cell>
          <cell r="H845" t="str">
            <v>Te betalen interest (elk kwartaal)</v>
          </cell>
        </row>
        <row r="846">
          <cell r="A846" t="str">
            <v>TableIRSRatePayable</v>
          </cell>
          <cell r="B846">
            <v>0</v>
          </cell>
          <cell r="C846" t="str">
            <v>Rate payable
(quarterly)</v>
          </cell>
          <cell r="D846" t="str">
            <v>(vierteljährlich) zu zahlende Zinsen</v>
          </cell>
          <cell r="E846" t="str">
            <v>Taux à payer
(trimestriellement)</v>
          </cell>
          <cell r="F846" t="str">
            <v>Tasso passivo (trimestrale)</v>
          </cell>
          <cell r="G846" t="str">
            <v>Tipo pagadero (trimestralmente)</v>
          </cell>
          <cell r="H846" t="str">
            <v>Te betalen interest (elk kwartaal)</v>
          </cell>
        </row>
        <row r="847">
          <cell r="A847" t="str">
            <v>TableIRSRateReceivable</v>
          </cell>
          <cell r="B847">
            <v>0</v>
          </cell>
          <cell r="C847" t="str">
            <v>Rate receivable
(at maturity)</v>
          </cell>
          <cell r="D847" t="str">
            <v>(bei Fälligkeit) zu erhaltende Zinsen</v>
          </cell>
          <cell r="E847" t="str">
            <v>Taux à recevoir
(à l'échéance)</v>
          </cell>
          <cell r="F847" t="str">
            <v>Tasso attivo (alla scadenza)</v>
          </cell>
          <cell r="G847" t="str">
            <v>Tipo por cobrar (al vencimiento)</v>
          </cell>
          <cell r="H847" t="str">
            <v>Te ontvangen interest (op vervaldag)</v>
          </cell>
        </row>
        <row r="848">
          <cell r="A848" t="str">
            <v xml:space="preserve">TableIRSMaturityDate </v>
          </cell>
          <cell r="B848">
            <v>0</v>
          </cell>
          <cell r="C848" t="str">
            <v>Maturity Date</v>
          </cell>
          <cell r="D848" t="str">
            <v>Fälligkeit</v>
          </cell>
          <cell r="E848" t="str">
            <v>Echéance</v>
          </cell>
          <cell r="F848" t="str">
            <v>Data di scadenza</v>
          </cell>
          <cell r="G848" t="str">
            <v>Fecha de
vencimiento</v>
          </cell>
          <cell r="H848" t="str">
            <v>Eindvervaldag</v>
          </cell>
        </row>
        <row r="849">
          <cell r="A849" t="str">
            <v>TableIRSMarketValue</v>
          </cell>
          <cell r="B849">
            <v>0</v>
          </cell>
          <cell r="C849" t="str">
            <v>Market Value</v>
          </cell>
          <cell r="D849" t="str">
            <v>Marktwert</v>
          </cell>
          <cell r="E849" t="str">
            <v>Valeur de
marché</v>
          </cell>
          <cell r="F849" t="str">
            <v>Valore di
mercato</v>
          </cell>
          <cell r="G849" t="str">
            <v>Valor de
mercado</v>
          </cell>
          <cell r="H849" t="str">
            <v>Marktwaarde</v>
          </cell>
        </row>
        <row r="850">
          <cell r="A850" t="str">
            <v>TableIRSUnrealisedAppreciationDepreciationIn</v>
          </cell>
          <cell r="B850">
            <v>0</v>
          </cell>
          <cell r="C850" t="str">
            <v>Unrealised appreciation/
(depreciation) in</v>
          </cell>
          <cell r="D850" t="str">
            <v>Nicht realisierter Gewinn/(Verlust) in</v>
          </cell>
          <cell r="E850" t="str">
            <v>Plus/(moins)-value
non réalisée en</v>
          </cell>
          <cell r="F850" t="str">
            <v>Plusvalenze/(minusvalenze) non realizzate in</v>
          </cell>
          <cell r="G850" t="str">
            <v>Plusvalía/(minusvalía) 
latente en</v>
          </cell>
        </row>
        <row r="851">
          <cell r="A851" t="str">
            <v>TableVarianceSWAPSCurrency</v>
          </cell>
          <cell r="B851">
            <v>0</v>
          </cell>
          <cell r="C851">
            <v>0</v>
          </cell>
        </row>
        <row r="852">
          <cell r="A852" t="str">
            <v>TableTRSCounterparty</v>
          </cell>
          <cell r="B852">
            <v>0</v>
          </cell>
          <cell r="C852" t="str">
            <v xml:space="preserve"> F Distribution (Hedged 95%)</v>
          </cell>
        </row>
        <row r="853">
          <cell r="A853" t="str">
            <v>TableTRSCounterparty</v>
          </cell>
          <cell r="B853">
            <v>0</v>
          </cell>
          <cell r="C853" t="str">
            <v>Counterparty</v>
          </cell>
          <cell r="D853" t="str">
            <v>Kontrahent</v>
          </cell>
          <cell r="E853" t="str">
            <v>Contrepartie</v>
          </cell>
          <cell r="F853" t="str">
            <v>Controparte</v>
          </cell>
          <cell r="G853" t="str">
            <v>Contraparte</v>
          </cell>
          <cell r="H853" t="str">
            <v>Tegenpartij</v>
          </cell>
          <cell r="I853" t="str">
            <v>*******</v>
          </cell>
        </row>
        <row r="854">
          <cell r="A854" t="str">
            <v>TableTRSCurrency</v>
          </cell>
          <cell r="B854">
            <v>0</v>
          </cell>
          <cell r="C854" t="str">
            <v>Currency</v>
          </cell>
          <cell r="D854" t="str">
            <v>Währung</v>
          </cell>
          <cell r="E854" t="str">
            <v>Devise</v>
          </cell>
          <cell r="F854" t="str">
            <v>Valuta</v>
          </cell>
          <cell r="G854" t="str">
            <v>Divisa</v>
          </cell>
          <cell r="H854" t="str">
            <v>Valuta</v>
          </cell>
          <cell r="I854" t="str">
            <v>*******</v>
          </cell>
        </row>
        <row r="855">
          <cell r="A855" t="str">
            <v>TableTRSMaturityDate</v>
          </cell>
          <cell r="B855">
            <v>0</v>
          </cell>
          <cell r="C855" t="str">
            <v>Maturity Date</v>
          </cell>
          <cell r="D855" t="str">
            <v>Fälligkeit</v>
          </cell>
          <cell r="E855" t="str">
            <v>Echéance</v>
          </cell>
          <cell r="F855" t="str">
            <v>Data di scadenza</v>
          </cell>
          <cell r="G855" t="str">
            <v>Fecha de
vencimiento</v>
          </cell>
          <cell r="H855" t="str">
            <v>Vervaldatum</v>
          </cell>
          <cell r="I855" t="str">
            <v>*******</v>
          </cell>
        </row>
        <row r="856">
          <cell r="A856" t="str">
            <v>TableTRSNominalValue</v>
          </cell>
          <cell r="B856">
            <v>0</v>
          </cell>
          <cell r="C856" t="str">
            <v>Nominal Value</v>
          </cell>
          <cell r="D856" t="str">
            <v>Nennwert</v>
          </cell>
          <cell r="E856" t="str">
            <v>Valeur
nominale</v>
          </cell>
          <cell r="F856" t="str">
            <v>Valore
nominale</v>
          </cell>
          <cell r="G856" t="str">
            <v>Valor nominal</v>
          </cell>
          <cell r="H856" t="str">
            <v>Nominale
waarde</v>
          </cell>
          <cell r="I856" t="str">
            <v>*******</v>
          </cell>
        </row>
        <row r="857">
          <cell r="A857" t="str">
            <v>TableTRSSubFundPaysToCounterparty</v>
          </cell>
          <cell r="B857">
            <v>0</v>
          </cell>
          <cell r="C857" t="str">
            <v>Sub-Fund pays to counterparty</v>
          </cell>
          <cell r="D857" t="str">
            <v>Teilfonds zahlt an
den Kontrahenten</v>
          </cell>
          <cell r="E857" t="str">
            <v>Payé par le
Compartiment à
la contrepartie</v>
          </cell>
          <cell r="F857" t="str">
            <v>Dal Comparto alla
controparte</v>
          </cell>
          <cell r="G857" t="str">
            <v>Importe abonado
por el Subfondo
a la contraparte</v>
          </cell>
          <cell r="H857" t="str">
            <v>Subfonds betaalt aan
tegenpartij</v>
          </cell>
          <cell r="I857" t="str">
            <v>*******</v>
          </cell>
        </row>
        <row r="858">
          <cell r="A858" t="str">
            <v>TableTRSSubfundReceivesFromCounterparty</v>
          </cell>
          <cell r="B858">
            <v>0</v>
          </cell>
          <cell r="C858" t="str">
            <v>Sub-Fund receives from counterparty</v>
          </cell>
          <cell r="D858" t="str">
            <v>Teilfonds erhält vom
Kontrahenten</v>
          </cell>
          <cell r="E858" t="str">
            <v>Reçu par le
Compartiment de la
contrepartie</v>
          </cell>
          <cell r="F858" t="str">
            <v>Al Comparto dalla
controparte</v>
          </cell>
          <cell r="G858" t="str">
            <v>Importe percibido
por el Subfondo de la
contraparte</v>
          </cell>
          <cell r="H858" t="str">
            <v>Subfonds ontvangt
van tegenpartij</v>
          </cell>
          <cell r="I858" t="str">
            <v>*******</v>
          </cell>
        </row>
        <row r="859">
          <cell r="A859" t="str">
            <v xml:space="preserve">TableTRSTransactionDate </v>
          </cell>
          <cell r="B859">
            <v>0</v>
          </cell>
          <cell r="C859" t="str">
            <v>Transaction Date</v>
          </cell>
          <cell r="D859" t="str">
            <v>Transaktionsdatum</v>
          </cell>
          <cell r="E859" t="str">
            <v>Date de
transaction</v>
          </cell>
          <cell r="F859" t="str">
            <v>Data
dell'operazione</v>
          </cell>
          <cell r="G859" t="str">
            <v>Fecha de
transacción</v>
          </cell>
          <cell r="H859" t="str">
            <v>Transactiedatum</v>
          </cell>
          <cell r="I859" t="str">
            <v>*******</v>
          </cell>
        </row>
        <row r="860">
          <cell r="A860" t="str">
            <v>TableVarianceSWAPSType</v>
          </cell>
          <cell r="B860">
            <v>0</v>
          </cell>
          <cell r="C860" t="str">
            <v>Type</v>
          </cell>
          <cell r="D860" t="str">
            <v>Art</v>
          </cell>
          <cell r="E860" t="str">
            <v>Type</v>
          </cell>
          <cell r="F860" t="str">
            <v>Tipo</v>
          </cell>
          <cell r="G860" t="str">
            <v>Tipo</v>
          </cell>
          <cell r="H860" t="str">
            <v>Type</v>
          </cell>
        </row>
        <row r="861">
          <cell r="A861" t="str">
            <v>TableVarianceSWAPSCounterparty</v>
          </cell>
          <cell r="B861">
            <v>0</v>
          </cell>
          <cell r="C861" t="str">
            <v>Counterparty</v>
          </cell>
          <cell r="D861" t="str">
            <v>Kontrahent</v>
          </cell>
          <cell r="E861" t="str">
            <v>Contrepartie</v>
          </cell>
          <cell r="F861" t="str">
            <v>Controparte</v>
          </cell>
          <cell r="G861" t="str">
            <v>Contraparte</v>
          </cell>
          <cell r="H861" t="str">
            <v>Tegenpartij</v>
          </cell>
        </row>
        <row r="862">
          <cell r="A862" t="str">
            <v>TableVarianceSWAPSNominalValue</v>
          </cell>
          <cell r="B862">
            <v>0</v>
          </cell>
          <cell r="C862" t="str">
            <v>Nominal Value</v>
          </cell>
          <cell r="D862" t="str">
            <v>Nennwert</v>
          </cell>
          <cell r="E862" t="str">
            <v xml:space="preserve">Valeur nominale </v>
          </cell>
          <cell r="F862" t="str">
            <v>Valore
nominale</v>
          </cell>
          <cell r="G862" t="str">
            <v>Valor nominal</v>
          </cell>
          <cell r="H862" t="str">
            <v>Nominale waarde</v>
          </cell>
        </row>
        <row r="863">
          <cell r="A863" t="str">
            <v>TableVarianceSWAPSCurrency</v>
          </cell>
          <cell r="B863">
            <v>0</v>
          </cell>
          <cell r="C863" t="str">
            <v>Currency</v>
          </cell>
          <cell r="D863" t="str">
            <v>Währung</v>
          </cell>
          <cell r="E863" t="str">
            <v>Devise</v>
          </cell>
          <cell r="F863" t="str">
            <v>Valuta</v>
          </cell>
          <cell r="G863" t="str">
            <v>Divisa</v>
          </cell>
          <cell r="H863" t="str">
            <v>Valuta</v>
          </cell>
        </row>
        <row r="864">
          <cell r="A864" t="str">
            <v>TableVarianceSWAPSUnderlying</v>
          </cell>
          <cell r="B864">
            <v>0</v>
          </cell>
          <cell r="C864" t="str">
            <v>Underlying</v>
          </cell>
          <cell r="D864" t="str">
            <v>Basiswert</v>
          </cell>
          <cell r="E864" t="str">
            <v>Sous-jacent</v>
          </cell>
          <cell r="F864" t="str">
            <v>Sottostante</v>
          </cell>
          <cell r="G864" t="str">
            <v>Subyacente</v>
          </cell>
          <cell r="H864" t="str">
            <v>Onderliggend</v>
          </cell>
        </row>
        <row r="865">
          <cell r="A865" t="str">
            <v>TableVarianceSWAPSStrikePrice</v>
          </cell>
          <cell r="B865">
            <v>0</v>
          </cell>
          <cell r="C865" t="str">
            <v>Strike Price</v>
          </cell>
          <cell r="D865" t="str">
            <v>Ausübungs-
kurs</v>
          </cell>
          <cell r="E865" t="str">
            <v>Prix d'exercice</v>
          </cell>
          <cell r="F865" t="str">
            <v>Prezzo di esercizio</v>
          </cell>
          <cell r="G865" t="str">
            <v>Precio de ejercicio</v>
          </cell>
          <cell r="H865" t="str">
            <v>Uitoefenprijs</v>
          </cell>
        </row>
        <row r="866">
          <cell r="A866" t="str">
            <v>TableVarianceSWAPSMaturityDate</v>
          </cell>
          <cell r="B866">
            <v>0</v>
          </cell>
          <cell r="C866" t="str">
            <v>Maturity Date</v>
          </cell>
          <cell r="D866" t="str">
            <v>Fälligkeit</v>
          </cell>
          <cell r="E866" t="str">
            <v>Echéance</v>
          </cell>
          <cell r="F866" t="str">
            <v>Data di scadenza</v>
          </cell>
          <cell r="G866" t="str">
            <v>Fecha de
vencimiento</v>
          </cell>
          <cell r="H866" t="str">
            <v>Vervaldatum</v>
          </cell>
        </row>
        <row r="867">
          <cell r="A867" t="str">
            <v>TableVarianceSWAPSUnrealisedAppreciationDepreciationIn</v>
          </cell>
          <cell r="B867">
            <v>0</v>
          </cell>
          <cell r="C867" t="str">
            <v>Unrealised appreciation/
(depreciation) in</v>
          </cell>
          <cell r="D867" t="str">
            <v>Nicht realisierter Gewinn/(Verlust) in</v>
          </cell>
          <cell r="E867" t="str">
            <v>Plus/(moins)-value
non réalisée en</v>
          </cell>
          <cell r="F867" t="str">
            <v>Plusvalenze/(minusvalenze) non realizzate in</v>
          </cell>
          <cell r="G867" t="str">
            <v>Plusvalía/(minusvalía) 
latente en</v>
          </cell>
          <cell r="H867" t="str">
            <v>Niet-gerealiseerde
winst/(-verlies) in</v>
          </cell>
        </row>
        <row r="868">
          <cell r="A868" t="str">
            <v>TableIRSUnderlying</v>
          </cell>
          <cell r="B868">
            <v>0</v>
          </cell>
          <cell r="C868" t="str">
            <v>Underlying</v>
          </cell>
          <cell r="D868">
            <v>0</v>
          </cell>
        </row>
        <row r="869">
          <cell r="A869" t="str">
            <v>TableIRSCollateral</v>
          </cell>
          <cell r="B869">
            <v>0</v>
          </cell>
          <cell r="C869" t="str">
            <v>Collateral</v>
          </cell>
          <cell r="D869">
            <v>0</v>
          </cell>
        </row>
        <row r="870">
          <cell r="A870" t="str">
            <v>TableVarianceSWAPSCollateral</v>
          </cell>
          <cell r="B870">
            <v>0</v>
          </cell>
          <cell r="C870" t="str">
            <v>Collateral</v>
          </cell>
          <cell r="D870">
            <v>0</v>
          </cell>
        </row>
        <row r="871">
          <cell r="A871" t="str">
            <v>TableVarianceSWAPSCollateralType</v>
          </cell>
          <cell r="B871">
            <v>0</v>
          </cell>
          <cell r="C871" t="str">
            <v>Collateral type</v>
          </cell>
          <cell r="D871">
            <v>0</v>
          </cell>
        </row>
        <row r="872">
          <cell r="A872" t="str">
            <v>TableIRSCollateralType</v>
          </cell>
          <cell r="B872">
            <v>0</v>
          </cell>
          <cell r="C872" t="str">
            <v>Collateral type</v>
          </cell>
          <cell r="D872">
            <v>0</v>
          </cell>
        </row>
        <row r="873">
          <cell r="A873" t="str">
            <v>Options</v>
          </cell>
          <cell r="B873">
            <v>0</v>
          </cell>
          <cell r="C873">
            <v>0</v>
          </cell>
          <cell r="D873">
            <v>0</v>
          </cell>
          <cell r="E873">
            <v>0</v>
          </cell>
          <cell r="F873">
            <v>0</v>
          </cell>
          <cell r="G873">
            <v>0</v>
          </cell>
          <cell r="H873">
            <v>0</v>
          </cell>
          <cell r="I873">
            <v>0</v>
          </cell>
        </row>
        <row r="874">
          <cell r="A874" t="str">
            <v>TableOptionCost</v>
          </cell>
          <cell r="B874">
            <v>0</v>
          </cell>
          <cell r="C874" t="str">
            <v>Cost</v>
          </cell>
          <cell r="D874" t="str">
            <v>Kosten</v>
          </cell>
          <cell r="E874" t="str">
            <v>Coût</v>
          </cell>
          <cell r="F874" t="str">
            <v>Costo</v>
          </cell>
          <cell r="G874" t="str">
            <v>Coste</v>
          </cell>
          <cell r="H874" t="str">
            <v>Kosten</v>
          </cell>
          <cell r="I874" t="str">
            <v>*******</v>
          </cell>
        </row>
        <row r="875">
          <cell r="A875" t="str">
            <v>TableOptionCurrency</v>
          </cell>
          <cell r="B875">
            <v>0</v>
          </cell>
          <cell r="C875" t="str">
            <v>Currency</v>
          </cell>
          <cell r="D875" t="str">
            <v>Währung</v>
          </cell>
          <cell r="E875" t="str">
            <v>Devise</v>
          </cell>
          <cell r="F875" t="str">
            <v>Valuta</v>
          </cell>
          <cell r="G875" t="str">
            <v>Divisa</v>
          </cell>
          <cell r="H875" t="str">
            <v>Valuta</v>
          </cell>
          <cell r="I875" t="str">
            <v>*******</v>
          </cell>
        </row>
        <row r="876">
          <cell r="A876" t="str">
            <v>TableOptionMarketValue</v>
          </cell>
          <cell r="B876">
            <v>0</v>
          </cell>
          <cell r="C876" t="str">
            <v>Market Value</v>
          </cell>
          <cell r="D876" t="str">
            <v>Marktwert</v>
          </cell>
          <cell r="E876" t="str">
            <v>Valeur de
marché</v>
          </cell>
          <cell r="F876" t="str">
            <v>Valore di
mercato</v>
          </cell>
          <cell r="G876" t="str">
            <v>Valor de
mercado</v>
          </cell>
          <cell r="H876" t="str">
            <v>Marktwaarde</v>
          </cell>
          <cell r="I876" t="str">
            <v>*******</v>
          </cell>
        </row>
        <row r="877">
          <cell r="A877" t="str">
            <v xml:space="preserve">TableOptionMaturity </v>
          </cell>
          <cell r="B877">
            <v>0</v>
          </cell>
          <cell r="C877" t="str">
            <v xml:space="preserve">Maturity </v>
          </cell>
          <cell r="D877" t="str">
            <v>Fälligkeit</v>
          </cell>
          <cell r="E877" t="str">
            <v xml:space="preserve">Echéance </v>
          </cell>
          <cell r="F877" t="str">
            <v xml:space="preserve">Scadenza </v>
          </cell>
          <cell r="G877" t="str">
            <v>Vencimiento</v>
          </cell>
          <cell r="H877" t="str">
            <v>Eindvervaldag</v>
          </cell>
          <cell r="I877" t="str">
            <v>*******</v>
          </cell>
        </row>
        <row r="878">
          <cell r="A878" t="str">
            <v xml:space="preserve">TableOptionUnrealised </v>
          </cell>
          <cell r="B878">
            <v>0</v>
          </cell>
          <cell r="C878" t="str">
            <v xml:space="preserve">Unrealised </v>
          </cell>
          <cell r="D878" t="str">
            <v>Nicht realisierter</v>
          </cell>
          <cell r="E878" t="str">
            <v>non réalisée</v>
          </cell>
          <cell r="F878" t="str">
            <v>non realizzate</v>
          </cell>
          <cell r="G878" t="str">
            <v>latente</v>
          </cell>
          <cell r="H878" t="str">
            <v>Niet-gerealiseerd</v>
          </cell>
          <cell r="I878" t="str">
            <v>*******</v>
          </cell>
        </row>
        <row r="879">
          <cell r="A879" t="str">
            <v>Perf. Suisse</v>
          </cell>
          <cell r="B879">
            <v>0</v>
          </cell>
          <cell r="C879">
            <v>0</v>
          </cell>
        </row>
        <row r="880">
          <cell r="A880" t="str">
            <v>Perf. Suisse</v>
          </cell>
          <cell r="B880">
            <v>0</v>
          </cell>
          <cell r="C880">
            <v>0</v>
          </cell>
          <cell r="D880">
            <v>0</v>
          </cell>
          <cell r="E880">
            <v>0</v>
          </cell>
          <cell r="F880">
            <v>0</v>
          </cell>
          <cell r="G880">
            <v>0</v>
          </cell>
          <cell r="H880">
            <v>0</v>
          </cell>
          <cell r="I880">
            <v>0</v>
          </cell>
        </row>
        <row r="881">
          <cell r="A881" t="str">
            <v>PerfSuisseClasseACapitalisation</v>
          </cell>
          <cell r="B881">
            <v>0</v>
          </cell>
          <cell r="C881" t="str">
            <v xml:space="preserve"> A Capitalisation</v>
          </cell>
          <cell r="I881" t="str">
            <v>*******</v>
          </cell>
        </row>
        <row r="882">
          <cell r="A882" t="str">
            <v>TERUnitClassECapitalisationHedged</v>
          </cell>
          <cell r="B882">
            <v>0</v>
          </cell>
          <cell r="C882" t="str">
            <v>E Capitalisation Hedged</v>
          </cell>
          <cell r="D882" t="str">
            <v>E Thesaurierend
Hedged</v>
          </cell>
          <cell r="E882" t="str">
            <v>E Capitalisation hedged</v>
          </cell>
          <cell r="F882" t="str">
            <v>E a Capitalizzazione hedged</v>
          </cell>
          <cell r="G882" t="str">
            <v>E Capitalización hedged</v>
          </cell>
          <cell r="H882" t="str">
            <v>E Kapitalisatie hedged</v>
          </cell>
          <cell r="I882" t="str">
            <v>*******</v>
          </cell>
        </row>
        <row r="883">
          <cell r="A883" t="str">
            <v>PerfSuisseClasseFCapitalisation</v>
          </cell>
          <cell r="B883">
            <v>0</v>
          </cell>
          <cell r="C883" t="str">
            <v>F Capitalisation</v>
          </cell>
          <cell r="D883" t="str">
            <v xml:space="preserve">F Thesaurierend </v>
          </cell>
          <cell r="E883" t="str">
            <v xml:space="preserve"> F Capitalisation</v>
          </cell>
          <cell r="F883" t="str">
            <v xml:space="preserve">F Capitalizzazione </v>
          </cell>
          <cell r="G883" t="str">
            <v xml:space="preserve">F de Capitalización </v>
          </cell>
          <cell r="I883" t="str">
            <v>*******</v>
          </cell>
        </row>
        <row r="884">
          <cell r="A884" t="str">
            <v>PerfSuisseClasseADistribution</v>
          </cell>
          <cell r="B884">
            <v>0</v>
          </cell>
          <cell r="C884" t="str">
            <v xml:space="preserve"> A Distribution</v>
          </cell>
          <cell r="D884" t="str">
            <v>A Ausschüttend</v>
          </cell>
          <cell r="E884" t="str">
            <v xml:space="preserve"> A Distribution</v>
          </cell>
          <cell r="F884" t="str">
            <v xml:space="preserve">A Distribuzione </v>
          </cell>
          <cell r="G884" t="str">
            <v>A de Reparto</v>
          </cell>
          <cell r="I884" t="str">
            <v>*******</v>
          </cell>
        </row>
        <row r="885">
          <cell r="A885" t="str">
            <v>PerfSuisseClasseFDistribution</v>
          </cell>
          <cell r="B885">
            <v>0</v>
          </cell>
          <cell r="C885" t="str">
            <v xml:space="preserve"> F Distribution</v>
          </cell>
          <cell r="D885" t="str">
            <v>F Ausschüttend</v>
          </cell>
          <cell r="E885" t="str">
            <v xml:space="preserve"> F Distribution</v>
          </cell>
          <cell r="F885" t="str">
            <v xml:space="preserve">F Distribuzione </v>
          </cell>
          <cell r="G885" t="str">
            <v>F de Reparto</v>
          </cell>
          <cell r="I885" t="str">
            <v>*******</v>
          </cell>
        </row>
        <row r="886">
          <cell r="A886" t="str">
            <v>PerfSuisseClasseRDistribution</v>
          </cell>
          <cell r="B886">
            <v>0</v>
          </cell>
          <cell r="C886" t="str">
            <v xml:space="preserve"> R Distribution</v>
          </cell>
          <cell r="D886" t="str">
            <v>R Ausschüttend</v>
          </cell>
          <cell r="E886" t="str">
            <v xml:space="preserve"> R Distribution</v>
          </cell>
          <cell r="F886" t="str">
            <v xml:space="preserve">R Distribuzione </v>
          </cell>
          <cell r="G886" t="str">
            <v>R de Reparto</v>
          </cell>
          <cell r="I886" t="str">
            <v>*******</v>
          </cell>
        </row>
        <row r="887">
          <cell r="A887" t="str">
            <v>PerfSuisseClasseMCapitalisation</v>
          </cell>
          <cell r="B887">
            <v>0</v>
          </cell>
          <cell r="C887" t="str">
            <v xml:space="preserve"> M Capitalisation</v>
          </cell>
          <cell r="D887" t="str">
            <v xml:space="preserve">M Thesaurierend </v>
          </cell>
          <cell r="E887" t="str">
            <v xml:space="preserve"> M Capitalisation</v>
          </cell>
          <cell r="F887" t="str">
            <v xml:space="preserve">M Capitalizzazione </v>
          </cell>
          <cell r="G887" t="str">
            <v xml:space="preserve">M de Capitalización </v>
          </cell>
          <cell r="I887" t="str">
            <v>*******</v>
          </cell>
        </row>
        <row r="888">
          <cell r="A888" t="str">
            <v>PerfSuisseClasseICapitalisation</v>
          </cell>
          <cell r="B888">
            <v>0</v>
          </cell>
          <cell r="C888" t="str">
            <v xml:space="preserve"> I Capitalisation</v>
          </cell>
          <cell r="D888" t="str">
            <v xml:space="preserve">I Thesaurierend </v>
          </cell>
          <cell r="E888" t="str">
            <v xml:space="preserve"> I Capitalisation</v>
          </cell>
          <cell r="F888" t="str">
            <v xml:space="preserve">I Capitalizzazione </v>
          </cell>
          <cell r="G888" t="str">
            <v xml:space="preserve">I de Capitalización </v>
          </cell>
          <cell r="I888" t="str">
            <v>*******</v>
          </cell>
        </row>
        <row r="889">
          <cell r="A889" t="str">
            <v>PerfSuisseClasseIDistribution</v>
          </cell>
          <cell r="B889">
            <v>0</v>
          </cell>
          <cell r="C889" t="str">
            <v xml:space="preserve"> I Distribution</v>
          </cell>
          <cell r="D889" t="str">
            <v>I Ausschüttend</v>
          </cell>
          <cell r="E889" t="str">
            <v xml:space="preserve"> I Distribution</v>
          </cell>
          <cell r="F889" t="str">
            <v xml:space="preserve">I Distribuzione </v>
          </cell>
          <cell r="G889" t="str">
            <v>I de Reparto</v>
          </cell>
          <cell r="I889" t="str">
            <v>*******</v>
          </cell>
        </row>
        <row r="890">
          <cell r="A890" t="str">
            <v>PerfSuisseClasseJCapitalisation</v>
          </cell>
          <cell r="B890">
            <v>0</v>
          </cell>
          <cell r="C890" t="str">
            <v>J Capitalisation</v>
          </cell>
          <cell r="D890" t="str">
            <v xml:space="preserve">J Thesaurierend </v>
          </cell>
          <cell r="E890" t="str">
            <v>J Capitalisation</v>
          </cell>
          <cell r="F890" t="str">
            <v xml:space="preserve">J Capitalizzazione </v>
          </cell>
          <cell r="G890" t="str">
            <v>J de Reparto</v>
          </cell>
          <cell r="I890" t="str">
            <v>*******</v>
          </cell>
        </row>
        <row r="891">
          <cell r="A891" t="str">
            <v>PerfSuisseClasseSCapitalisation</v>
          </cell>
          <cell r="B891">
            <v>0</v>
          </cell>
          <cell r="C891" t="str">
            <v>S Capitalisation</v>
          </cell>
          <cell r="D891" t="str">
            <v xml:space="preserve">S Thesaurierend </v>
          </cell>
          <cell r="E891" t="str">
            <v>S Capitalisation</v>
          </cell>
          <cell r="F891" t="str">
            <v xml:space="preserve">S Capitalizzazione </v>
          </cell>
          <cell r="G891" t="str">
            <v xml:space="preserve">S de Capitalización </v>
          </cell>
          <cell r="I891" t="str">
            <v>*******</v>
          </cell>
        </row>
        <row r="892">
          <cell r="A892" t="str">
            <v>PerfSuisseClasseACapitalisationHedged</v>
          </cell>
          <cell r="B892">
            <v>0</v>
          </cell>
          <cell r="C892" t="str">
            <v xml:space="preserve"> A Capitalisation Hedged</v>
          </cell>
          <cell r="D892" t="str">
            <v xml:space="preserve">A Thesaurierend Hedged </v>
          </cell>
          <cell r="E892" t="str">
            <v xml:space="preserve"> A Capitalisation Hedged</v>
          </cell>
          <cell r="F892" t="str">
            <v xml:space="preserve">A Capitalizzazione Hedged </v>
          </cell>
          <cell r="G892" t="str">
            <v>A de Capitalización Hedged</v>
          </cell>
          <cell r="I892" t="str">
            <v>*******</v>
          </cell>
        </row>
        <row r="893">
          <cell r="A893" t="str">
            <v>PerfSuisseClasseECapitalisationHedged</v>
          </cell>
          <cell r="B893">
            <v>0</v>
          </cell>
          <cell r="C893" t="str">
            <v xml:space="preserve"> E Capitalisation Hedged</v>
          </cell>
          <cell r="D893" t="str">
            <v xml:space="preserve">E Thesaurierend Hedged </v>
          </cell>
          <cell r="E893" t="str">
            <v xml:space="preserve"> E Capitalisation Hedged</v>
          </cell>
          <cell r="F893" t="str">
            <v xml:space="preserve">E Capitalizzazione Hedged </v>
          </cell>
          <cell r="G893" t="str">
            <v>E de Capitalización Hedged</v>
          </cell>
          <cell r="I893" t="str">
            <v>*******</v>
          </cell>
        </row>
        <row r="894">
          <cell r="A894" t="str">
            <v>PerfSuisseClasseFCapitalisationHedged</v>
          </cell>
          <cell r="B894">
            <v>0</v>
          </cell>
          <cell r="C894" t="str">
            <v xml:space="preserve"> F Capitalisation Hedged</v>
          </cell>
          <cell r="D894" t="str">
            <v xml:space="preserve">F Thesaurierend Hedged </v>
          </cell>
          <cell r="E894" t="str">
            <v xml:space="preserve"> F Capitalisation Hedged</v>
          </cell>
          <cell r="F894" t="str">
            <v xml:space="preserve">F Capitalizzazione Hedged </v>
          </cell>
          <cell r="G894" t="str">
            <v>F de Capitalización Hedged</v>
          </cell>
          <cell r="I894" t="str">
            <v>*******</v>
          </cell>
        </row>
        <row r="895">
          <cell r="A895" t="str">
            <v>PerfSuisseClasseICapitalisationHedged</v>
          </cell>
          <cell r="B895">
            <v>0</v>
          </cell>
          <cell r="C895" t="str">
            <v xml:space="preserve"> I Capitalisation Hedged</v>
          </cell>
          <cell r="D895" t="str">
            <v xml:space="preserve">I Thesaurierend Hedged </v>
          </cell>
          <cell r="E895" t="str">
            <v xml:space="preserve"> I Capitalisation Hedged</v>
          </cell>
          <cell r="F895" t="str">
            <v xml:space="preserve">I Capitalizzazione Hedged </v>
          </cell>
          <cell r="G895" t="str">
            <v>I de Capitalización Hedged</v>
          </cell>
          <cell r="I895" t="str">
            <v>*******</v>
          </cell>
        </row>
        <row r="896">
          <cell r="A896" t="str">
            <v>PerfSuisseClasseADistributionHedged</v>
          </cell>
          <cell r="B896">
            <v>0</v>
          </cell>
          <cell r="C896" t="str">
            <v xml:space="preserve"> A Distribution Hedged</v>
          </cell>
          <cell r="D896" t="str">
            <v xml:space="preserve">A Ausschüttend Hedged </v>
          </cell>
          <cell r="E896" t="str">
            <v xml:space="preserve"> A Distribution Hedged</v>
          </cell>
          <cell r="F896" t="str">
            <v xml:space="preserve">A Distribuzione Hedged </v>
          </cell>
          <cell r="G896" t="str">
            <v>A de Reparto Hedged</v>
          </cell>
          <cell r="I896" t="str">
            <v>*******</v>
          </cell>
        </row>
        <row r="897">
          <cell r="A897" t="str">
            <v>PerfSuisseClasseFDistributionHedged</v>
          </cell>
          <cell r="B897">
            <v>0</v>
          </cell>
          <cell r="C897" t="str">
            <v xml:space="preserve"> F Distribution Hedged</v>
          </cell>
          <cell r="D897" t="str">
            <v xml:space="preserve">F Ausschüttend Hedged </v>
          </cell>
          <cell r="E897" t="str">
            <v xml:space="preserve"> F Distribution Hedged</v>
          </cell>
          <cell r="F897" t="str">
            <v xml:space="preserve">F Distribuzione Hedged </v>
          </cell>
          <cell r="G897" t="str">
            <v>F de Reparto Hedged</v>
          </cell>
          <cell r="I897" t="str">
            <v>*******</v>
          </cell>
        </row>
        <row r="898">
          <cell r="A898" t="str">
            <v>PerfSuisseClasseIDistributionHedged</v>
          </cell>
          <cell r="B898">
            <v>0</v>
          </cell>
          <cell r="C898" t="str">
            <v xml:space="preserve"> I Distribution Hedged</v>
          </cell>
          <cell r="D898" t="str">
            <v xml:space="preserve">I Ausschüttend Hedged </v>
          </cell>
          <cell r="E898" t="str">
            <v xml:space="preserve"> I Distribution Hedged</v>
          </cell>
          <cell r="F898" t="str">
            <v xml:space="preserve">I Distribuzione Hedged </v>
          </cell>
          <cell r="G898" t="str">
            <v xml:space="preserve">I de Reparto Hedged </v>
          </cell>
          <cell r="I898" t="str">
            <v>*******</v>
          </cell>
        </row>
        <row r="899">
          <cell r="A899" t="str">
            <v>PerfSuisseClasseACapitalisationRedex</v>
          </cell>
          <cell r="B899">
            <v>0</v>
          </cell>
          <cell r="C899" t="str">
            <v xml:space="preserve"> A Capitalisation Redex</v>
          </cell>
          <cell r="D899" t="str">
            <v>A Thesaurierend Redex</v>
          </cell>
          <cell r="E899" t="str">
            <v xml:space="preserve"> A Capitalisation Redex</v>
          </cell>
          <cell r="F899" t="str">
            <v xml:space="preserve">A Capitalizzazione Redex </v>
          </cell>
          <cell r="G899" t="str">
            <v>A de Capitalización Redex</v>
          </cell>
          <cell r="I899" t="str">
            <v>*******</v>
          </cell>
        </row>
        <row r="900">
          <cell r="A900" t="str">
            <v>PerfSuisseClasseICapitalisationRedex</v>
          </cell>
          <cell r="B900">
            <v>0</v>
          </cell>
          <cell r="C900" t="str">
            <v xml:space="preserve"> I Capitalisation Redex</v>
          </cell>
          <cell r="D900" t="str">
            <v xml:space="preserve">I Thesaurierend Redex </v>
          </cell>
          <cell r="E900" t="str">
            <v xml:space="preserve"> I Capitalisation Redex</v>
          </cell>
          <cell r="F900" t="str">
            <v xml:space="preserve">I Capitalizzazione Redex </v>
          </cell>
          <cell r="G900" t="str">
            <v>I de Capitalización Redex</v>
          </cell>
          <cell r="I900" t="str">
            <v>*******</v>
          </cell>
        </row>
        <row r="901">
          <cell r="A901" t="str">
            <v>TERUnitClassFDistribution</v>
          </cell>
          <cell r="B901">
            <v>0</v>
          </cell>
          <cell r="C901" t="str">
            <v xml:space="preserve">Unit Class F Distribution </v>
          </cell>
          <cell r="D901" t="str">
            <v>Anteilsklasse F Ausschüttend</v>
          </cell>
          <cell r="E901" t="str">
            <v xml:space="preserve">Classe F Distribution </v>
          </cell>
          <cell r="F901" t="str">
            <v xml:space="preserve">Quota Classe F a Distribuzione </v>
          </cell>
          <cell r="G901" t="str">
            <v xml:space="preserve">Participación Clase F Reparto </v>
          </cell>
          <cell r="H901" t="str">
            <v xml:space="preserve">F Uitkering </v>
          </cell>
          <cell r="I901" t="str">
            <v>*******</v>
          </cell>
        </row>
        <row r="902">
          <cell r="A902" t="str">
            <v>PerfSuisseClasseECapitalisationpHedged95pc</v>
          </cell>
          <cell r="B902">
            <v>0</v>
          </cell>
          <cell r="C902" t="str">
            <v xml:space="preserve"> E Capitalisation (Hedged 95%)</v>
          </cell>
          <cell r="D902" t="str">
            <v>E Thesaurierend (Hedged 95%)</v>
          </cell>
          <cell r="E902" t="str">
            <v xml:space="preserve"> E Capitalisation (Hedged 95%)</v>
          </cell>
          <cell r="F902" t="str">
            <v xml:space="preserve">E Capitalizzazione (Hedged 95%) </v>
          </cell>
          <cell r="G902" t="str">
            <v>E de Capitalización (Hedged 95%)</v>
          </cell>
          <cell r="I902" t="str">
            <v>*******</v>
          </cell>
        </row>
        <row r="903">
          <cell r="A903" t="str">
            <v>TERUnitClassICapitalisation</v>
          </cell>
          <cell r="B903">
            <v>0</v>
          </cell>
          <cell r="C903" t="str">
            <v>I Capitalisation</v>
          </cell>
          <cell r="D903" t="str">
            <v>Anteilsklasse I Thesaurierend</v>
          </cell>
          <cell r="E903" t="str">
            <v>Classe I Capitalisation</v>
          </cell>
          <cell r="F903" t="str">
            <v>Quota Classe I a Capitalizzazione</v>
          </cell>
          <cell r="G903" t="str">
            <v>Participación Clase I Capitalización</v>
          </cell>
          <cell r="H903" t="str">
            <v>I Kapitalisatie</v>
          </cell>
          <cell r="I903" t="str">
            <v>*******</v>
          </cell>
        </row>
        <row r="904">
          <cell r="A904" t="str">
            <v>PerfSuisseClasseICapitalisationpHedged95pc</v>
          </cell>
          <cell r="B904">
            <v>0</v>
          </cell>
          <cell r="C904" t="str">
            <v xml:space="preserve"> I Capitalisation (Hedged 95%)</v>
          </cell>
          <cell r="D904" t="str">
            <v>I Thesaurierend (Hedged 95%)</v>
          </cell>
          <cell r="E904" t="str">
            <v xml:space="preserve"> I Capitalisation (Hedged 95%)</v>
          </cell>
          <cell r="F904" t="str">
            <v xml:space="preserve">I Capitalizzazione (Hedged 95%) </v>
          </cell>
          <cell r="G904" t="str">
            <v>I de Capitalización (Hedged 95%)</v>
          </cell>
          <cell r="I904" t="str">
            <v>*******</v>
          </cell>
        </row>
        <row r="905">
          <cell r="A905" t="str">
            <v>TERUnitClassICapitalisationHedged</v>
          </cell>
          <cell r="B905">
            <v>0</v>
          </cell>
          <cell r="C905" t="str">
            <v>I Capitalisation Hedged</v>
          </cell>
          <cell r="D905" t="str">
            <v>Anteilsklasse I Thesaurierend
Hedged</v>
          </cell>
          <cell r="E905" t="str">
            <v>Classe I Capitalisation hedged</v>
          </cell>
          <cell r="F905" t="str">
            <v>Quota Classe I a Capitalizzazione hedged</v>
          </cell>
          <cell r="G905" t="str">
            <v>Participación Clase I Capitalización hedged</v>
          </cell>
          <cell r="H905" t="str">
            <v>I Kapitalisatie hedged</v>
          </cell>
          <cell r="I905" t="str">
            <v>*******</v>
          </cell>
        </row>
        <row r="906">
          <cell r="A906" t="str">
            <v>PerfSuisseClasseECapitalisationHedged95pc</v>
          </cell>
          <cell r="B906">
            <v>0</v>
          </cell>
          <cell r="C906" t="str">
            <v xml:space="preserve"> E Capitalisation Hedged (95%)</v>
          </cell>
          <cell r="D906" t="str">
            <v>E Thesaurierend Hedged (95%)</v>
          </cell>
          <cell r="E906" t="str">
            <v xml:space="preserve"> E Capitalisation Hedged (95%)</v>
          </cell>
          <cell r="F906" t="str">
            <v xml:space="preserve">E Capitalizzazione Hedged (95%) </v>
          </cell>
          <cell r="G906" t="str">
            <v>E de Capitalización Hedged (95%)</v>
          </cell>
          <cell r="I906" t="str">
            <v>*******</v>
          </cell>
        </row>
        <row r="907">
          <cell r="A907" t="str">
            <v>TERUnitClassRDistribution</v>
          </cell>
          <cell r="B907">
            <v>0</v>
          </cell>
          <cell r="C907" t="str">
            <v xml:space="preserve">R Distribution </v>
          </cell>
          <cell r="D907" t="str">
            <v>Anteilsklasse R Ausschüttend</v>
          </cell>
          <cell r="E907" t="str">
            <v xml:space="preserve">Classe R Distribution </v>
          </cell>
          <cell r="F907" t="str">
            <v xml:space="preserve">Quota Classe R a Distribuzione </v>
          </cell>
          <cell r="G907" t="str">
            <v xml:space="preserve">Participación Clase R Reparto </v>
          </cell>
          <cell r="H907" t="str">
            <v xml:space="preserve">R Uitkering </v>
          </cell>
          <cell r="I907" t="str">
            <v>*******</v>
          </cell>
        </row>
        <row r="908">
          <cell r="A908" t="str">
            <v>PerfSuisseClasseICapitalisationhedged95pc</v>
          </cell>
          <cell r="B908">
            <v>0</v>
          </cell>
          <cell r="C908" t="str">
            <v xml:space="preserve"> I Capitalisation Hedged (95%)</v>
          </cell>
          <cell r="D908" t="str">
            <v>I Thesaurierend Hedged (95%)</v>
          </cell>
          <cell r="E908" t="str">
            <v xml:space="preserve"> I Capitalisation Hedged (95%)</v>
          </cell>
          <cell r="F908" t="str">
            <v xml:space="preserve">I Capitalizzazione Hedged (95%) </v>
          </cell>
          <cell r="G908" t="str">
            <v>I de Capitalización Hedged (95%)</v>
          </cell>
          <cell r="I908" t="str">
            <v>*******</v>
          </cell>
        </row>
        <row r="909">
          <cell r="A909" t="str">
            <v>PerfSuisseClasseACapitalisationphedged95pc</v>
          </cell>
          <cell r="B909">
            <v>0</v>
          </cell>
          <cell r="C909" t="str">
            <v xml:space="preserve"> A Capitalisation (Hedged 95%)</v>
          </cell>
          <cell r="D909" t="str">
            <v>A Thesaurierend (Hedged 95%)</v>
          </cell>
          <cell r="E909" t="str">
            <v xml:space="preserve"> A Capitalisation (Hedged 95%)</v>
          </cell>
          <cell r="F909" t="str">
            <v xml:space="preserve">A Capitalizzazione (Hedged 95%) </v>
          </cell>
          <cell r="G909" t="str">
            <v>A de Capitalización (Hedged 95%)</v>
          </cell>
          <cell r="I909" t="str">
            <v>*******</v>
          </cell>
        </row>
        <row r="910">
          <cell r="A910" t="str">
            <v>PerfSuisseClasseACapitalisationHedged95pc</v>
          </cell>
          <cell r="B910">
            <v>0</v>
          </cell>
          <cell r="C910" t="str">
            <v xml:space="preserve"> A Capitalisation Hedged (95%)</v>
          </cell>
          <cell r="D910" t="str">
            <v>A Thesaurierend Hedged (95%)</v>
          </cell>
          <cell r="E910" t="str">
            <v xml:space="preserve"> A Capitalisation Hedged (95%)</v>
          </cell>
          <cell r="F910" t="str">
            <v xml:space="preserve">A Capitalizzazione Hedged (95%) </v>
          </cell>
          <cell r="G910" t="str">
            <v>A de Capitalización Hedged (95%)</v>
          </cell>
          <cell r="I910" t="str">
            <v>*******</v>
          </cell>
        </row>
        <row r="911">
          <cell r="A911" t="str">
            <v>PerfSuisseClasseADistributionHedged95pc</v>
          </cell>
          <cell r="B911">
            <v>0</v>
          </cell>
          <cell r="C911" t="str">
            <v xml:space="preserve"> A Distribution Hedged (95%)</v>
          </cell>
          <cell r="D911" t="str">
            <v>A Ausschüttend Hedged (95%)</v>
          </cell>
          <cell r="E911" t="str">
            <v xml:space="preserve"> A Distribution Hedged (95%)</v>
          </cell>
          <cell r="F911" t="str">
            <v>A Distribuzione Hedged (95%)</v>
          </cell>
          <cell r="G911" t="str">
            <v>A de Reparto Hedged (95%)</v>
          </cell>
          <cell r="I911" t="str">
            <v>*******</v>
          </cell>
        </row>
        <row r="912">
          <cell r="A912" t="str">
            <v>PerfSuisseClasseFCapitalisationpHedged95pc</v>
          </cell>
          <cell r="B912">
            <v>0</v>
          </cell>
          <cell r="C912" t="str">
            <v xml:space="preserve"> F Capitalisation (Hedged 95%)</v>
          </cell>
          <cell r="D912" t="str">
            <v>F Thesaurierend (Hedged 95%)</v>
          </cell>
          <cell r="E912" t="str">
            <v xml:space="preserve"> F Capitalisation (Hedged 95%)</v>
          </cell>
          <cell r="G912" t="str">
            <v>F de Capitalización (Hedged 95%)</v>
          </cell>
          <cell r="I912" t="str">
            <v>*******</v>
          </cell>
        </row>
        <row r="913">
          <cell r="A913" t="str">
            <v>PerfSuisseClasseFDistributionpHedged95pc</v>
          </cell>
          <cell r="B913">
            <v>0</v>
          </cell>
          <cell r="C913" t="str">
            <v xml:space="preserve"> F Distribution (Hedged 95%)</v>
          </cell>
          <cell r="D913" t="str">
            <v>F Ausschüttend (Hedged 95%)</v>
          </cell>
          <cell r="E913" t="str">
            <v xml:space="preserve"> F Distribution (Hedged 95%)</v>
          </cell>
          <cell r="G913" t="str">
            <v>F de Reparto (Hedged 95%)</v>
          </cell>
          <cell r="I913" t="str">
            <v>*******</v>
          </cell>
        </row>
        <row r="914">
          <cell r="A914" t="str">
            <v>PerfSuisseClasseECapitalisation</v>
          </cell>
          <cell r="B914">
            <v>0</v>
          </cell>
          <cell r="C914" t="str">
            <v xml:space="preserve"> E Capitalisation</v>
          </cell>
          <cell r="D914" t="str">
            <v xml:space="preserve">E Thesaurierend </v>
          </cell>
          <cell r="E914" t="str">
            <v xml:space="preserve"> E Capitalisation</v>
          </cell>
          <cell r="G914" t="str">
            <v xml:space="preserve">E de Capitalización </v>
          </cell>
          <cell r="I914" t="str">
            <v>*******</v>
          </cell>
        </row>
        <row r="915">
          <cell r="A915" t="str">
            <v>TFCustody Settlement Charges</v>
          </cell>
          <cell r="B915">
            <v>0</v>
          </cell>
          <cell r="C915" t="str">
            <v>Total</v>
          </cell>
        </row>
        <row r="916">
          <cell r="A916" t="str">
            <v>Transaction Fees</v>
          </cell>
          <cell r="B916">
            <v>0</v>
          </cell>
          <cell r="C916" t="str">
            <v>All other components of the Transaction fees</v>
          </cell>
        </row>
        <row r="917">
          <cell r="A917" t="str">
            <v>Transaction Fees</v>
          </cell>
          <cell r="B917">
            <v>0</v>
          </cell>
          <cell r="C917">
            <v>0</v>
          </cell>
          <cell r="D917">
            <v>0</v>
          </cell>
          <cell r="E917">
            <v>0</v>
          </cell>
          <cell r="F917">
            <v>0</v>
          </cell>
          <cell r="G917">
            <v>0</v>
          </cell>
          <cell r="H917">
            <v>0</v>
          </cell>
        </row>
        <row r="918">
          <cell r="A918" t="str">
            <v>TFSubfundName</v>
          </cell>
          <cell r="B918">
            <v>0</v>
          </cell>
          <cell r="C918" t="str">
            <v>Sub-Fund's name</v>
          </cell>
          <cell r="D918" t="str">
            <v>Teilfonds</v>
          </cell>
          <cell r="E918" t="str">
            <v>Compartiments</v>
          </cell>
          <cell r="F918" t="str">
            <v>Comparti</v>
          </cell>
          <cell r="G918" t="str">
            <v>Subfondos</v>
          </cell>
          <cell r="H918" t="str">
            <v>Subfonds</v>
          </cell>
        </row>
        <row r="919">
          <cell r="A919" t="str">
            <v>TFCommissions</v>
          </cell>
          <cell r="B919">
            <v>0</v>
          </cell>
          <cell r="C919" t="str">
            <v>Commissions</v>
          </cell>
          <cell r="D919" t="str">
            <v>Gebühren</v>
          </cell>
          <cell r="E919" t="str">
            <v>Commissions</v>
          </cell>
          <cell r="F919" t="str">
            <v>Commissioni</v>
          </cell>
          <cell r="G919" t="str">
            <v>Comisiones</v>
          </cell>
          <cell r="H919" t="str">
            <v>Provisies</v>
          </cell>
        </row>
        <row r="920">
          <cell r="A920" t="str">
            <v>TFSettlementFees</v>
          </cell>
          <cell r="B920">
            <v>0</v>
          </cell>
          <cell r="C920" t="str">
            <v>Settlement Fees</v>
          </cell>
          <cell r="D920" t="str">
            <v>Abwicklungs-
gebühren</v>
          </cell>
          <cell r="E920" t="str">
            <v>Frais de règlement</v>
          </cell>
          <cell r="F920" t="str">
            <v>Spese di 
regolamento</v>
          </cell>
          <cell r="G920" t="str">
            <v>Gastos de
liquidación</v>
          </cell>
          <cell r="H920" t="str">
            <v>Verrekeningsvergoedingen</v>
          </cell>
        </row>
        <row r="921">
          <cell r="A921" t="str">
            <v>TFTax</v>
          </cell>
          <cell r="B921">
            <v>0</v>
          </cell>
          <cell r="C921" t="str">
            <v>Tax</v>
          </cell>
          <cell r="D921" t="str">
            <v>Steuern</v>
          </cell>
          <cell r="E921" t="str">
            <v>Impôt</v>
          </cell>
          <cell r="F921" t="str">
            <v xml:space="preserve">Imposte </v>
          </cell>
          <cell r="G921" t="str">
            <v>Impuestos</v>
          </cell>
          <cell r="H921" t="str">
            <v>Belasting</v>
          </cell>
        </row>
        <row r="922">
          <cell r="A922" t="str">
            <v>TFIn the Sub-Funds currency</v>
          </cell>
          <cell r="B922">
            <v>0</v>
          </cell>
          <cell r="C922" t="str">
            <v>In the Sub-Funds currency</v>
          </cell>
          <cell r="D922" t="str">
            <v>In der Teilfondswährung</v>
          </cell>
          <cell r="E922" t="str">
            <v>Dans la devise du Compartiment</v>
          </cell>
          <cell r="F922" t="str">
            <v xml:space="preserve">Nella valuta dei Comparti </v>
          </cell>
          <cell r="G922" t="str">
            <v>En la divisa del Subfondo</v>
          </cell>
          <cell r="H922" t="str">
            <v>In de valuta van het subfonds</v>
          </cell>
        </row>
        <row r="923">
          <cell r="A923" t="str">
            <v>TFBrokerCommissions</v>
          </cell>
          <cell r="B923">
            <v>0</v>
          </cell>
          <cell r="C923" t="str">
            <v>Broker Commissions</v>
          </cell>
          <cell r="D923" t="str">
            <v>Broker
Gebühren</v>
          </cell>
          <cell r="E923" t="str">
            <v>Commissions de courtage</v>
          </cell>
          <cell r="F923" t="str">
            <v>Commissioni inter-
mediazione</v>
          </cell>
          <cell r="G923" t="str">
            <v>Comisiones
del
intermediario</v>
          </cell>
          <cell r="H923" t="str">
            <v>Makelaars provisies</v>
          </cell>
        </row>
        <row r="924">
          <cell r="A924" t="str">
            <v>TFBrokerExecutionFee</v>
          </cell>
          <cell r="B924">
            <v>0</v>
          </cell>
          <cell r="C924" t="str">
            <v>Broker Execution
fee</v>
          </cell>
          <cell r="D924" t="str">
            <v>Broker
Ausführungs
gebühren</v>
          </cell>
          <cell r="E924" t="str">
            <v>Commission d'exécution
du courtier</v>
          </cell>
          <cell r="F924" t="str">
            <v>Commissione
servizi
esecutivi</v>
          </cell>
          <cell r="G924" t="str">
            <v>Comisión de
ejecución del
intermediario</v>
          </cell>
          <cell r="H924" t="str">
            <v xml:space="preserve">Uitvoer-
ings
vergoeding
makelaar
</v>
          </cell>
        </row>
        <row r="925">
          <cell r="A925" t="str">
            <v>TFCustody cash movement Charges</v>
          </cell>
          <cell r="B925">
            <v>0</v>
          </cell>
          <cell r="C925" t="str">
            <v>Custody 
cash movement Charges</v>
          </cell>
          <cell r="D925" t="str">
            <v>Gebühren der Depotbank für Barmittel
bewegungen</v>
          </cell>
          <cell r="E925" t="str">
            <v>Frais du 
Dépositaire
pour 
mouvements
de trésorerie</v>
          </cell>
          <cell r="F925" t="str">
            <v>Spese di 
custodia per 
movimenti 
di liquidità</v>
          </cell>
          <cell r="G925" t="str">
            <v>Gastos por
movimientos
en efectivo del Depositario</v>
          </cell>
          <cell r="H925" t="str">
            <v>Kosten betalings-
verkeer depotbank</v>
          </cell>
        </row>
        <row r="926">
          <cell r="A926" t="str">
            <v>TFFund Administrator Charges on FOREX activity</v>
          </cell>
          <cell r="B926">
            <v>0</v>
          </cell>
          <cell r="C926" t="str">
            <v>Fund 
Administrator 
Charges on FOREX
activity</v>
          </cell>
          <cell r="D926" t="str">
            <v>Gebühren der Verwaltungsstelle des Fonds für den Devisen
handel</v>
          </cell>
          <cell r="E926" t="str">
            <v>Frais de l'Agent 
administratif
sur 
les opérations de change</v>
          </cell>
          <cell r="F926" t="str">
            <v>Commissioni 
Amministratore 
del Fondo
su attività 
FOREX</v>
          </cell>
          <cell r="G926" t="str">
            <v>Gastos del
Administrador
del Fondo por
la actividad de
cambio de
divisas</v>
          </cell>
          <cell r="H926" t="str">
            <v>Fonds-
beheerder
Kosten 
wisselkoers 
transacties</v>
          </cell>
        </row>
        <row r="927">
          <cell r="A927" t="str">
            <v>TFCustody Settlement Charges</v>
          </cell>
          <cell r="B927">
            <v>0</v>
          </cell>
          <cell r="C927" t="str">
            <v>Custody Settlement 
Charges</v>
          </cell>
          <cell r="D927" t="str">
            <v>Depot-
abwicklungs- 
kosten</v>
          </cell>
          <cell r="E927" t="str">
            <v>Frais de
règlement du
Dépositaire</v>
          </cell>
          <cell r="F927" t="str">
            <v>Spese di 
regolamento 
custodia</v>
          </cell>
          <cell r="G927" t="str">
            <v>Gastos de
liquidación
del
Deposit-
ario</v>
          </cell>
          <cell r="H927" t="str">
            <v>Vereffen-
ing
bewaar-
gevings 
kosten</v>
          </cell>
        </row>
        <row r="928">
          <cell r="A928" t="str">
            <v>TFStamp Duty</v>
          </cell>
          <cell r="B928">
            <v>0</v>
          </cell>
          <cell r="C928" t="str">
            <v>Stamp 
Duty</v>
          </cell>
          <cell r="D928" t="str">
            <v>Stempel-
steuer</v>
          </cell>
          <cell r="E928" t="str">
            <v>Droit
de timbre</v>
          </cell>
          <cell r="F928" t="str">
            <v>Imposta
di bollo</v>
          </cell>
          <cell r="G928" t="str">
            <v>Impuesto del
timbre</v>
          </cell>
          <cell r="H928" t="str">
            <v>Zegelrecht</v>
          </cell>
        </row>
        <row r="929">
          <cell r="A929" t="str">
            <v>TFOther Transaction Tax</v>
          </cell>
          <cell r="B929">
            <v>0</v>
          </cell>
          <cell r="C929" t="str">
            <v>Other Transaction Tax</v>
          </cell>
          <cell r="D929" t="str">
            <v>Sonstige
Transaktions
steuern</v>
          </cell>
          <cell r="E929" t="str">
            <v>Autres taxes de
transaction</v>
          </cell>
          <cell r="F929" t="str">
            <v>Altre imposte 
su transazioni</v>
          </cell>
          <cell r="G929" t="str">
            <v>Otros
impuestos
sobre
transacciones</v>
          </cell>
          <cell r="H929" t="str">
            <v>Andere 
transactie 
taks</v>
          </cell>
        </row>
        <row r="930">
          <cell r="A930" t="str">
            <v>TFSSBSettlementChargedWaivedBySwing</v>
          </cell>
          <cell r="B930">
            <v>0</v>
          </cell>
          <cell r="C930" t="str">
            <v>State Street Bank Settlement Charges waived by swing</v>
          </cell>
          <cell r="D930">
            <v>0</v>
          </cell>
          <cell r="E930">
            <v>0</v>
          </cell>
          <cell r="F930">
            <v>0</v>
          </cell>
          <cell r="G930">
            <v>0</v>
          </cell>
          <cell r="H930">
            <v>0</v>
          </cell>
        </row>
        <row r="931">
          <cell r="A931" t="str">
            <v>TFTotal</v>
          </cell>
          <cell r="B931">
            <v>0</v>
          </cell>
          <cell r="C931" t="str">
            <v>Total</v>
          </cell>
          <cell r="D931" t="str">
            <v>Gesamt</v>
          </cell>
          <cell r="E931" t="str">
            <v>Total</v>
          </cell>
          <cell r="F931" t="str">
            <v>Totale</v>
          </cell>
          <cell r="G931" t="str">
            <v>Total</v>
          </cell>
          <cell r="H931" t="str">
            <v>Totaal</v>
          </cell>
        </row>
        <row r="932">
          <cell r="A932" t="str">
            <v>TFAll other components of the Transaction fees</v>
          </cell>
          <cell r="B932">
            <v>0</v>
          </cell>
          <cell r="C932" t="str">
            <v>All other components of the Transaction fees</v>
          </cell>
          <cell r="D932" t="str">
            <v>Alle 
sonstigen 
Bestandteile 
der 
Transaktions
gebühren</v>
          </cell>
          <cell r="E932" t="str">
            <v>Autres 
éléments
des Frais de 
transaction</v>
          </cell>
          <cell r="F932" t="str">
            <v>Altre componenti 
delle Spese di 
transazione</v>
          </cell>
          <cell r="G932" t="str">
            <v>Todos los
demás 
componentes
de los 
Gastos 
de transacción</v>
          </cell>
          <cell r="H932" t="str">
            <v>Alle andere 
componenten 
van de 
transactievergoedingen</v>
          </cell>
        </row>
        <row r="933">
          <cell r="A933" t="str">
            <v>TFFootNote1Star</v>
          </cell>
          <cell r="B933">
            <v>0</v>
          </cell>
          <cell r="C933" t="str">
            <v>These fees are disclosed under the caption “Transaction fees” in the Statement of Operations and Changes in Net Assets.</v>
          </cell>
          <cell r="D933" t="str">
            <v>Diese Gebühren sind in den Ertrags- und Aufwandsrechnung und den Veränderungen des Nettovermögens unter dem Posten „Transaktionsgebühren“ verbucht.</v>
          </cell>
          <cell r="E933" t="str">
            <v>Ces frais sont mentionnés sous le poste « Frais de transaction » de l’état des opérations et des variations des actifs nets.</v>
          </cell>
          <cell r="F933" t="str">
            <v xml:space="preserve">Queste spese sono specificate nel Conto economico e prospetto delle variazioni del patrimonio netto alla voce "Spese di transazione". </v>
          </cell>
          <cell r="G933" t="str">
            <v>Estos gastos se contabilizan en la rúbrica «Gastos de transacción» de la Cuenta de pérdidas y ganancias y estado de variaciones del patrimonio neto.</v>
          </cell>
          <cell r="H933" t="str">
            <v>Deze vergoedingen worden meegedeeld onder de kop “Transactievergoedingen” in het Overzicht van de verrichtingen en de wijzigingen.</v>
          </cell>
        </row>
        <row r="934">
          <cell r="A934" t="str">
            <v>TFFootNote2Stars</v>
          </cell>
          <cell r="B934">
            <v>0</v>
          </cell>
          <cell r="C934" t="str">
            <v>The “All other components of the Transaction fees” do not form part of the account “Transaction fees” in the Statement of Operations and Changes in Net Assets. They are included in the “Net Change in unrealised appreciation/(depreciation) on investments” and the “Net realised gain/(loss) on sales of investments” in the Statement of Operations and Changes in Net Assets.</v>
          </cell>
          <cell r="D934" t="str">
            <v>Die Gebühren unter „Alle sonstigen Bestandteile der Transaktionsgebühren“ sind in dem Posten „Transaktionsgebühren“ in der Ertrags- und Aufwandsrechnung und den Veränderungen des Nettovermögens nicht enthalten. Sie sind in den Posten „Nettoveränderung des nicht realisierten Gewinns/(Verlusts) aus Anlagen“ und „Realisierter Nettogewinn/(-verlust) aus dem Verkauf von Anlagen“ in der Ertrags- und Aufwandsrechnung und den Veränderungen des Nettovermögens enthalten.</v>
          </cell>
          <cell r="E934" t="str">
            <v>Les « Autres éléments des Frais de transaction » ne sont pas inclus sous le poste « Frais de transaction » de l’état des opérations et des variations des actifs nets. Ils figurent dans les postes « Variation nette des plus/(moins)-values non réalisées sur investissements » et « Plus/(moins)-values réalisées nettes sur cessions d’investissements » dans l’état des opérations et des variations des actifs nets.</v>
          </cell>
          <cell r="F934" t="str">
            <v xml:space="preserve">Le "Altre componenti delle Spese di transazione" non confluiscono nella voce "Spese di transazione" del Conto economico e prospetto delle variazioni del patrimonio netto, ma sono incluse nelle voci "Variazione netta delle plusvalenze/(minusvalenze) non realizzate su investimenti" e "Plusvalenze/(minusvalenze) nette realizzate sulla cessione di investimenti" del Conto economico e prospetto delle variazioni del patrimonio netto. </v>
          </cell>
          <cell r="G934" t="str">
            <v>La sección "Todos los demás componentes de los Gastos de transacción" no se incluye en la partida "Gastos de transacción" de la Cuenta de pérdidas y ganancias y estado de variaciones del patrimonio neto, sino en las partidas "Variación neta de la plusvalía/(minusvalía) latente sobre inversiones" y "Plusvalía/(minusvalía) materializada neta sobre la venta de inversiones" de la  Cuenta de pérdidas y ganancias y estado de variaciones del patrimonio neto.</v>
          </cell>
          <cell r="H934" t="str">
            <v>De rubriek “Alle andere componenten van de Transactievergoedingen” maakt geen deel uit van de rekening “Transactievergoedingen” in het Overzicht van de verrichtingen en de wijzigingen. Deze componenten zijn opgenomen in de "Nettowijziging van de niet gerealiseerde appreciatie/(depreciatie) van de verkoop van investeringen" in het Overzicht van de verrichtingen en de wijzigingen.</v>
          </cell>
        </row>
        <row r="935">
          <cell r="A935" t="str">
            <v>TransactionFeesTitle</v>
          </cell>
          <cell r="B935">
            <v>0</v>
          </cell>
          <cell r="C935" t="str">
            <v>Transaction Fees</v>
          </cell>
          <cell r="D935" t="str">
            <v>Transaktionsgebühren</v>
          </cell>
          <cell r="H935" t="str">
            <v>Transactievergoedingen</v>
          </cell>
        </row>
        <row r="936">
          <cell r="A936" t="str">
            <v>TablePerformancesTitle</v>
          </cell>
          <cell r="B936">
            <v>0</v>
          </cell>
          <cell r="C936" t="str">
            <v>Performance</v>
          </cell>
          <cell r="D936" t="str">
            <v>Wertentwicklung</v>
          </cell>
          <cell r="E936" t="str">
            <v>Performances</v>
          </cell>
        </row>
        <row r="937">
          <cell r="A937" t="str">
            <v>PerfReportDate</v>
          </cell>
          <cell r="C937" t="str">
            <v>31/12/2013</v>
          </cell>
          <cell r="D937" t="str">
            <v>30/06/2013</v>
          </cell>
          <cell r="E937" t="str">
            <v>30/06/2013</v>
          </cell>
          <cell r="F937" t="str">
            <v>O/S</v>
          </cell>
          <cell r="G937" t="str">
            <v>O/S</v>
          </cell>
          <cell r="H937" t="str">
            <v>O/S</v>
          </cell>
        </row>
        <row r="938">
          <cell r="A938" t="str">
            <v>PerfReportDateN-1</v>
          </cell>
          <cell r="C938" t="str">
            <v>31/12/2012</v>
          </cell>
          <cell r="D938" t="str">
            <v>31/12/2012</v>
          </cell>
          <cell r="E938" t="str">
            <v>31/12/2012</v>
          </cell>
          <cell r="F938" t="str">
            <v>O/S</v>
          </cell>
          <cell r="G938" t="str">
            <v>O/S</v>
          </cell>
          <cell r="H938" t="str">
            <v>O/S</v>
          </cell>
        </row>
        <row r="939">
          <cell r="A939" t="str">
            <v>PerfReportDateN-2</v>
          </cell>
          <cell r="C939" t="str">
            <v>31/12/2011</v>
          </cell>
          <cell r="D939" t="str">
            <v>31/12/2011</v>
          </cell>
          <cell r="E939" t="str">
            <v>31/12/2011</v>
          </cell>
          <cell r="F939" t="str">
            <v>O/S</v>
          </cell>
          <cell r="G939" t="str">
            <v>O/S</v>
          </cell>
          <cell r="H939" t="str">
            <v>O/S</v>
          </cell>
        </row>
        <row r="940">
          <cell r="A940" t="str">
            <v>PerfReportDateN-3</v>
          </cell>
          <cell r="C940" t="str">
            <v>31/12/2010</v>
          </cell>
          <cell r="D940" t="str">
            <v>31/12/2010</v>
          </cell>
          <cell r="E940" t="str">
            <v>31/12/2010</v>
          </cell>
          <cell r="F940" t="str">
            <v>O/S</v>
          </cell>
          <cell r="G940" t="str">
            <v>O/S</v>
          </cell>
          <cell r="H940" t="str">
            <v>O/S</v>
          </cell>
        </row>
        <row r="942">
          <cell r="A942" t="str">
            <v>Cross Investment</v>
          </cell>
        </row>
        <row r="943">
          <cell r="A943" t="str">
            <v>TableCrossInvestmentSubfunds</v>
          </cell>
          <cell r="C943" t="str">
            <v>Sub-Fund's name</v>
          </cell>
          <cell r="D943">
            <v>0</v>
          </cell>
        </row>
        <row r="944">
          <cell r="A944" t="str">
            <v>TableCrossInvestmentCurrency</v>
          </cell>
          <cell r="C944" t="str">
            <v>Currency</v>
          </cell>
          <cell r="D944">
            <v>0</v>
          </cell>
        </row>
        <row r="945">
          <cell r="A945" t="str">
            <v>TableCrossInvestmentMarketValueIn</v>
          </cell>
          <cell r="C945" t="str">
            <v>Market Value in</v>
          </cell>
          <cell r="D945">
            <v>0</v>
          </cell>
        </row>
        <row r="946">
          <cell r="A946" t="str">
            <v>Total</v>
          </cell>
          <cell r="C946" t="str">
            <v>Total</v>
          </cell>
          <cell r="D946">
            <v>0</v>
          </cell>
        </row>
        <row r="947">
          <cell r="A947" t="str">
            <v>Securities Lending</v>
          </cell>
          <cell r="D947">
            <v>0</v>
          </cell>
        </row>
        <row r="948">
          <cell r="A948" t="str">
            <v>TableIncomeExepenseDetailSubfundName</v>
          </cell>
          <cell r="C948" t="str">
            <v>Sub-Fund's name</v>
          </cell>
          <cell r="D948">
            <v>0</v>
          </cell>
        </row>
        <row r="949">
          <cell r="A949" t="str">
            <v>TableIncomeExepenseDetailSubfundCurrency</v>
          </cell>
          <cell r="C949" t="str">
            <v>Currency</v>
          </cell>
          <cell r="D949">
            <v>0</v>
          </cell>
        </row>
        <row r="950">
          <cell r="A950" t="str">
            <v>TableIncomeExepenseDetailGrossIncome</v>
          </cell>
          <cell r="C950" t="str">
            <v>Gross income of Securities Lending</v>
          </cell>
          <cell r="D950">
            <v>0</v>
          </cell>
        </row>
        <row r="951">
          <cell r="A951" t="str">
            <v>TableIncomeExepenseDetailExpenseReceived</v>
          </cell>
          <cell r="C951" t="str">
            <v>Direct and indirect Costs and Fees of Securities Lending</v>
          </cell>
          <cell r="D951">
            <v>0</v>
          </cell>
        </row>
        <row r="952">
          <cell r="A952" t="str">
            <v>TableIncomeExepenseDetailNetIncome</v>
          </cell>
          <cell r="C952" t="str">
            <v>Net income of Securities Lending</v>
          </cell>
          <cell r="D952">
            <v>0</v>
          </cell>
        </row>
        <row r="953">
          <cell r="A953" t="str">
            <v>TableSecuritiesLendingSubfundName</v>
          </cell>
          <cell r="C953" t="str">
            <v>Sub-Fund's name</v>
          </cell>
          <cell r="D953">
            <v>0</v>
          </cell>
        </row>
        <row r="954">
          <cell r="A954" t="str">
            <v>TableSecuritiesLendingSubfundCurrency</v>
          </cell>
          <cell r="C954" t="str">
            <v>Currency</v>
          </cell>
          <cell r="D954">
            <v>0</v>
          </cell>
        </row>
        <row r="955">
          <cell r="A955" t="str">
            <v>TableSecuritiesLendingPercentOfInvestment</v>
          </cell>
          <cell r="C955" t="str">
            <v>% of investments</v>
          </cell>
          <cell r="D955">
            <v>0</v>
          </cell>
        </row>
        <row r="956">
          <cell r="A956" t="str">
            <v>TableSecuritiesLendingAmountLent</v>
          </cell>
          <cell r="C956" t="str">
            <v>Amount lent</v>
          </cell>
          <cell r="D956">
            <v>0</v>
          </cell>
        </row>
        <row r="957">
          <cell r="A957" t="str">
            <v>TableSecuritiesLendingAmountOfCollateralReceived</v>
          </cell>
          <cell r="C957" t="str">
            <v>Amount of collateral received securities</v>
          </cell>
          <cell r="D957">
            <v>0</v>
          </cell>
        </row>
        <row r="958">
          <cell r="A958" t="str">
            <v>TableSecuritiesLendingAmountOfCollateralReceivedCash</v>
          </cell>
          <cell r="C958" t="str">
            <v>Amount of collateral received cash</v>
          </cell>
          <cell r="D958">
            <v>0</v>
          </cell>
        </row>
        <row r="959">
          <cell r="A959" t="str">
            <v>TableSecuritiesLendingTotalCollateral</v>
          </cell>
          <cell r="C959" t="str">
            <v>Total collateral</v>
          </cell>
          <cell r="D959">
            <v>0</v>
          </cell>
        </row>
        <row r="960">
          <cell r="A960">
            <v>0</v>
          </cell>
          <cell r="B960">
            <v>0</v>
          </cell>
          <cell r="C960">
            <v>0</v>
          </cell>
        </row>
        <row r="961">
          <cell r="A961">
            <v>0</v>
          </cell>
          <cell r="B961">
            <v>0</v>
          </cell>
          <cell r="C961">
            <v>0</v>
          </cell>
        </row>
      </sheetData>
      <sheetData sheetId="1"/>
      <sheetData sheetId="2"/>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calYears"/>
      <sheetName val="Ausfüllanleitung"/>
      <sheetName val="Hinweise"/>
      <sheetName val="Stammdatenblatt"/>
      <sheetName val="Download"/>
      <sheetName val="Eingabe"/>
      <sheetName val="Vermögensrechnung"/>
      <sheetName val="WHT dividends &amp; interest"/>
      <sheetName val="Input P&amp;L"/>
      <sheetName val="Dateneingaben ZF"/>
      <sheetName val="uml. Anteile"/>
      <sheetName val="Input TF InvTA non-transparent"/>
      <sheetName val="Interim Profit Calculation"/>
      <sheetName val="Berechnung Erträge-Gewinne ZF"/>
      <sheetName val="Berechnung Afa-KStMin ZF"/>
      <sheetName val="Berechnung Quest ZF"/>
      <sheetName val="Berechnung Zinsschranke ZF"/>
      <sheetName val="Expense Calculation"/>
      <sheetName val="Distributing class"/>
      <sheetName val="Accumulating class"/>
      <sheetName val="Fully accumulating class"/>
      <sheetName val="Loss Carry Forward"/>
      <sheetName val="Veröffentlichung"/>
      <sheetName val="FV AK1"/>
    </sheetNames>
    <sheetDataSet>
      <sheetData sheetId="0">
        <row r="2">
          <cell r="A2" t="str">
            <v>Absolut Return Salus Alpha</v>
          </cell>
        </row>
        <row r="3">
          <cell r="A3" t="str">
            <v>ESPA Alternative Emerging Markets</v>
          </cell>
        </row>
        <row r="4">
          <cell r="A4" t="str">
            <v>ESPA Stock Biotech</v>
          </cell>
        </row>
        <row r="5">
          <cell r="A5" t="str">
            <v>ESPA Stock Pharma</v>
          </cell>
        </row>
        <row r="6">
          <cell r="A6" t="str">
            <v>ESPA Stock Techno</v>
          </cell>
        </row>
        <row r="7">
          <cell r="A7" t="str">
            <v>ESPA Private Banking Management Program - Equity</v>
          </cell>
        </row>
        <row r="8">
          <cell r="A8" t="str">
            <v>EDGAR</v>
          </cell>
        </row>
        <row r="9">
          <cell r="A9" t="str">
            <v>ESPA Cash Euro-Midterm</v>
          </cell>
        </row>
        <row r="10">
          <cell r="A10" t="str">
            <v>ESPA Cash System-Plus</v>
          </cell>
        </row>
        <row r="11">
          <cell r="A11" t="str">
            <v>ESPA Bond Mortgage</v>
          </cell>
        </row>
        <row r="12">
          <cell r="A12" t="str">
            <v>ESPA Stock Internet-Infra</v>
          </cell>
        </row>
        <row r="13">
          <cell r="A13" t="str">
            <v>ESPA Stock Istanbul</v>
          </cell>
        </row>
        <row r="14">
          <cell r="A14" t="str">
            <v>ESPA Stock Umwelt</v>
          </cell>
        </row>
        <row r="15">
          <cell r="A15" t="str">
            <v>ESPA Bond Danubia</v>
          </cell>
        </row>
        <row r="16">
          <cell r="A16" t="str">
            <v>ESPA Bond Europe-High Yield</v>
          </cell>
        </row>
        <row r="17">
          <cell r="A17" t="str">
            <v>ESPA Internationale Aktienauswahl</v>
          </cell>
        </row>
        <row r="18">
          <cell r="A18" t="str">
            <v>ESPA Bond Yen</v>
          </cell>
        </row>
        <row r="19">
          <cell r="A19" t="str">
            <v>Salzburger Sparkasse Select Invest</v>
          </cell>
        </row>
        <row r="20">
          <cell r="A20" t="str">
            <v>Salzburger Sparkasse Select Trend</v>
          </cell>
        </row>
        <row r="21">
          <cell r="A21" t="str">
            <v>ESPA Stock America</v>
          </cell>
        </row>
        <row r="22">
          <cell r="A22" t="str">
            <v>ESPA Stock Europe-Growth</v>
          </cell>
        </row>
        <row r="23">
          <cell r="A23" t="str">
            <v>ESPA Stock Europe-Value</v>
          </cell>
        </row>
        <row r="24">
          <cell r="A24" t="str">
            <v>ESPA Bond USA-High Yield</v>
          </cell>
        </row>
        <row r="25">
          <cell r="A25" t="str">
            <v>ESPA Bond Euro-Trend</v>
          </cell>
        </row>
        <row r="26">
          <cell r="A26" t="str">
            <v>ESPA Bond Sytem-Extra</v>
          </cell>
        </row>
        <row r="27">
          <cell r="A27" t="str">
            <v>ESPA Stock Japan</v>
          </cell>
        </row>
        <row r="28">
          <cell r="A28" t="str">
            <v>ESPA XT Europa</v>
          </cell>
        </row>
        <row r="29">
          <cell r="A29" t="str">
            <v>ESPA XT USA</v>
          </cell>
        </row>
        <row r="30">
          <cell r="A30" t="str">
            <v>ESPA Bond Preferred</v>
          </cell>
        </row>
        <row r="31">
          <cell r="A31" t="str">
            <v>ESPA Cash Euro</v>
          </cell>
        </row>
        <row r="32">
          <cell r="A32" t="str">
            <v>ESPA Short Term-Preferred</v>
          </cell>
        </row>
        <row r="33">
          <cell r="A33" t="str">
            <v>ESPA Bond Dollar</v>
          </cell>
        </row>
        <row r="34">
          <cell r="A34" t="str">
            <v>ESPA Proctect New Europe</v>
          </cell>
        </row>
        <row r="35">
          <cell r="A35" t="str">
            <v>ESPA Bond Euro-Reserv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s Listing"/>
      <sheetName val="Sheet1"/>
    </sheetNames>
    <sheetDataSet>
      <sheetData sheetId="0">
        <row r="1">
          <cell r="A1" t="str">
            <v>SubfundId</v>
          </cell>
          <cell r="B1" t="str">
            <v>Pipeline</v>
          </cell>
          <cell r="C1" t="str">
            <v>SubfundName</v>
          </cell>
          <cell r="D1" t="str">
            <v>SubfundLongName</v>
          </cell>
          <cell r="E1" t="str">
            <v>Currency</v>
          </cell>
          <cell r="F1" t="str">
            <v>Order</v>
          </cell>
        </row>
        <row r="2">
          <cell r="A2">
            <v>280142</v>
          </cell>
          <cell r="B2" t="str">
            <v>In Scope</v>
          </cell>
          <cell r="C2" t="str">
            <v>EUR Bonds</v>
          </cell>
          <cell r="D2" t="str">
            <v>EUR Bonds</v>
          </cell>
          <cell r="E2" t="str">
            <v>EUR</v>
          </cell>
          <cell r="F2">
            <v>1</v>
          </cell>
        </row>
        <row r="3">
          <cell r="A3">
            <v>802</v>
          </cell>
          <cell r="B3" t="str">
            <v>In Scope</v>
          </cell>
          <cell r="C3" t="str">
            <v xml:space="preserve">USD Government Bonds </v>
          </cell>
          <cell r="D3" t="str">
            <v xml:space="preserve">USD Government Bonds </v>
          </cell>
          <cell r="E3" t="str">
            <v>USD</v>
          </cell>
          <cell r="F3">
            <v>2</v>
          </cell>
        </row>
        <row r="4">
          <cell r="A4">
            <v>811</v>
          </cell>
          <cell r="B4" t="str">
            <v>In Scope</v>
          </cell>
          <cell r="C4" t="str">
            <v>CHF Liquidity</v>
          </cell>
          <cell r="D4" t="str">
            <v>CHF Liquidity</v>
          </cell>
          <cell r="E4" t="str">
            <v>CHF</v>
          </cell>
          <cell r="F4">
            <v>3</v>
          </cell>
        </row>
        <row r="5">
          <cell r="A5">
            <v>812</v>
          </cell>
          <cell r="B5" t="str">
            <v>In Scope</v>
          </cell>
          <cell r="C5" t="str">
            <v>USD Liquidity</v>
          </cell>
          <cell r="D5" t="str">
            <v>USD Liquidity</v>
          </cell>
          <cell r="E5" t="str">
            <v>USD</v>
          </cell>
          <cell r="F5">
            <v>4</v>
          </cell>
        </row>
        <row r="6">
          <cell r="A6">
            <v>200815</v>
          </cell>
          <cell r="B6" t="str">
            <v>In Scope</v>
          </cell>
          <cell r="C6" t="str">
            <v>EUR Liquidity</v>
          </cell>
          <cell r="D6" t="str">
            <v>EUR Liquidity</v>
          </cell>
          <cell r="E6" t="str">
            <v>EUR</v>
          </cell>
          <cell r="F6">
            <v>5</v>
          </cell>
        </row>
        <row r="7">
          <cell r="A7">
            <v>280144</v>
          </cell>
          <cell r="B7" t="str">
            <v>In Scope</v>
          </cell>
          <cell r="C7" t="str">
            <v>EUR Corporate Bonds</v>
          </cell>
          <cell r="D7" t="str">
            <v>EUR Corporate Bonds</v>
          </cell>
          <cell r="E7" t="str">
            <v>EUR</v>
          </cell>
          <cell r="F7">
            <v>6</v>
          </cell>
        </row>
        <row r="8">
          <cell r="A8">
            <v>280138</v>
          </cell>
          <cell r="B8" t="str">
            <v>In Scope</v>
          </cell>
          <cell r="C8" t="str">
            <v>Global Emerging Debt</v>
          </cell>
          <cell r="D8" t="str">
            <v>Global Emerging Debt</v>
          </cell>
          <cell r="E8" t="str">
            <v>USD</v>
          </cell>
          <cell r="F8">
            <v>7</v>
          </cell>
        </row>
        <row r="9">
          <cell r="A9">
            <v>280443</v>
          </cell>
          <cell r="B9" t="str">
            <v>In Scope</v>
          </cell>
          <cell r="C9" t="str">
            <v>World Government Bonds</v>
          </cell>
          <cell r="D9" t="str">
            <v xml:space="preserve">World Government Bonds </v>
          </cell>
          <cell r="E9" t="str">
            <v>EUR</v>
          </cell>
          <cell r="F9">
            <v>8</v>
          </cell>
        </row>
        <row r="10">
          <cell r="A10">
            <v>280147</v>
          </cell>
          <cell r="B10" t="str">
            <v>In Scope</v>
          </cell>
          <cell r="C10" t="str">
            <v>EUR High Yield</v>
          </cell>
          <cell r="D10" t="str">
            <v>EUR High Yield</v>
          </cell>
          <cell r="E10" t="str">
            <v>EUR</v>
          </cell>
          <cell r="F10">
            <v>9</v>
          </cell>
        </row>
        <row r="11">
          <cell r="A11">
            <v>280133</v>
          </cell>
          <cell r="B11" t="str">
            <v>In Scope</v>
          </cell>
          <cell r="C11" t="str">
            <v>EUR Short Mid-Term Bonds</v>
          </cell>
          <cell r="D11" t="str">
            <v>EUR Short Mid-Term Bonds</v>
          </cell>
          <cell r="E11" t="str">
            <v>EUR</v>
          </cell>
          <cell r="F11">
            <v>10</v>
          </cell>
        </row>
        <row r="12">
          <cell r="A12">
            <v>280152</v>
          </cell>
          <cell r="B12" t="str">
            <v>In Scope</v>
          </cell>
          <cell r="C12" t="str">
            <v>USD Short Mid-Term Bonds</v>
          </cell>
          <cell r="D12" t="str">
            <v>USD Short Mid-Term Bonds</v>
          </cell>
          <cell r="E12" t="str">
            <v>USD</v>
          </cell>
          <cell r="F12">
            <v>11</v>
          </cell>
        </row>
        <row r="13">
          <cell r="A13">
            <v>200353</v>
          </cell>
          <cell r="B13" t="str">
            <v>In Scope</v>
          </cell>
          <cell r="C13" t="str">
            <v>CHF Bonds</v>
          </cell>
          <cell r="D13" t="str">
            <v>CHF Bonds</v>
          </cell>
          <cell r="E13" t="str">
            <v>CHF</v>
          </cell>
          <cell r="F13">
            <v>12</v>
          </cell>
        </row>
        <row r="14">
          <cell r="A14">
            <v>280283</v>
          </cell>
          <cell r="B14" t="str">
            <v>In Scope</v>
          </cell>
          <cell r="C14" t="str">
            <v>EUR Government Bonds</v>
          </cell>
          <cell r="D14" t="str">
            <v>EUR Government Bonds</v>
          </cell>
          <cell r="E14" t="str">
            <v>EUR</v>
          </cell>
          <cell r="F14">
            <v>13</v>
          </cell>
        </row>
        <row r="15">
          <cell r="A15">
            <v>280314</v>
          </cell>
          <cell r="B15" t="str">
            <v>In Scope</v>
          </cell>
          <cell r="C15" t="str">
            <v>EUR Inflation Linked Bonds</v>
          </cell>
          <cell r="D15" t="str">
            <v>EUR Inflation Linked Bonds</v>
          </cell>
          <cell r="E15" t="str">
            <v>EUR</v>
          </cell>
          <cell r="F15">
            <v>14</v>
          </cell>
        </row>
        <row r="16">
          <cell r="A16">
            <v>280316</v>
          </cell>
          <cell r="B16" t="str">
            <v>In Scope</v>
          </cell>
          <cell r="C16" t="str">
            <v>Emerging Local Currency Debt</v>
          </cell>
          <cell r="D16" t="str">
            <v>Emerging Local Currency Debt</v>
          </cell>
          <cell r="E16" t="str">
            <v>USD</v>
          </cell>
          <cell r="F16">
            <v>15</v>
          </cell>
        </row>
        <row r="17">
          <cell r="A17">
            <v>280317</v>
          </cell>
          <cell r="B17" t="str">
            <v>In Scope</v>
          </cell>
          <cell r="C17" t="str">
            <v>Asian Local Currency Debt</v>
          </cell>
          <cell r="D17" t="str">
            <v>Asian Local Currency Debt</v>
          </cell>
          <cell r="E17" t="str">
            <v>USD</v>
          </cell>
          <cell r="F17">
            <v>16</v>
          </cell>
        </row>
        <row r="18">
          <cell r="A18">
            <v>280645</v>
          </cell>
          <cell r="B18" t="str">
            <v>In Scope</v>
          </cell>
          <cell r="C18" t="str">
            <v xml:space="preserve">Global Emerging Currencies </v>
          </cell>
          <cell r="D18" t="str">
            <v xml:space="preserve">Global Emerging Currencies </v>
          </cell>
          <cell r="E18" t="str">
            <v>USD</v>
          </cell>
          <cell r="F18">
            <v>17</v>
          </cell>
        </row>
        <row r="19">
          <cell r="A19">
            <v>280453</v>
          </cell>
          <cell r="B19" t="str">
            <v>In Scope</v>
          </cell>
          <cell r="C19" t="str">
            <v>JPY Liquidity</v>
          </cell>
          <cell r="D19" t="str">
            <v>JPY Liquidity</v>
          </cell>
          <cell r="E19" t="str">
            <v>JPY</v>
          </cell>
          <cell r="F19">
            <v>18</v>
          </cell>
        </row>
        <row r="20">
          <cell r="A20">
            <v>280531</v>
          </cell>
          <cell r="B20" t="str">
            <v>In Scope</v>
          </cell>
          <cell r="C20" t="str">
            <v>Latin American Local Currency Debt</v>
          </cell>
          <cell r="D20" t="str">
            <v>Latin American Local Currency Debt</v>
          </cell>
          <cell r="E20" t="str">
            <v>USD</v>
          </cell>
          <cell r="F20">
            <v>19</v>
          </cell>
        </row>
        <row r="21">
          <cell r="A21">
            <v>280649</v>
          </cell>
          <cell r="B21" t="str">
            <v>In Scope</v>
          </cell>
          <cell r="C21" t="str">
            <v>USD Sovereign Liquidity</v>
          </cell>
          <cell r="D21" t="str">
            <v>USD Sovereign Liquidity</v>
          </cell>
          <cell r="E21" t="str">
            <v>USD</v>
          </cell>
          <cell r="F21">
            <v>20</v>
          </cell>
        </row>
        <row r="22">
          <cell r="A22">
            <v>280648</v>
          </cell>
          <cell r="B22" t="str">
            <v>In Scope</v>
          </cell>
          <cell r="C22" t="str">
            <v>EUR Sovereign Liquidity</v>
          </cell>
          <cell r="D22" t="str">
            <v>EUR Sovereign Liquidity</v>
          </cell>
          <cell r="E22" t="str">
            <v>EUR</v>
          </cell>
          <cell r="F22">
            <v>21</v>
          </cell>
        </row>
        <row r="23">
          <cell r="A23">
            <v>280954</v>
          </cell>
          <cell r="B23" t="str">
            <v>In Scope</v>
          </cell>
          <cell r="C23" t="str">
            <v>US High Yield</v>
          </cell>
          <cell r="D23" t="str">
            <v>US High Yield</v>
          </cell>
          <cell r="E23" t="str">
            <v>USD</v>
          </cell>
          <cell r="F23">
            <v>22</v>
          </cell>
        </row>
        <row r="24">
          <cell r="A24">
            <v>282113</v>
          </cell>
          <cell r="B24" t="str">
            <v>In Scope</v>
          </cell>
          <cell r="C24" t="str">
            <v>EUR Corporate Bonds Ex Financial</v>
          </cell>
          <cell r="D24" t="str">
            <v>EUR Corporate Bonds Ex Financial</v>
          </cell>
          <cell r="E24" t="str">
            <v>EUR</v>
          </cell>
          <cell r="F24">
            <v>23</v>
          </cell>
        </row>
        <row r="25">
          <cell r="A25">
            <v>200601</v>
          </cell>
          <cell r="B25" t="str">
            <v>In Scope</v>
          </cell>
          <cell r="C25" t="str">
            <v>European Equity Selection</v>
          </cell>
          <cell r="D25" t="str">
            <v>European Equity Selection</v>
          </cell>
          <cell r="E25" t="str">
            <v>EUR</v>
          </cell>
          <cell r="F25">
            <v>24</v>
          </cell>
        </row>
        <row r="26">
          <cell r="A26">
            <v>200602</v>
          </cell>
          <cell r="B26" t="str">
            <v>In Scope</v>
          </cell>
          <cell r="C26" t="str">
            <v>Small Cap Europe</v>
          </cell>
          <cell r="D26" t="str">
            <v>Small Cap Europe</v>
          </cell>
          <cell r="E26" t="str">
            <v>EUR</v>
          </cell>
          <cell r="F26">
            <v>25</v>
          </cell>
        </row>
        <row r="27">
          <cell r="A27">
            <v>604</v>
          </cell>
          <cell r="B27" t="str">
            <v>In Scope</v>
          </cell>
          <cell r="C27" t="str">
            <v xml:space="preserve">Emerging Markets </v>
          </cell>
          <cell r="D27" t="str">
            <v xml:space="preserve">Emerging Markets </v>
          </cell>
          <cell r="E27" t="str">
            <v>USD</v>
          </cell>
          <cell r="F27">
            <v>26</v>
          </cell>
        </row>
        <row r="28">
          <cell r="A28">
            <v>200606</v>
          </cell>
          <cell r="B28" t="str">
            <v>In Scope</v>
          </cell>
          <cell r="C28" t="str">
            <v>Eastern Europe</v>
          </cell>
          <cell r="D28" t="str">
            <v>Eastern Europe</v>
          </cell>
          <cell r="E28" t="str">
            <v>EUR</v>
          </cell>
          <cell r="F28">
            <v>27</v>
          </cell>
        </row>
        <row r="29">
          <cell r="A29">
            <v>200609</v>
          </cell>
          <cell r="B29" t="str">
            <v>In Scope</v>
          </cell>
          <cell r="C29" t="str">
            <v xml:space="preserve">Europe Index </v>
          </cell>
          <cell r="D29" t="str">
            <v xml:space="preserve">Europe Index </v>
          </cell>
          <cell r="E29" t="str">
            <v>EUR</v>
          </cell>
          <cell r="F29">
            <v>28</v>
          </cell>
        </row>
        <row r="30">
          <cell r="A30">
            <v>200630</v>
          </cell>
          <cell r="B30" t="str">
            <v>In Scope</v>
          </cell>
          <cell r="C30" t="str">
            <v>USA Index</v>
          </cell>
          <cell r="D30" t="str">
            <v>USA Index</v>
          </cell>
          <cell r="E30" t="str">
            <v>USD</v>
          </cell>
          <cell r="F30">
            <v>29</v>
          </cell>
        </row>
        <row r="31">
          <cell r="A31">
            <v>280097</v>
          </cell>
          <cell r="B31" t="str">
            <v>In Scope</v>
          </cell>
          <cell r="C31" t="str">
            <v>European Sustainable Equities</v>
          </cell>
          <cell r="D31" t="str">
            <v>European Sustainable Equities</v>
          </cell>
          <cell r="E31" t="str">
            <v>EUR</v>
          </cell>
          <cell r="F31">
            <v>30</v>
          </cell>
        </row>
        <row r="32">
          <cell r="A32">
            <v>280110</v>
          </cell>
          <cell r="B32" t="str">
            <v>In Scope</v>
          </cell>
          <cell r="C32" t="str">
            <v>Japan Index</v>
          </cell>
          <cell r="D32" t="str">
            <v>Japan Index</v>
          </cell>
          <cell r="E32" t="str">
            <v>JPY</v>
          </cell>
          <cell r="F32">
            <v>31</v>
          </cell>
        </row>
        <row r="33">
          <cell r="A33">
            <v>280112</v>
          </cell>
          <cell r="B33" t="str">
            <v>In Scope</v>
          </cell>
          <cell r="C33" t="str">
            <v>Pacific Ex Japan Index</v>
          </cell>
          <cell r="D33" t="str">
            <v>Pacific Ex Japan Index</v>
          </cell>
          <cell r="E33" t="str">
            <v>USD</v>
          </cell>
          <cell r="F33">
            <v>32</v>
          </cell>
        </row>
        <row r="34">
          <cell r="A34">
            <v>832</v>
          </cell>
          <cell r="B34" t="str">
            <v>In Scope</v>
          </cell>
          <cell r="C34" t="str">
            <v xml:space="preserve">Digital Communication </v>
          </cell>
          <cell r="D34" t="str">
            <v xml:space="preserve">Digital Communication </v>
          </cell>
          <cell r="E34" t="str">
            <v>USD</v>
          </cell>
          <cell r="F34">
            <v>33</v>
          </cell>
        </row>
        <row r="35">
          <cell r="A35">
            <v>280191</v>
          </cell>
          <cell r="B35" t="str">
            <v>In Scope</v>
          </cell>
          <cell r="C35" t="str">
            <v>Biotech</v>
          </cell>
          <cell r="D35" t="str">
            <v>Biotech</v>
          </cell>
          <cell r="E35" t="str">
            <v>USD</v>
          </cell>
          <cell r="F35">
            <v>34</v>
          </cell>
        </row>
        <row r="36">
          <cell r="A36" t="str">
            <v>20304E</v>
          </cell>
          <cell r="B36" t="str">
            <v>In Scope</v>
          </cell>
          <cell r="C36" t="str">
            <v>Premium Brands</v>
          </cell>
          <cell r="D36" t="str">
            <v>Premium Brands</v>
          </cell>
          <cell r="E36" t="str">
            <v>EUR</v>
          </cell>
          <cell r="F36">
            <v>35</v>
          </cell>
        </row>
        <row r="37">
          <cell r="A37">
            <v>203005</v>
          </cell>
          <cell r="B37" t="str">
            <v>In Scope</v>
          </cell>
          <cell r="C37" t="str">
            <v>Water</v>
          </cell>
          <cell r="D37" t="str">
            <v>Water</v>
          </cell>
          <cell r="E37" t="str">
            <v>EUR</v>
          </cell>
          <cell r="F37">
            <v>36</v>
          </cell>
        </row>
        <row r="38">
          <cell r="A38">
            <v>325</v>
          </cell>
          <cell r="B38" t="str">
            <v>In Scope</v>
          </cell>
          <cell r="C38" t="str">
            <v>Indian Equities</v>
          </cell>
          <cell r="D38" t="str">
            <v>Indian Equities</v>
          </cell>
          <cell r="E38" t="str">
            <v>USD</v>
          </cell>
          <cell r="F38">
            <v>37</v>
          </cell>
        </row>
        <row r="39">
          <cell r="A39">
            <v>280202</v>
          </cell>
          <cell r="B39" t="str">
            <v>In Scope</v>
          </cell>
          <cell r="C39" t="str">
            <v>Japanese Equity Opportunities</v>
          </cell>
          <cell r="D39" t="str">
            <v>Japanese Equity Opportunities ({GeneralNote} 1)</v>
          </cell>
          <cell r="E39" t="str">
            <v>JPY</v>
          </cell>
          <cell r="F39">
            <v>38</v>
          </cell>
        </row>
        <row r="40">
          <cell r="A40">
            <v>202510</v>
          </cell>
          <cell r="B40" t="str">
            <v>In Scope</v>
          </cell>
          <cell r="C40" t="str">
            <v>Asian Equities Ex Japan</v>
          </cell>
          <cell r="D40" t="str">
            <v>Asian Equities Ex Japan</v>
          </cell>
          <cell r="E40" t="str">
            <v>USD</v>
          </cell>
          <cell r="F40">
            <v>39</v>
          </cell>
        </row>
        <row r="41">
          <cell r="A41">
            <v>280127</v>
          </cell>
          <cell r="B41" t="str">
            <v>In Scope</v>
          </cell>
          <cell r="C41" t="str">
            <v>Greater China</v>
          </cell>
          <cell r="D41" t="str">
            <v>Greater China</v>
          </cell>
          <cell r="E41" t="str">
            <v>USD</v>
          </cell>
          <cell r="F41">
            <v>40</v>
          </cell>
        </row>
        <row r="42">
          <cell r="A42">
            <v>257</v>
          </cell>
          <cell r="B42" t="str">
            <v>In Scope</v>
          </cell>
          <cell r="C42" t="str">
            <v>Japanese Equity Selection</v>
          </cell>
          <cell r="D42" t="str">
            <v>Japanese Equity Selection</v>
          </cell>
          <cell r="E42" t="str">
            <v>JPY</v>
          </cell>
          <cell r="F42">
            <v>41</v>
          </cell>
        </row>
        <row r="43">
          <cell r="A43">
            <v>280182</v>
          </cell>
          <cell r="B43" t="str">
            <v>In Scope</v>
          </cell>
          <cell r="C43" t="str">
            <v>Generics</v>
          </cell>
          <cell r="D43" t="str">
            <v>Generics</v>
          </cell>
          <cell r="E43" t="str">
            <v>USD</v>
          </cell>
          <cell r="F43">
            <v>42</v>
          </cell>
        </row>
        <row r="44">
          <cell r="A44">
            <v>280179</v>
          </cell>
          <cell r="B44" t="str">
            <v>In Scope</v>
          </cell>
          <cell r="C44" t="str">
            <v xml:space="preserve">Emerging Markets Index </v>
          </cell>
          <cell r="D44" t="str">
            <v xml:space="preserve">Emerging Markets Index </v>
          </cell>
          <cell r="E44" t="str">
            <v>USD</v>
          </cell>
          <cell r="F44">
            <v>43</v>
          </cell>
        </row>
        <row r="45">
          <cell r="A45">
            <v>280201</v>
          </cell>
          <cell r="B45" t="str">
            <v>Liquidated</v>
          </cell>
          <cell r="C45" t="str">
            <v>Japanese Mid-Small Cap</v>
          </cell>
          <cell r="D45" t="str">
            <v>Japanese Mid-Small Cap ({GeneralNote} 1)</v>
          </cell>
          <cell r="E45" t="str">
            <v>JPY</v>
          </cell>
          <cell r="F45">
            <v>44</v>
          </cell>
        </row>
        <row r="46">
          <cell r="A46">
            <v>280311</v>
          </cell>
          <cell r="B46" t="str">
            <v>In Scope</v>
          </cell>
          <cell r="C46" t="str">
            <v xml:space="preserve">Euroland Index </v>
          </cell>
          <cell r="D46" t="str">
            <v xml:space="preserve">Euroland Index </v>
          </cell>
          <cell r="E46" t="str">
            <v>EUR</v>
          </cell>
          <cell r="F46">
            <v>45</v>
          </cell>
        </row>
        <row r="47">
          <cell r="A47">
            <v>280324</v>
          </cell>
          <cell r="B47" t="str">
            <v>In Scope</v>
          </cell>
          <cell r="C47" t="str">
            <v>US Equity Growth Selection</v>
          </cell>
          <cell r="D47" t="str">
            <v>US Equity Growth Selection</v>
          </cell>
          <cell r="E47" t="str">
            <v>USD</v>
          </cell>
          <cell r="F47">
            <v>46</v>
          </cell>
        </row>
        <row r="48">
          <cell r="A48">
            <v>280313</v>
          </cell>
          <cell r="B48" t="str">
            <v>In Scope</v>
          </cell>
          <cell r="C48" t="str">
            <v>Security</v>
          </cell>
          <cell r="D48" t="str">
            <v>Security</v>
          </cell>
          <cell r="E48" t="str">
            <v>USD</v>
          </cell>
          <cell r="F48">
            <v>47</v>
          </cell>
        </row>
        <row r="49">
          <cell r="A49">
            <v>280376</v>
          </cell>
          <cell r="B49" t="str">
            <v>In Scope</v>
          </cell>
          <cell r="C49" t="str">
            <v xml:space="preserve">Clean Energy </v>
          </cell>
          <cell r="D49" t="str">
            <v xml:space="preserve">Clean Energy </v>
          </cell>
          <cell r="E49" t="str">
            <v>USD</v>
          </cell>
          <cell r="F49">
            <v>48</v>
          </cell>
        </row>
        <row r="50">
          <cell r="A50">
            <v>280592</v>
          </cell>
          <cell r="B50" t="str">
            <v>In Scope</v>
          </cell>
          <cell r="C50" t="str">
            <v>Russian Equities</v>
          </cell>
          <cell r="D50" t="str">
            <v>Russian Equities</v>
          </cell>
          <cell r="E50" t="str">
            <v>USD</v>
          </cell>
          <cell r="F50">
            <v>49</v>
          </cell>
        </row>
        <row r="51">
          <cell r="A51">
            <v>280801</v>
          </cell>
          <cell r="B51" t="str">
            <v>In Scope</v>
          </cell>
          <cell r="C51" t="str">
            <v xml:space="preserve">Timber </v>
          </cell>
          <cell r="D51" t="str">
            <v xml:space="preserve">Timber </v>
          </cell>
          <cell r="E51" t="str">
            <v>USD</v>
          </cell>
          <cell r="F51">
            <v>50</v>
          </cell>
        </row>
        <row r="52">
          <cell r="A52">
            <v>280865</v>
          </cell>
          <cell r="B52" t="str">
            <v>In Scope</v>
          </cell>
          <cell r="C52" t="str">
            <v xml:space="preserve">Agriculture </v>
          </cell>
          <cell r="D52" t="str">
            <v xml:space="preserve">Agriculture </v>
          </cell>
          <cell r="E52" t="str">
            <v>EUR</v>
          </cell>
          <cell r="F52">
            <v>51</v>
          </cell>
        </row>
        <row r="53">
          <cell r="A53">
            <v>280823</v>
          </cell>
          <cell r="B53" t="str">
            <v>In Scope</v>
          </cell>
          <cell r="C53" t="str">
            <v xml:space="preserve">Global Megatrend Selection </v>
          </cell>
          <cell r="D53" t="str">
            <v xml:space="preserve">Global Megatrend Selection </v>
          </cell>
          <cell r="E53" t="str">
            <v>USD</v>
          </cell>
          <cell r="F53">
            <v>52</v>
          </cell>
        </row>
        <row r="54">
          <cell r="A54">
            <v>280884</v>
          </cell>
          <cell r="B54" t="str">
            <v>In Scope</v>
          </cell>
          <cell r="C54" t="str">
            <v>US Equity Value Selection</v>
          </cell>
          <cell r="D54" t="str">
            <v>US Equity Value Selection</v>
          </cell>
          <cell r="E54" t="str">
            <v>USD</v>
          </cell>
          <cell r="F54">
            <v>53</v>
          </cell>
        </row>
        <row r="55">
          <cell r="A55">
            <v>280889</v>
          </cell>
          <cell r="B55" t="str">
            <v>In Scope</v>
          </cell>
          <cell r="C55" t="str">
            <v xml:space="preserve">Middle East And North Africa </v>
          </cell>
          <cell r="D55" t="str">
            <v xml:space="preserve">Middle East And North Africa </v>
          </cell>
          <cell r="E55" t="str">
            <v>USD</v>
          </cell>
          <cell r="F55">
            <v>54</v>
          </cell>
        </row>
        <row r="56">
          <cell r="A56">
            <v>282159</v>
          </cell>
          <cell r="B56" t="str">
            <v>In Scope</v>
          </cell>
          <cell r="C56" t="str">
            <v>Environmental Megatrend Selection</v>
          </cell>
          <cell r="D56" t="str">
            <v>Environmental Megatrend Selection</v>
          </cell>
          <cell r="E56" t="str">
            <v>EUR</v>
          </cell>
          <cell r="F56">
            <v>55</v>
          </cell>
        </row>
        <row r="57">
          <cell r="A57">
            <v>282101</v>
          </cell>
          <cell r="B57" t="str">
            <v>In Scope</v>
          </cell>
          <cell r="C57" t="str">
            <v>High Dividend Selection</v>
          </cell>
          <cell r="D57" t="str">
            <v>High Dividend Selection</v>
          </cell>
          <cell r="E57" t="str">
            <v>EUR</v>
          </cell>
          <cell r="F57">
            <v>56</v>
          </cell>
        </row>
        <row r="58">
          <cell r="A58">
            <v>282309</v>
          </cell>
          <cell r="B58" t="str">
            <v>In Scope</v>
          </cell>
          <cell r="C58" t="str">
            <v>Brazil Index</v>
          </cell>
          <cell r="D58" t="str">
            <v>Brazil Index ({GeneralNote} 1)</v>
          </cell>
          <cell r="E58" t="str">
            <v>USD</v>
          </cell>
          <cell r="F58">
            <v>57</v>
          </cell>
        </row>
        <row r="59">
          <cell r="A59">
            <v>282314</v>
          </cell>
          <cell r="B59" t="str">
            <v>In Scope</v>
          </cell>
          <cell r="C59" t="str">
            <v>Bric Index</v>
          </cell>
          <cell r="D59" t="str">
            <v>Bric Index ({GeneralNote} 1)</v>
          </cell>
          <cell r="E59" t="str">
            <v>USD</v>
          </cell>
          <cell r="F59">
            <v>58</v>
          </cell>
        </row>
        <row r="60">
          <cell r="A60">
            <v>282310</v>
          </cell>
          <cell r="B60" t="str">
            <v>In Scope</v>
          </cell>
          <cell r="C60" t="str">
            <v>China Index</v>
          </cell>
          <cell r="D60" t="str">
            <v>China Index ({GeneralNote} 1)</v>
          </cell>
          <cell r="E60" t="str">
            <v>USD</v>
          </cell>
          <cell r="F60">
            <v>59</v>
          </cell>
        </row>
        <row r="61">
          <cell r="A61">
            <v>282311</v>
          </cell>
          <cell r="B61" t="str">
            <v>In Scope</v>
          </cell>
          <cell r="C61" t="str">
            <v>India Index</v>
          </cell>
          <cell r="D61" t="str">
            <v>India Index ({GeneralNote} 1)</v>
          </cell>
          <cell r="E61" t="str">
            <v>USD</v>
          </cell>
          <cell r="F61">
            <v>60</v>
          </cell>
        </row>
        <row r="62">
          <cell r="A62">
            <v>282312</v>
          </cell>
          <cell r="B62" t="str">
            <v>In Scope</v>
          </cell>
          <cell r="C62" t="str">
            <v>Latam Index</v>
          </cell>
          <cell r="D62" t="str">
            <v>Latam Index ({GeneralNote} 1)</v>
          </cell>
          <cell r="E62" t="str">
            <v>USD</v>
          </cell>
          <cell r="F62">
            <v>61</v>
          </cell>
        </row>
        <row r="63">
          <cell r="A63">
            <v>282313</v>
          </cell>
          <cell r="B63" t="str">
            <v>In Scope</v>
          </cell>
          <cell r="C63" t="str">
            <v>Russia Index</v>
          </cell>
          <cell r="D63" t="str">
            <v>Russia Index ({GeneralNote} 1)</v>
          </cell>
          <cell r="E63" t="str">
            <v>USD</v>
          </cell>
          <cell r="F63">
            <v>62</v>
          </cell>
        </row>
        <row r="64">
          <cell r="A64">
            <v>200354</v>
          </cell>
          <cell r="B64" t="str">
            <v>In Scope</v>
          </cell>
          <cell r="C64" t="str">
            <v xml:space="preserve">Piclife </v>
          </cell>
          <cell r="D64" t="str">
            <v xml:space="preserve">Piclife </v>
          </cell>
          <cell r="E64" t="str">
            <v>CHF</v>
          </cell>
          <cell r="F64">
            <v>63</v>
          </cell>
        </row>
        <row r="65">
          <cell r="A65">
            <v>280301</v>
          </cell>
          <cell r="B65" t="str">
            <v>In Scope</v>
          </cell>
          <cell r="C65" t="str">
            <v>Absolute Return Global Diversified</v>
          </cell>
          <cell r="D65" t="str">
            <v>Absolute Return Global Diversified</v>
          </cell>
          <cell r="E65" t="str">
            <v>EUR</v>
          </cell>
          <cell r="F65">
            <v>64</v>
          </cell>
        </row>
        <row r="66">
          <cell r="A66">
            <v>280454</v>
          </cell>
          <cell r="B66" t="str">
            <v>In Scope</v>
          </cell>
          <cell r="C66" t="str">
            <v>Absolute Return Global Conservative</v>
          </cell>
          <cell r="D66" t="str">
            <v>Absolute Return Global Conservative</v>
          </cell>
          <cell r="E66" t="str">
            <v>EUR</v>
          </cell>
          <cell r="F66">
            <v>65</v>
          </cell>
        </row>
        <row r="67">
          <cell r="A67">
            <v>282021</v>
          </cell>
          <cell r="B67" t="str">
            <v>In Scope</v>
          </cell>
          <cell r="C67" t="str">
            <v>Convertible Bonds</v>
          </cell>
          <cell r="D67" t="str">
            <v>Convertible Bonds</v>
          </cell>
          <cell r="E67" t="str">
            <v>EUR</v>
          </cell>
          <cell r="F67">
            <v>66</v>
          </cell>
        </row>
      </sheetData>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s>
    <sheetDataSet>
      <sheetData sheetId="0" refreshError="1">
        <row r="379">
          <cell r="A379" t="str">
            <v>Futures</v>
          </cell>
        </row>
        <row r="380">
          <cell r="A380" t="str">
            <v>FuturesEquity</v>
          </cell>
          <cell r="C380" t="str">
            <v>Equity</v>
          </cell>
          <cell r="I380" t="str">
            <v>*******</v>
          </cell>
        </row>
        <row r="381">
          <cell r="A381" t="str">
            <v>FuturesCurrency</v>
          </cell>
          <cell r="C381" t="str">
            <v>Currency</v>
          </cell>
          <cell r="D381" t="str">
            <v xml:space="preserve">Währung </v>
          </cell>
          <cell r="E381" t="str">
            <v>Devise</v>
          </cell>
          <cell r="F381" t="str">
            <v>Valuta</v>
          </cell>
          <cell r="G381" t="str">
            <v>Divisa</v>
          </cell>
          <cell r="H381" t="str">
            <v>Valuta</v>
          </cell>
          <cell r="I381" t="str">
            <v>*******</v>
          </cell>
        </row>
        <row r="382">
          <cell r="A382" t="str">
            <v>FuturesIndex</v>
          </cell>
          <cell r="C382" t="str">
            <v>Index</v>
          </cell>
          <cell r="D382" t="str">
            <v xml:space="preserve">Index </v>
          </cell>
          <cell r="E382" t="str">
            <v>Indice</v>
          </cell>
          <cell r="F382" t="str">
            <v>Index</v>
          </cell>
          <cell r="G382" t="str">
            <v>Índice</v>
          </cell>
          <cell r="H382" t="str">
            <v>Index</v>
          </cell>
          <cell r="I382" t="str">
            <v>*******</v>
          </cell>
        </row>
        <row r="383">
          <cell r="A383" t="str">
            <v>FuturesInterestRate</v>
          </cell>
          <cell r="C383" t="str">
            <v>Interest Rate</v>
          </cell>
          <cell r="D383" t="str">
            <v xml:space="preserve">Zinstermin- kontrakte </v>
          </cell>
          <cell r="E383" t="str">
            <v>Taux d’intérêt</v>
          </cell>
          <cell r="F383" t="str">
            <v>Tasso
d'interesse</v>
          </cell>
          <cell r="G383" t="str">
            <v>Tipos de
interés</v>
          </cell>
          <cell r="H383" t="str">
            <v>Rentevoet</v>
          </cell>
          <cell r="I383" t="str">
            <v>*******</v>
          </cell>
        </row>
        <row r="384">
          <cell r="A384" t="str">
            <v>FuturesTotal</v>
          </cell>
          <cell r="C384" t="str">
            <v>Total</v>
          </cell>
          <cell r="D384" t="str">
            <v>Gesamt</v>
          </cell>
          <cell r="E384" t="str">
            <v>Total</v>
          </cell>
          <cell r="F384" t="str">
            <v>Totale</v>
          </cell>
          <cell r="G384" t="str">
            <v>Total</v>
          </cell>
          <cell r="H384" t="str">
            <v>Totaal</v>
          </cell>
          <cell r="I384" t="str">
            <v>*******</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ISC2"/>
      <sheetName val="Investor Report"/>
      <sheetName val="Reportable Income Calculation"/>
      <sheetName val="Statement of Operations (2016)"/>
      <sheetName val="FS"/>
      <sheetName val="All share classes (2016)"/>
      <sheetName val="ESR"/>
      <sheetName val="Reg 68 _ Reporting Funds"/>
      <sheetName val="Coefficient"/>
      <sheetName val="Matrix"/>
      <sheetName val="Reg 70 - Non-reporting fund"/>
      <sheetName val="Holdings in NROSF"/>
      <sheetName val="TF Matrix"/>
      <sheetName val="Sheet4"/>
      <sheetName val="Combined PnL"/>
      <sheetName val="Realized"/>
      <sheetName val="Reg 70 - Non-reporting funds"/>
      <sheetName val="Holdings in other Funds"/>
      <sheetName val="Distribution 2016"/>
      <sheetName val="HMRC Scope 2016"/>
      <sheetName val="Reclass on liquidated EM value"/>
      <sheetName val="Reclass on liquidated LA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B Conso"/>
      <sheetName val="PTF"/>
      <sheetName val="Data TER"/>
      <sheetName val="Data PTR"/>
      <sheetName val="Histo VNI"/>
      <sheetName val="Full Histo VNI"/>
      <sheetName val="Previous TB Conso"/>
      <sheetName val="Previous Histo VNI"/>
      <sheetName val="SNA"/>
      <sheetName val="SOP"/>
      <sheetName val="Mapping Ex-Rates"/>
      <sheetName val="Ex-Rates"/>
      <sheetName val="Mapping Exception"/>
      <sheetName val="TER"/>
      <sheetName val="STAT"/>
      <sheetName val="Funds Listing"/>
      <sheetName val="Funds Listing Feeders"/>
      <sheetName val="View Portfolio Bottom"/>
      <sheetName val="VIEW PTF"/>
    </sheetNames>
    <sheetDataSet>
      <sheetData sheetId="0">
        <row r="2">
          <cell r="B2" t="str">
            <v>XXXX1231</v>
          </cell>
        </row>
        <row r="5">
          <cell r="B5">
            <v>20111231</v>
          </cell>
        </row>
        <row r="7">
          <cell r="B7">
            <v>20120630</v>
          </cell>
        </row>
        <row r="9">
          <cell r="B9">
            <v>0</v>
          </cell>
        </row>
      </sheetData>
      <sheetData sheetId="1">
        <row r="1">
          <cell r="F1" t="str">
            <v>Account</v>
          </cell>
          <cell r="K1" t="str">
            <v>Mkt Value Consolidated</v>
          </cell>
          <cell r="M1" t="str">
            <v>MAPPING</v>
          </cell>
        </row>
        <row r="2">
          <cell r="F2">
            <v>14080</v>
          </cell>
          <cell r="K2">
            <v>0</v>
          </cell>
          <cell r="M2" t="str">
            <v>SNA_ASS_ISAC227351</v>
          </cell>
        </row>
        <row r="3">
          <cell r="F3">
            <v>14090</v>
          </cell>
          <cell r="K3">
            <v>-122766373.84</v>
          </cell>
          <cell r="M3" t="str">
            <v>SNA_ASS_ISAC227351</v>
          </cell>
        </row>
        <row r="4">
          <cell r="F4">
            <v>14122</v>
          </cell>
          <cell r="K4">
            <v>-693012.27</v>
          </cell>
          <cell r="M4" t="str">
            <v>SNA_ASS_UADI227351</v>
          </cell>
        </row>
        <row r="5">
          <cell r="F5">
            <v>14132</v>
          </cell>
          <cell r="K5">
            <v>0</v>
          </cell>
          <cell r="M5" t="str">
            <v>SNA_ASS_UADI227351</v>
          </cell>
        </row>
        <row r="6">
          <cell r="F6">
            <v>14133</v>
          </cell>
          <cell r="K6">
            <v>0</v>
          </cell>
          <cell r="M6" t="str">
            <v>SNA_ASS_UADI227351</v>
          </cell>
        </row>
        <row r="7">
          <cell r="F7">
            <v>14410</v>
          </cell>
          <cell r="K7">
            <v>-432305.34</v>
          </cell>
          <cell r="M7" t="str">
            <v>SNA_ASS_UGFEC227351</v>
          </cell>
        </row>
        <row r="8">
          <cell r="F8">
            <v>15000</v>
          </cell>
          <cell r="K8">
            <v>-2163313.4500000002</v>
          </cell>
          <cell r="M8" t="str">
            <v>SNA_ASS_CAB227351</v>
          </cell>
        </row>
        <row r="9">
          <cell r="F9">
            <v>20020</v>
          </cell>
          <cell r="K9">
            <v>1124320.3600000001</v>
          </cell>
          <cell r="M9" t="str">
            <v>SCNA_PFS227351</v>
          </cell>
        </row>
        <row r="10">
          <cell r="F10">
            <v>20030</v>
          </cell>
          <cell r="K10">
            <v>77037679.909999996</v>
          </cell>
          <cell r="M10" t="str">
            <v>SCNA_PFS227351</v>
          </cell>
        </row>
        <row r="11">
          <cell r="F11">
            <v>20095</v>
          </cell>
          <cell r="K11">
            <v>24453992.469999999</v>
          </cell>
          <cell r="M11" t="str">
            <v>SCNA_PFS227351</v>
          </cell>
        </row>
        <row r="12">
          <cell r="F12">
            <v>20120</v>
          </cell>
          <cell r="K12">
            <v>-31525934.190000001</v>
          </cell>
          <cell r="M12" t="str">
            <v>SCNA_CSR227351</v>
          </cell>
        </row>
        <row r="13">
          <cell r="F13">
            <v>20185</v>
          </cell>
          <cell r="K13">
            <v>-1124320.3600000001</v>
          </cell>
          <cell r="M13" t="str">
            <v>SCNA_CSR227351</v>
          </cell>
        </row>
        <row r="14">
          <cell r="F14">
            <v>20200</v>
          </cell>
          <cell r="K14">
            <v>3403779.42</v>
          </cell>
          <cell r="M14" t="str">
            <v>SCNA_PFS227351</v>
          </cell>
        </row>
        <row r="15">
          <cell r="F15">
            <v>20201</v>
          </cell>
          <cell r="K15">
            <v>23243.53</v>
          </cell>
          <cell r="M15" t="str">
            <v>SCNA_PFS227351</v>
          </cell>
        </row>
        <row r="16">
          <cell r="F16">
            <v>20221</v>
          </cell>
          <cell r="K16">
            <v>64443783.579999998</v>
          </cell>
          <cell r="M16" t="str">
            <v>SCNA_PFS227351</v>
          </cell>
        </row>
        <row r="17">
          <cell r="F17">
            <v>20227</v>
          </cell>
          <cell r="K17">
            <v>1134595.27</v>
          </cell>
          <cell r="M17" t="str">
            <v>SCNA_PFS227351</v>
          </cell>
        </row>
        <row r="18">
          <cell r="F18">
            <v>20228</v>
          </cell>
          <cell r="K18">
            <v>30670092.09</v>
          </cell>
          <cell r="M18" t="str">
            <v>SCNA_PFS227351</v>
          </cell>
        </row>
        <row r="19">
          <cell r="F19">
            <v>20271</v>
          </cell>
          <cell r="K19">
            <v>-43784146.079999998</v>
          </cell>
          <cell r="M19" t="str">
            <v>SCNA_CSR227351</v>
          </cell>
        </row>
        <row r="20">
          <cell r="F20">
            <v>20278</v>
          </cell>
          <cell r="K20">
            <v>-353849.84</v>
          </cell>
          <cell r="M20" t="str">
            <v>SCNA_CSR227351</v>
          </cell>
        </row>
        <row r="21">
          <cell r="F21">
            <v>20304</v>
          </cell>
          <cell r="K21">
            <v>0</v>
          </cell>
          <cell r="M21" t="str">
            <v>SCNA_PFS227351</v>
          </cell>
        </row>
        <row r="22">
          <cell r="F22">
            <v>20333</v>
          </cell>
          <cell r="K22">
            <v>0</v>
          </cell>
          <cell r="M22" t="str">
            <v>SCNA_PFS227351</v>
          </cell>
        </row>
        <row r="23">
          <cell r="F23">
            <v>20335</v>
          </cell>
          <cell r="K23">
            <v>0</v>
          </cell>
          <cell r="M23" t="str">
            <v>SCNA_PFS227351</v>
          </cell>
        </row>
        <row r="24">
          <cell r="F24">
            <v>20354</v>
          </cell>
          <cell r="K24">
            <v>0</v>
          </cell>
          <cell r="M24" t="str">
            <v>SCNA_CSR227351</v>
          </cell>
        </row>
        <row r="25">
          <cell r="F25">
            <v>20383</v>
          </cell>
          <cell r="K25">
            <v>0</v>
          </cell>
          <cell r="M25" t="str">
            <v>SCNA_CSR227351</v>
          </cell>
        </row>
        <row r="26">
          <cell r="F26">
            <v>20385</v>
          </cell>
          <cell r="K26">
            <v>0</v>
          </cell>
          <cell r="M26" t="str">
            <v>SCNA_CSR227351</v>
          </cell>
        </row>
        <row r="27">
          <cell r="F27">
            <v>22100</v>
          </cell>
          <cell r="K27">
            <v>16052.9</v>
          </cell>
          <cell r="M27" t="str">
            <v>SNA_LIA_FP227351</v>
          </cell>
        </row>
        <row r="28">
          <cell r="F28">
            <v>22120</v>
          </cell>
          <cell r="K28">
            <v>32105.82</v>
          </cell>
          <cell r="M28" t="str">
            <v>SNA_LIA_MCP227351</v>
          </cell>
        </row>
        <row r="29">
          <cell r="F29">
            <v>22210</v>
          </cell>
          <cell r="K29">
            <v>12017.77</v>
          </cell>
          <cell r="M29" t="str">
            <v>SNA_LIA_MCP227351</v>
          </cell>
        </row>
        <row r="30">
          <cell r="F30">
            <v>22220</v>
          </cell>
          <cell r="K30">
            <v>251595.39</v>
          </cell>
          <cell r="M30" t="str">
            <v>SNA_LIA_MCP227351</v>
          </cell>
        </row>
        <row r="31">
          <cell r="F31">
            <v>23100</v>
          </cell>
          <cell r="K31">
            <v>8571.7199999999993</v>
          </cell>
          <cell r="M31" t="str">
            <v>SNA_LIA_TXP227351</v>
          </cell>
        </row>
        <row r="32">
          <cell r="F32">
            <v>23105</v>
          </cell>
          <cell r="K32">
            <v>1452.87</v>
          </cell>
          <cell r="M32" t="str">
            <v>SNA_LIA_TXP227351</v>
          </cell>
        </row>
        <row r="33">
          <cell r="F33">
            <v>41100</v>
          </cell>
          <cell r="K33">
            <v>-1624.35</v>
          </cell>
          <cell r="M33" t="str">
            <v>SOP_EXP_AXP227351</v>
          </cell>
        </row>
        <row r="34">
          <cell r="F34">
            <v>41140</v>
          </cell>
          <cell r="K34">
            <v>-716.6</v>
          </cell>
          <cell r="M34" t="str">
            <v>SOP_EXP_AXP227351</v>
          </cell>
        </row>
        <row r="35">
          <cell r="F35">
            <v>41170</v>
          </cell>
          <cell r="K35">
            <v>-8.8699999999999992</v>
          </cell>
          <cell r="M35" t="str">
            <v>SOP_EXP_AXP227351</v>
          </cell>
        </row>
        <row r="36">
          <cell r="F36">
            <v>41220</v>
          </cell>
          <cell r="K36">
            <v>-13.23</v>
          </cell>
          <cell r="M36" t="str">
            <v>SOP_EXP_AXP227351</v>
          </cell>
        </row>
        <row r="37">
          <cell r="F37">
            <v>41230</v>
          </cell>
          <cell r="K37">
            <v>-5.92</v>
          </cell>
          <cell r="M37" t="str">
            <v>SOP_EXP_AXP227351</v>
          </cell>
        </row>
        <row r="38">
          <cell r="F38">
            <v>41530</v>
          </cell>
          <cell r="K38">
            <v>-9332.76</v>
          </cell>
          <cell r="M38" t="str">
            <v>SOP_EXP_TRANS227351</v>
          </cell>
        </row>
        <row r="39">
          <cell r="F39">
            <v>41533</v>
          </cell>
          <cell r="K39">
            <v>-50.26</v>
          </cell>
          <cell r="M39" t="str">
            <v>SOP_EXP_TRANS227351</v>
          </cell>
        </row>
        <row r="40">
          <cell r="F40">
            <v>41535</v>
          </cell>
          <cell r="K40">
            <v>-245.3</v>
          </cell>
          <cell r="M40" t="str">
            <v>SOP_EXP_TRANS227351</v>
          </cell>
        </row>
        <row r="41">
          <cell r="F41">
            <v>42100</v>
          </cell>
          <cell r="K41">
            <v>-33931.86</v>
          </cell>
          <cell r="M41" t="str">
            <v>SOP_EXP_CF227351</v>
          </cell>
        </row>
        <row r="42">
          <cell r="F42">
            <v>42101</v>
          </cell>
          <cell r="K42">
            <v>-420.27</v>
          </cell>
          <cell r="M42" t="str">
            <v>SOP_EXP_CF227351</v>
          </cell>
        </row>
        <row r="43">
          <cell r="F43">
            <v>42120</v>
          </cell>
          <cell r="K43">
            <v>-67863.75</v>
          </cell>
          <cell r="M43" t="str">
            <v>SOP_EXP_MC227351</v>
          </cell>
        </row>
        <row r="44">
          <cell r="F44">
            <v>42210</v>
          </cell>
          <cell r="K44">
            <v>-15775.91</v>
          </cell>
          <cell r="M44" t="str">
            <v>SOP_EXP_MC227351</v>
          </cell>
        </row>
        <row r="45">
          <cell r="F45">
            <v>42220</v>
          </cell>
          <cell r="K45">
            <v>-702765.46</v>
          </cell>
          <cell r="M45" t="str">
            <v>SOP_EXP_MC227351</v>
          </cell>
        </row>
        <row r="46">
          <cell r="F46">
            <v>43100</v>
          </cell>
          <cell r="K46">
            <v>-18336.87</v>
          </cell>
          <cell r="M46" t="str">
            <v>SOP_EXP_TAB227351</v>
          </cell>
        </row>
        <row r="47">
          <cell r="F47">
            <v>43105</v>
          </cell>
          <cell r="K47">
            <v>-2772.7</v>
          </cell>
          <cell r="M47" t="str">
            <v>SOP_EXP_TAB227351</v>
          </cell>
        </row>
        <row r="48">
          <cell r="F48">
            <v>44125</v>
          </cell>
          <cell r="K48">
            <v>-4817.54</v>
          </cell>
          <cell r="M48" t="str">
            <v>SOP_EXP_CF227351</v>
          </cell>
        </row>
        <row r="49">
          <cell r="F49">
            <v>47134</v>
          </cell>
          <cell r="K49">
            <v>0</v>
          </cell>
          <cell r="M49" t="str">
            <v>SOP_NRGL_SI227351</v>
          </cell>
        </row>
        <row r="50">
          <cell r="F50">
            <v>47135</v>
          </cell>
          <cell r="K50">
            <v>-368816.42</v>
          </cell>
          <cell r="M50" t="str">
            <v>SOP_NRGL_SI227351</v>
          </cell>
        </row>
        <row r="51">
          <cell r="F51">
            <v>47160</v>
          </cell>
          <cell r="K51">
            <v>-0.5</v>
          </cell>
          <cell r="M51" t="str">
            <v>SOP_NRGL_SI227351</v>
          </cell>
        </row>
        <row r="52">
          <cell r="F52">
            <v>47180</v>
          </cell>
          <cell r="K52">
            <v>-878788.92</v>
          </cell>
          <cell r="M52" t="str">
            <v>SOP_NRGL_SI227351</v>
          </cell>
        </row>
        <row r="53">
          <cell r="F53">
            <v>47410</v>
          </cell>
          <cell r="K53">
            <v>-35833.15</v>
          </cell>
          <cell r="M53" t="str">
            <v>SOP_NRGL_FE227351</v>
          </cell>
        </row>
        <row r="54">
          <cell r="F54">
            <v>47412</v>
          </cell>
          <cell r="K54">
            <v>-4105054.38</v>
          </cell>
          <cell r="M54" t="str">
            <v>SOP_NRGL_FEC227351</v>
          </cell>
        </row>
        <row r="55">
          <cell r="F55">
            <v>47420</v>
          </cell>
          <cell r="K55">
            <v>-0.02</v>
          </cell>
          <cell r="M55" t="str">
            <v>SOP_NRGL_FE227351</v>
          </cell>
        </row>
        <row r="56">
          <cell r="F56">
            <v>53125</v>
          </cell>
          <cell r="K56">
            <v>684.98</v>
          </cell>
          <cell r="M56" t="str">
            <v>SOP_INC_IBANT227351</v>
          </cell>
        </row>
        <row r="57">
          <cell r="F57">
            <v>57134</v>
          </cell>
          <cell r="K57">
            <v>0</v>
          </cell>
          <cell r="M57" t="str">
            <v>SOP_NRGL_SI227351</v>
          </cell>
        </row>
        <row r="58">
          <cell r="F58">
            <v>57135</v>
          </cell>
          <cell r="K58">
            <v>120561.77</v>
          </cell>
          <cell r="M58" t="str">
            <v>SOP_NRGL_SI227351</v>
          </cell>
        </row>
        <row r="59">
          <cell r="F59">
            <v>57180</v>
          </cell>
          <cell r="K59">
            <v>1413465.6</v>
          </cell>
          <cell r="M59" t="str">
            <v>SOP_NRGL_SI227351</v>
          </cell>
        </row>
        <row r="60">
          <cell r="F60">
            <v>57410</v>
          </cell>
          <cell r="K60">
            <v>226760</v>
          </cell>
          <cell r="M60" t="str">
            <v>SOP_NRGL_FE227351</v>
          </cell>
        </row>
        <row r="61">
          <cell r="F61">
            <v>57412</v>
          </cell>
          <cell r="K61">
            <v>1691643.24</v>
          </cell>
          <cell r="M61" t="str">
            <v>SOP_NRGL_FEC227351</v>
          </cell>
        </row>
        <row r="62">
          <cell r="F62">
            <v>57534</v>
          </cell>
          <cell r="K62">
            <v>0</v>
          </cell>
          <cell r="M62" t="str">
            <v>SOP_NRGL_SI227351</v>
          </cell>
        </row>
        <row r="63">
          <cell r="F63">
            <v>58126</v>
          </cell>
          <cell r="K63">
            <v>574040</v>
          </cell>
          <cell r="M63" t="str">
            <v>SOP_CNUAD_I227351</v>
          </cell>
        </row>
        <row r="64">
          <cell r="F64">
            <v>58132</v>
          </cell>
          <cell r="K64">
            <v>0</v>
          </cell>
          <cell r="M64" t="str">
            <v>SOP_CNUAD_I227351</v>
          </cell>
        </row>
        <row r="65">
          <cell r="F65">
            <v>58133</v>
          </cell>
          <cell r="K65">
            <v>1421086.16</v>
          </cell>
          <cell r="M65" t="str">
            <v>SOP_CNUAD_I227351</v>
          </cell>
        </row>
        <row r="66">
          <cell r="F66">
            <v>58410</v>
          </cell>
          <cell r="K66">
            <v>591503.53</v>
          </cell>
          <cell r="M66" t="str">
            <v>SOP_CNUAD_FEC227351</v>
          </cell>
        </row>
        <row r="67">
          <cell r="F67">
            <v>58411</v>
          </cell>
          <cell r="K67">
            <v>11.98</v>
          </cell>
          <cell r="M67" t="str">
            <v>SOP_CNUAD_FEC227351</v>
          </cell>
        </row>
        <row r="68">
          <cell r="F68">
            <v>61000</v>
          </cell>
          <cell r="K68">
            <v>-57081995.07</v>
          </cell>
          <cell r="M68" t="str">
            <v>227351</v>
          </cell>
        </row>
        <row r="69">
          <cell r="F69">
            <v>71000</v>
          </cell>
          <cell r="K69">
            <v>56646440.07</v>
          </cell>
          <cell r="M69" t="str">
            <v>227351</v>
          </cell>
        </row>
        <row r="70">
          <cell r="F70">
            <v>500000</v>
          </cell>
          <cell r="K70">
            <v>0</v>
          </cell>
          <cell r="M70" t="str">
            <v>SOP_NRGL_FE227351</v>
          </cell>
        </row>
        <row r="71">
          <cell r="F71">
            <v>699999</v>
          </cell>
          <cell r="K71">
            <v>102453.39</v>
          </cell>
          <cell r="M71" t="str">
            <v>SOP_NRGL_FE227351</v>
          </cell>
        </row>
        <row r="72">
          <cell r="F72">
            <v>999998</v>
          </cell>
          <cell r="K72">
            <v>334936.67</v>
          </cell>
          <cell r="M72" t="str">
            <v>SOP_NRGL_FE227351</v>
          </cell>
        </row>
        <row r="73">
          <cell r="F73">
            <v>999999</v>
          </cell>
          <cell r="K73">
            <v>435554.99</v>
          </cell>
          <cell r="M73" t="str">
            <v>227351</v>
          </cell>
        </row>
        <row r="74">
          <cell r="F74">
            <v>14080</v>
          </cell>
          <cell r="K74">
            <v>0</v>
          </cell>
          <cell r="M74" t="str">
            <v>SNA_ASS_ISAC232228</v>
          </cell>
        </row>
        <row r="75">
          <cell r="F75">
            <v>14090</v>
          </cell>
          <cell r="K75">
            <v>-20031153.710000001</v>
          </cell>
          <cell r="M75" t="str">
            <v>SNA_ASS_ISAC232228</v>
          </cell>
        </row>
        <row r="76">
          <cell r="F76">
            <v>14122</v>
          </cell>
          <cell r="K76">
            <v>314142.14</v>
          </cell>
          <cell r="M76" t="str">
            <v>SNA_ASS_UADI232228</v>
          </cell>
        </row>
        <row r="77">
          <cell r="F77">
            <v>14132</v>
          </cell>
          <cell r="K77">
            <v>0</v>
          </cell>
          <cell r="M77" t="str">
            <v>SNA_ASS_UADI232228</v>
          </cell>
        </row>
        <row r="78">
          <cell r="F78">
            <v>14133</v>
          </cell>
          <cell r="K78">
            <v>0</v>
          </cell>
          <cell r="M78" t="str">
            <v>SNA_ASS_UADI232228</v>
          </cell>
        </row>
        <row r="79">
          <cell r="F79">
            <v>15000</v>
          </cell>
          <cell r="K79">
            <v>595.11</v>
          </cell>
          <cell r="M79" t="str">
            <v>SNA_ASS_CAB232228</v>
          </cell>
        </row>
        <row r="80">
          <cell r="F80">
            <v>20030</v>
          </cell>
          <cell r="K80">
            <v>10000</v>
          </cell>
          <cell r="M80" t="str">
            <v>SCNA_PFS232228</v>
          </cell>
        </row>
        <row r="81">
          <cell r="F81">
            <v>20095</v>
          </cell>
          <cell r="K81">
            <v>20000000</v>
          </cell>
          <cell r="M81" t="str">
            <v>SCNA_PFS232228</v>
          </cell>
        </row>
        <row r="82">
          <cell r="F82">
            <v>20201</v>
          </cell>
          <cell r="K82">
            <v>10565.24</v>
          </cell>
          <cell r="M82" t="str">
            <v>SCNA_PFS232228</v>
          </cell>
        </row>
        <row r="83">
          <cell r="F83">
            <v>20221</v>
          </cell>
          <cell r="K83">
            <v>12690.54</v>
          </cell>
          <cell r="M83" t="str">
            <v>SCNA_PFS232228</v>
          </cell>
        </row>
        <row r="84">
          <cell r="F84">
            <v>20304</v>
          </cell>
          <cell r="K84">
            <v>0</v>
          </cell>
          <cell r="M84" t="str">
            <v>SCNA_PFS232228</v>
          </cell>
        </row>
        <row r="85">
          <cell r="F85">
            <v>20333</v>
          </cell>
          <cell r="K85">
            <v>0</v>
          </cell>
          <cell r="M85" t="str">
            <v>SCNA_PFS232228</v>
          </cell>
        </row>
        <row r="86">
          <cell r="F86">
            <v>20335</v>
          </cell>
          <cell r="K86">
            <v>0</v>
          </cell>
          <cell r="M86" t="str">
            <v>SCNA_PFS232228</v>
          </cell>
        </row>
        <row r="87">
          <cell r="F87">
            <v>20383</v>
          </cell>
          <cell r="K87">
            <v>0</v>
          </cell>
          <cell r="M87" t="str">
            <v>SCNA_CSR232228</v>
          </cell>
        </row>
        <row r="88">
          <cell r="F88">
            <v>20385</v>
          </cell>
          <cell r="K88">
            <v>0</v>
          </cell>
          <cell r="M88" t="str">
            <v>SCNA_CSR232228</v>
          </cell>
        </row>
        <row r="89">
          <cell r="F89">
            <v>22220</v>
          </cell>
          <cell r="K89">
            <v>83.05</v>
          </cell>
          <cell r="M89" t="str">
            <v>SNA_LIA_MCP232228</v>
          </cell>
        </row>
        <row r="90">
          <cell r="F90">
            <v>22265</v>
          </cell>
          <cell r="K90">
            <v>5.52</v>
          </cell>
          <cell r="M90" t="str">
            <v>SNA_LIA_FP232228</v>
          </cell>
        </row>
        <row r="91">
          <cell r="F91">
            <v>22270</v>
          </cell>
          <cell r="K91">
            <v>3322.88</v>
          </cell>
          <cell r="M91" t="str">
            <v>SNA_LIA_FP232228</v>
          </cell>
        </row>
        <row r="92">
          <cell r="F92">
            <v>22275</v>
          </cell>
          <cell r="K92">
            <v>2.76</v>
          </cell>
          <cell r="M92" t="str">
            <v>SNA_LIA_FP232228</v>
          </cell>
        </row>
        <row r="93">
          <cell r="F93">
            <v>22276</v>
          </cell>
          <cell r="K93">
            <v>1661.44</v>
          </cell>
          <cell r="M93" t="str">
            <v>SNA_LIA_FP232228</v>
          </cell>
        </row>
        <row r="94">
          <cell r="F94">
            <v>23100</v>
          </cell>
          <cell r="K94">
            <v>2.8</v>
          </cell>
          <cell r="M94" t="str">
            <v>SNA_LIA_TXP232228</v>
          </cell>
        </row>
        <row r="95">
          <cell r="F95">
            <v>23105</v>
          </cell>
          <cell r="K95">
            <v>334.76</v>
          </cell>
          <cell r="M95" t="str">
            <v>SNA_LIA_TXP232228</v>
          </cell>
        </row>
        <row r="96">
          <cell r="F96">
            <v>41100</v>
          </cell>
          <cell r="K96">
            <v>-208</v>
          </cell>
          <cell r="M96" t="str">
            <v>SOP_EXP_AXP232228</v>
          </cell>
        </row>
        <row r="97">
          <cell r="F97">
            <v>41140</v>
          </cell>
          <cell r="K97">
            <v>-14.78</v>
          </cell>
          <cell r="M97" t="str">
            <v>SOP_EXP_AXP232228</v>
          </cell>
        </row>
        <row r="98">
          <cell r="F98">
            <v>41170</v>
          </cell>
          <cell r="K98">
            <v>-1.33</v>
          </cell>
          <cell r="M98" t="str">
            <v>SOP_EXP_AXP232228</v>
          </cell>
        </row>
        <row r="99">
          <cell r="F99">
            <v>41230</v>
          </cell>
          <cell r="K99">
            <v>-0.52</v>
          </cell>
          <cell r="M99" t="str">
            <v>SOP_EXP_AXP232228</v>
          </cell>
        </row>
        <row r="100">
          <cell r="F100">
            <v>41530</v>
          </cell>
          <cell r="K100">
            <v>-2500.1</v>
          </cell>
          <cell r="M100" t="str">
            <v>SOP_EXP_TRANS232228</v>
          </cell>
        </row>
        <row r="101">
          <cell r="F101">
            <v>42220</v>
          </cell>
          <cell r="K101">
            <v>-83.05</v>
          </cell>
          <cell r="M101" t="str">
            <v>SOP_EXP_MC232228</v>
          </cell>
        </row>
        <row r="102">
          <cell r="F102">
            <v>42265</v>
          </cell>
          <cell r="K102">
            <v>-5.52</v>
          </cell>
          <cell r="M102" t="str">
            <v>SOP_EXP_SERV232228</v>
          </cell>
        </row>
        <row r="103">
          <cell r="F103">
            <v>42270</v>
          </cell>
          <cell r="K103">
            <v>-3322.88</v>
          </cell>
          <cell r="M103" t="str">
            <v>SOP_EXP_SERV232228</v>
          </cell>
        </row>
        <row r="104">
          <cell r="F104">
            <v>42275</v>
          </cell>
          <cell r="K104">
            <v>-2.76</v>
          </cell>
          <cell r="M104" t="str">
            <v>SOP_EXP_CF232228</v>
          </cell>
        </row>
        <row r="105">
          <cell r="F105">
            <v>42276</v>
          </cell>
          <cell r="K105">
            <v>-1661.44</v>
          </cell>
          <cell r="M105" t="str">
            <v>SOP_EXP_CF232228</v>
          </cell>
        </row>
        <row r="106">
          <cell r="F106">
            <v>43100</v>
          </cell>
          <cell r="K106">
            <v>-2.8</v>
          </cell>
          <cell r="M106" t="str">
            <v>SOP_EXP_TAB232228</v>
          </cell>
        </row>
        <row r="107">
          <cell r="F107">
            <v>43105</v>
          </cell>
          <cell r="K107">
            <v>-334.76</v>
          </cell>
          <cell r="M107" t="str">
            <v>SOP_EXP_TAB232228</v>
          </cell>
        </row>
        <row r="108">
          <cell r="F108">
            <v>47134</v>
          </cell>
          <cell r="K108">
            <v>0</v>
          </cell>
          <cell r="M108" t="str">
            <v>SOP_NRGL_SI232228</v>
          </cell>
        </row>
        <row r="109">
          <cell r="F109">
            <v>53125</v>
          </cell>
          <cell r="K109">
            <v>4.5199999999999996</v>
          </cell>
          <cell r="M109" t="str">
            <v>SOP_INC_IBANT232228</v>
          </cell>
        </row>
        <row r="110">
          <cell r="F110">
            <v>57135</v>
          </cell>
          <cell r="K110">
            <v>67.89</v>
          </cell>
          <cell r="M110" t="str">
            <v>SOP_NRGL_SI232228</v>
          </cell>
        </row>
        <row r="111">
          <cell r="F111">
            <v>57580</v>
          </cell>
          <cell r="K111">
            <v>22.9</v>
          </cell>
          <cell r="M111" t="str">
            <v>SOP_NRGL_SI232228</v>
          </cell>
        </row>
        <row r="112">
          <cell r="F112">
            <v>58126</v>
          </cell>
          <cell r="K112">
            <v>-314149.65000000002</v>
          </cell>
          <cell r="M112" t="str">
            <v>SOP_CNUAD_I232228</v>
          </cell>
        </row>
        <row r="113">
          <cell r="F113">
            <v>58132</v>
          </cell>
          <cell r="K113">
            <v>0</v>
          </cell>
          <cell r="M113" t="str">
            <v>SOP_CNUAD_I232228</v>
          </cell>
        </row>
        <row r="114">
          <cell r="F114">
            <v>58133</v>
          </cell>
          <cell r="K114">
            <v>929.29</v>
          </cell>
          <cell r="M114" t="str">
            <v>SOP_CNUAD_I232228</v>
          </cell>
        </row>
        <row r="115">
          <cell r="F115">
            <v>500000</v>
          </cell>
          <cell r="K115">
            <v>0</v>
          </cell>
          <cell r="M115" t="str">
            <v>SOP_NRGL_FE232228</v>
          </cell>
        </row>
        <row r="116">
          <cell r="F116">
            <v>699999</v>
          </cell>
          <cell r="K116">
            <v>7.64</v>
          </cell>
          <cell r="M116" t="str">
            <v>SOP_NRGL_FE232228</v>
          </cell>
        </row>
        <row r="117">
          <cell r="F117">
            <v>999998</v>
          </cell>
          <cell r="K117">
            <v>-997.18</v>
          </cell>
          <cell r="M117" t="str">
            <v>SOP_NRGL_FE232228</v>
          </cell>
        </row>
        <row r="118">
          <cell r="F118">
            <v>14000</v>
          </cell>
          <cell r="K118">
            <v>-795352.99</v>
          </cell>
          <cell r="M118" t="str">
            <v>SNA_ASS_ISAC280841</v>
          </cell>
        </row>
        <row r="119">
          <cell r="F119">
            <v>14090</v>
          </cell>
          <cell r="K119">
            <v>-14038052.26</v>
          </cell>
          <cell r="M119" t="str">
            <v>SNA_ASS_ISAC280841</v>
          </cell>
        </row>
        <row r="120">
          <cell r="F120">
            <v>14110</v>
          </cell>
          <cell r="K120">
            <v>-50459.24</v>
          </cell>
          <cell r="M120" t="str">
            <v>SNA_ASS_UADI280841</v>
          </cell>
        </row>
        <row r="121">
          <cell r="F121">
            <v>14111</v>
          </cell>
          <cell r="K121">
            <v>-57250.62</v>
          </cell>
          <cell r="M121" t="str">
            <v>SNA_ASS_UADI280841</v>
          </cell>
        </row>
        <row r="122">
          <cell r="F122">
            <v>14122</v>
          </cell>
          <cell r="K122">
            <v>-448829.54</v>
          </cell>
          <cell r="M122" t="str">
            <v>SNA_ASS_UADI280841</v>
          </cell>
        </row>
        <row r="123">
          <cell r="F123">
            <v>14123</v>
          </cell>
          <cell r="K123">
            <v>-776633.51</v>
          </cell>
          <cell r="M123" t="str">
            <v>SNA_ASS_UADI280841</v>
          </cell>
        </row>
        <row r="124">
          <cell r="F124">
            <v>14410</v>
          </cell>
          <cell r="K124">
            <v>-167646.12</v>
          </cell>
          <cell r="M124" t="str">
            <v>SNA_ASS_UGFEC280841</v>
          </cell>
        </row>
        <row r="125">
          <cell r="F125">
            <v>15000</v>
          </cell>
          <cell r="K125">
            <v>-5945.17</v>
          </cell>
          <cell r="M125" t="str">
            <v>SNA_ASS_CAB280841</v>
          </cell>
        </row>
        <row r="126">
          <cell r="F126">
            <v>20020</v>
          </cell>
          <cell r="K126">
            <v>13880089.17</v>
          </cell>
          <cell r="M126" t="str">
            <v>SCNA_PFS280841</v>
          </cell>
        </row>
        <row r="127">
          <cell r="F127">
            <v>20030</v>
          </cell>
          <cell r="K127">
            <v>15538635.34</v>
          </cell>
          <cell r="M127" t="str">
            <v>SCNA_PFS280841</v>
          </cell>
        </row>
        <row r="128">
          <cell r="F128">
            <v>20040</v>
          </cell>
          <cell r="K128">
            <v>443437.11</v>
          </cell>
          <cell r="M128" t="str">
            <v>SCNA_PFS280841</v>
          </cell>
        </row>
        <row r="129">
          <cell r="F129">
            <v>20110</v>
          </cell>
          <cell r="K129">
            <v>-13580821.699999999</v>
          </cell>
          <cell r="M129" t="str">
            <v>SCNA_CSR280841</v>
          </cell>
        </row>
        <row r="130">
          <cell r="F130">
            <v>20120</v>
          </cell>
          <cell r="K130">
            <v>-2970618.31</v>
          </cell>
          <cell r="M130" t="str">
            <v>SCNA_CSR280841</v>
          </cell>
        </row>
        <row r="131">
          <cell r="F131">
            <v>20130</v>
          </cell>
          <cell r="K131">
            <v>-336413.45</v>
          </cell>
          <cell r="M131" t="str">
            <v>SCNA_CSR280841</v>
          </cell>
        </row>
        <row r="132">
          <cell r="F132">
            <v>20520</v>
          </cell>
          <cell r="K132">
            <v>3301415.2</v>
          </cell>
          <cell r="M132" t="str">
            <v>280841</v>
          </cell>
        </row>
        <row r="133">
          <cell r="F133">
            <v>22100</v>
          </cell>
          <cell r="K133">
            <v>2101.9</v>
          </cell>
          <cell r="M133" t="str">
            <v>SNA_LIA_FP280841</v>
          </cell>
        </row>
        <row r="134">
          <cell r="F134">
            <v>22120</v>
          </cell>
          <cell r="K134">
            <v>2101.9</v>
          </cell>
          <cell r="M134" t="str">
            <v>SNA_LIA_MCP280841</v>
          </cell>
        </row>
        <row r="135">
          <cell r="F135">
            <v>22210</v>
          </cell>
          <cell r="K135">
            <v>5408.57</v>
          </cell>
          <cell r="M135" t="str">
            <v>SNA_LIA_MCP280841</v>
          </cell>
        </row>
        <row r="136">
          <cell r="F136">
            <v>22220</v>
          </cell>
          <cell r="K136">
            <v>53686.81</v>
          </cell>
          <cell r="M136" t="str">
            <v>SNA_LIA_MCP280841</v>
          </cell>
        </row>
        <row r="137">
          <cell r="F137">
            <v>22230</v>
          </cell>
          <cell r="K137">
            <v>621.66</v>
          </cell>
          <cell r="M137" t="str">
            <v>SNA_LIA_MCP280841</v>
          </cell>
        </row>
        <row r="138">
          <cell r="F138">
            <v>23100</v>
          </cell>
          <cell r="K138">
            <v>1800.2</v>
          </cell>
          <cell r="M138" t="str">
            <v>SNA_LIA_TXP280841</v>
          </cell>
        </row>
        <row r="139">
          <cell r="F139">
            <v>23105</v>
          </cell>
          <cell r="K139">
            <v>43.56</v>
          </cell>
          <cell r="M139" t="str">
            <v>SNA_LIA_TXP280841</v>
          </cell>
        </row>
        <row r="140">
          <cell r="F140">
            <v>41100</v>
          </cell>
          <cell r="K140">
            <v>-1011.15</v>
          </cell>
          <cell r="M140" t="str">
            <v>SOP_EXP_AXP280841</v>
          </cell>
        </row>
        <row r="141">
          <cell r="F141">
            <v>41140</v>
          </cell>
          <cell r="K141">
            <v>-63.52</v>
          </cell>
          <cell r="M141" t="str">
            <v>SOP_EXP_AXP280841</v>
          </cell>
        </row>
        <row r="142">
          <cell r="F142">
            <v>41170</v>
          </cell>
          <cell r="K142">
            <v>-1.1399999999999999</v>
          </cell>
          <cell r="M142" t="str">
            <v>SOP_EXP_AXP280841</v>
          </cell>
        </row>
        <row r="143">
          <cell r="F143">
            <v>41220</v>
          </cell>
          <cell r="K143">
            <v>-76.790000000000006</v>
          </cell>
          <cell r="M143" t="str">
            <v>SOP_EXP_AXP280841</v>
          </cell>
        </row>
        <row r="144">
          <cell r="F144">
            <v>41230</v>
          </cell>
          <cell r="K144">
            <v>-0.81</v>
          </cell>
          <cell r="M144" t="str">
            <v>SOP_EXP_AXP280841</v>
          </cell>
        </row>
        <row r="145">
          <cell r="F145">
            <v>41240</v>
          </cell>
          <cell r="K145">
            <v>-50.38</v>
          </cell>
          <cell r="M145" t="str">
            <v>SOP_EXP_AXP280841</v>
          </cell>
        </row>
        <row r="146">
          <cell r="F146">
            <v>41530</v>
          </cell>
          <cell r="K146">
            <v>-3237.27</v>
          </cell>
          <cell r="M146" t="str">
            <v>SOP_EXP_TRANS280841</v>
          </cell>
        </row>
        <row r="147">
          <cell r="F147">
            <v>41533</v>
          </cell>
          <cell r="K147">
            <v>-78</v>
          </cell>
          <cell r="M147" t="str">
            <v>SOP_EXP_TRANS280841</v>
          </cell>
        </row>
        <row r="148">
          <cell r="F148">
            <v>42100</v>
          </cell>
          <cell r="K148">
            <v>-4228.25</v>
          </cell>
          <cell r="M148" t="str">
            <v>SOP_EXP_CF280841</v>
          </cell>
        </row>
        <row r="149">
          <cell r="F149">
            <v>42101</v>
          </cell>
          <cell r="K149">
            <v>-81.3</v>
          </cell>
          <cell r="M149" t="str">
            <v>SOP_EXP_CF280841</v>
          </cell>
        </row>
        <row r="150">
          <cell r="F150">
            <v>42120</v>
          </cell>
          <cell r="K150">
            <v>-4228.25</v>
          </cell>
          <cell r="M150" t="str">
            <v>SOP_EXP_MC280841</v>
          </cell>
        </row>
        <row r="151">
          <cell r="F151">
            <v>42210</v>
          </cell>
          <cell r="K151">
            <v>-10810.13</v>
          </cell>
          <cell r="M151" t="str">
            <v>SOP_EXP_MC280841</v>
          </cell>
        </row>
        <row r="152">
          <cell r="F152">
            <v>42220</v>
          </cell>
          <cell r="K152">
            <v>-108015.83</v>
          </cell>
          <cell r="M152" t="str">
            <v>SOP_EXP_MC280841</v>
          </cell>
        </row>
        <row r="153">
          <cell r="F153">
            <v>42230</v>
          </cell>
          <cell r="K153">
            <v>-1243.68</v>
          </cell>
          <cell r="M153" t="str">
            <v>SOP_EXP_MC280841</v>
          </cell>
        </row>
        <row r="154">
          <cell r="F154">
            <v>43100</v>
          </cell>
          <cell r="K154">
            <v>-3484.13</v>
          </cell>
          <cell r="M154" t="str">
            <v>SOP_EXP_TAB280841</v>
          </cell>
        </row>
        <row r="155">
          <cell r="F155">
            <v>43105</v>
          </cell>
          <cell r="K155">
            <v>-83.8</v>
          </cell>
          <cell r="M155" t="str">
            <v>SOP_EXP_TAB280841</v>
          </cell>
        </row>
        <row r="156">
          <cell r="F156">
            <v>44125</v>
          </cell>
          <cell r="K156">
            <v>-136.85</v>
          </cell>
          <cell r="M156" t="str">
            <v>SOP_EXP_CF280841</v>
          </cell>
        </row>
        <row r="157">
          <cell r="F157">
            <v>47110</v>
          </cell>
          <cell r="K157">
            <v>-14514.64</v>
          </cell>
          <cell r="M157" t="str">
            <v>SOP_NRGL_SI280841</v>
          </cell>
        </row>
        <row r="158">
          <cell r="F158">
            <v>47180</v>
          </cell>
          <cell r="K158">
            <v>-9042.7800000000007</v>
          </cell>
          <cell r="M158" t="str">
            <v>SOP_NRGL_SI280841</v>
          </cell>
        </row>
        <row r="159">
          <cell r="F159">
            <v>47410</v>
          </cell>
          <cell r="K159">
            <v>-46072</v>
          </cell>
          <cell r="M159" t="str">
            <v>SOP_NRGL_FE280841</v>
          </cell>
        </row>
        <row r="160">
          <cell r="F160">
            <v>47412</v>
          </cell>
          <cell r="K160">
            <v>-725990.12</v>
          </cell>
          <cell r="M160" t="str">
            <v>SOP_NRGL_FEC280841</v>
          </cell>
        </row>
        <row r="161">
          <cell r="F161">
            <v>47420</v>
          </cell>
          <cell r="K161">
            <v>0.03</v>
          </cell>
          <cell r="M161" t="str">
            <v>SOP_NRGL_FE280841</v>
          </cell>
        </row>
        <row r="162">
          <cell r="F162">
            <v>53125</v>
          </cell>
          <cell r="K162">
            <v>13.6</v>
          </cell>
          <cell r="M162" t="str">
            <v>SOP_INC_IBANT280841</v>
          </cell>
        </row>
        <row r="163">
          <cell r="F163">
            <v>55130</v>
          </cell>
          <cell r="K163">
            <v>40854.129999999997</v>
          </cell>
          <cell r="M163" t="str">
            <v>SOP_INC_OII280841</v>
          </cell>
        </row>
        <row r="164">
          <cell r="F164">
            <v>57110</v>
          </cell>
          <cell r="K164">
            <v>8311.77</v>
          </cell>
          <cell r="M164" t="str">
            <v>SOP_NRGL_SI280841</v>
          </cell>
        </row>
        <row r="165">
          <cell r="F165">
            <v>57111</v>
          </cell>
          <cell r="K165">
            <v>14681.54</v>
          </cell>
          <cell r="M165" t="str">
            <v>SOP_NRGL_SI280841</v>
          </cell>
        </row>
        <row r="166">
          <cell r="F166">
            <v>57180</v>
          </cell>
          <cell r="K166">
            <v>78170.850000000006</v>
          </cell>
          <cell r="M166" t="str">
            <v>SOP_NRGL_SI280841</v>
          </cell>
        </row>
        <row r="167">
          <cell r="F167">
            <v>57182</v>
          </cell>
          <cell r="K167">
            <v>57670.79</v>
          </cell>
          <cell r="M167" t="str">
            <v>SOP_NRGL_SI280841</v>
          </cell>
        </row>
        <row r="168">
          <cell r="F168">
            <v>57410</v>
          </cell>
          <cell r="K168">
            <v>27661.21</v>
          </cell>
          <cell r="M168" t="str">
            <v>SOP_NRGL_FE280841</v>
          </cell>
        </row>
        <row r="169">
          <cell r="F169">
            <v>57412</v>
          </cell>
          <cell r="K169">
            <v>270419.40999999997</v>
          </cell>
          <cell r="M169" t="str">
            <v>SOP_NRGL_FEC280841</v>
          </cell>
        </row>
        <row r="170">
          <cell r="F170">
            <v>58110</v>
          </cell>
          <cell r="K170">
            <v>-10893.26</v>
          </cell>
          <cell r="M170" t="str">
            <v>SOP_CNUAD_I280841</v>
          </cell>
        </row>
        <row r="171">
          <cell r="F171">
            <v>58111</v>
          </cell>
          <cell r="K171">
            <v>-566.57000000000005</v>
          </cell>
          <cell r="M171" t="str">
            <v>SOP_CNUAD_I280841</v>
          </cell>
        </row>
        <row r="172">
          <cell r="F172">
            <v>58126</v>
          </cell>
          <cell r="K172">
            <v>67315.39</v>
          </cell>
          <cell r="M172" t="str">
            <v>SOP_CNUAD_I280841</v>
          </cell>
        </row>
        <row r="173">
          <cell r="F173">
            <v>58127</v>
          </cell>
          <cell r="K173">
            <v>151880.9</v>
          </cell>
          <cell r="M173" t="str">
            <v>SOP_CNUAD_I280841</v>
          </cell>
        </row>
        <row r="174">
          <cell r="F174">
            <v>58410</v>
          </cell>
          <cell r="K174">
            <v>241226.53</v>
          </cell>
          <cell r="M174" t="str">
            <v>SOP_CNUAD_FEC280841</v>
          </cell>
        </row>
        <row r="175">
          <cell r="F175">
            <v>61000</v>
          </cell>
          <cell r="K175">
            <v>-9860509.8599999994</v>
          </cell>
          <cell r="M175" t="str">
            <v>280841</v>
          </cell>
        </row>
        <row r="176">
          <cell r="F176">
            <v>71000</v>
          </cell>
          <cell r="K176">
            <v>9692255.8200000003</v>
          </cell>
          <cell r="M176" t="str">
            <v>280841</v>
          </cell>
        </row>
        <row r="177">
          <cell r="F177">
            <v>999998</v>
          </cell>
          <cell r="K177">
            <v>-15614.01</v>
          </cell>
          <cell r="M177" t="str">
            <v>SOP_NRGL_FE280841</v>
          </cell>
        </row>
        <row r="178">
          <cell r="F178">
            <v>999999</v>
          </cell>
          <cell r="K178">
            <v>168254.04</v>
          </cell>
          <cell r="M178" t="str">
            <v>280841</v>
          </cell>
        </row>
        <row r="179">
          <cell r="F179">
            <v>14000</v>
          </cell>
          <cell r="K179">
            <v>-2121805.5099999998</v>
          </cell>
          <cell r="M179" t="str">
            <v>SNA_ASS_ISAC280438</v>
          </cell>
        </row>
        <row r="180">
          <cell r="F180">
            <v>14080</v>
          </cell>
          <cell r="K180">
            <v>0</v>
          </cell>
          <cell r="M180" t="str">
            <v>SNA_ASS_ISAC280438</v>
          </cell>
        </row>
        <row r="181">
          <cell r="F181">
            <v>14090</v>
          </cell>
          <cell r="K181">
            <v>-252280762.53999999</v>
          </cell>
          <cell r="M181" t="str">
            <v>SNA_ASS_ISAC280438</v>
          </cell>
        </row>
        <row r="182">
          <cell r="F182">
            <v>14122</v>
          </cell>
          <cell r="K182">
            <v>-17080064.16</v>
          </cell>
          <cell r="M182" t="str">
            <v>SNA_ASS_UADI280438</v>
          </cell>
        </row>
        <row r="183">
          <cell r="F183">
            <v>14123</v>
          </cell>
          <cell r="K183">
            <v>-13671512.75</v>
          </cell>
          <cell r="M183" t="str">
            <v>SNA_ASS_UADI280438</v>
          </cell>
        </row>
        <row r="184">
          <cell r="F184">
            <v>14132</v>
          </cell>
          <cell r="K184">
            <v>0</v>
          </cell>
          <cell r="M184" t="str">
            <v>SNA_ASS_UADI280438</v>
          </cell>
        </row>
        <row r="185">
          <cell r="F185">
            <v>14133</v>
          </cell>
          <cell r="K185">
            <v>0</v>
          </cell>
          <cell r="M185" t="str">
            <v>SNA_ASS_UADI280438</v>
          </cell>
        </row>
        <row r="186">
          <cell r="F186">
            <v>14410</v>
          </cell>
          <cell r="K186">
            <v>654563.35</v>
          </cell>
          <cell r="M186" t="str">
            <v>SNA_ASS_UGFEC280438</v>
          </cell>
        </row>
        <row r="187">
          <cell r="F187">
            <v>15000</v>
          </cell>
          <cell r="K187">
            <v>-3687170.51</v>
          </cell>
          <cell r="M187" t="str">
            <v>SNA_ASS_CAB280438</v>
          </cell>
        </row>
        <row r="188">
          <cell r="F188">
            <v>16400</v>
          </cell>
          <cell r="K188">
            <v>-53.46</v>
          </cell>
          <cell r="M188" t="str">
            <v>SNA_ASS_OR280438</v>
          </cell>
        </row>
        <row r="189">
          <cell r="F189">
            <v>20020</v>
          </cell>
          <cell r="K189">
            <v>8157384.5800000001</v>
          </cell>
          <cell r="M189" t="str">
            <v>SCNA_PFS280438</v>
          </cell>
        </row>
        <row r="190">
          <cell r="F190">
            <v>20030</v>
          </cell>
          <cell r="K190">
            <v>199268485.34999999</v>
          </cell>
          <cell r="M190" t="str">
            <v>SCNA_PFS280438</v>
          </cell>
        </row>
        <row r="191">
          <cell r="F191">
            <v>20040</v>
          </cell>
          <cell r="K191">
            <v>17864297.100000001</v>
          </cell>
          <cell r="M191" t="str">
            <v>SCNA_PFS280438</v>
          </cell>
        </row>
        <row r="192">
          <cell r="F192">
            <v>20095</v>
          </cell>
          <cell r="K192">
            <v>7879.88</v>
          </cell>
          <cell r="M192" t="str">
            <v>SCNA_PFS280438</v>
          </cell>
        </row>
        <row r="193">
          <cell r="F193">
            <v>20110</v>
          </cell>
          <cell r="K193">
            <v>-7504147.4299999997</v>
          </cell>
          <cell r="M193" t="str">
            <v>SCNA_CSR280438</v>
          </cell>
        </row>
        <row r="194">
          <cell r="F194">
            <v>20120</v>
          </cell>
          <cell r="K194">
            <v>-180087419.44999999</v>
          </cell>
          <cell r="M194" t="str">
            <v>SCNA_CSR280438</v>
          </cell>
        </row>
        <row r="195">
          <cell r="F195">
            <v>20130</v>
          </cell>
          <cell r="K195">
            <v>-14480196.73</v>
          </cell>
          <cell r="M195" t="str">
            <v>SCNA_CSR280438</v>
          </cell>
        </row>
        <row r="196">
          <cell r="F196">
            <v>20200</v>
          </cell>
          <cell r="K196">
            <v>34832978.109999999</v>
          </cell>
          <cell r="M196" t="str">
            <v>SCNA_PFS280438</v>
          </cell>
        </row>
        <row r="197">
          <cell r="F197">
            <v>20201</v>
          </cell>
          <cell r="K197">
            <v>301941952.32999998</v>
          </cell>
          <cell r="M197" t="str">
            <v>SCNA_PFS280438</v>
          </cell>
        </row>
        <row r="198">
          <cell r="F198">
            <v>20202</v>
          </cell>
          <cell r="K198">
            <v>14265280.890000001</v>
          </cell>
          <cell r="M198" t="str">
            <v>SCNA_PFS280438</v>
          </cell>
        </row>
        <row r="199">
          <cell r="F199">
            <v>20220</v>
          </cell>
          <cell r="K199">
            <v>82688965.480000004</v>
          </cell>
          <cell r="M199" t="str">
            <v>SCNA_PFS280438</v>
          </cell>
        </row>
        <row r="200">
          <cell r="F200">
            <v>20221</v>
          </cell>
          <cell r="K200">
            <v>311667096.26999998</v>
          </cell>
          <cell r="M200" t="str">
            <v>SCNA_PFS280438</v>
          </cell>
        </row>
        <row r="201">
          <cell r="F201">
            <v>20222</v>
          </cell>
          <cell r="K201">
            <v>51227517.329999998</v>
          </cell>
          <cell r="M201" t="str">
            <v>SCNA_PFS280438</v>
          </cell>
        </row>
        <row r="202">
          <cell r="F202">
            <v>20227</v>
          </cell>
          <cell r="K202">
            <v>8325.27</v>
          </cell>
          <cell r="M202" t="str">
            <v>SCNA_PFS280438</v>
          </cell>
        </row>
        <row r="203">
          <cell r="F203">
            <v>20228</v>
          </cell>
          <cell r="K203">
            <v>12813033.970000001</v>
          </cell>
          <cell r="M203" t="str">
            <v>SCNA_PFS280438</v>
          </cell>
        </row>
        <row r="204">
          <cell r="F204">
            <v>20230</v>
          </cell>
          <cell r="K204">
            <v>1322436.54</v>
          </cell>
          <cell r="M204" t="str">
            <v>SCNA_PFS280438</v>
          </cell>
        </row>
        <row r="205">
          <cell r="F205">
            <v>20231</v>
          </cell>
          <cell r="K205">
            <v>3800546.66</v>
          </cell>
          <cell r="M205" t="str">
            <v>SCNA_PFS280438</v>
          </cell>
        </row>
        <row r="206">
          <cell r="F206">
            <v>20232</v>
          </cell>
          <cell r="K206">
            <v>12359.22</v>
          </cell>
          <cell r="M206" t="str">
            <v>SCNA_PFS280438</v>
          </cell>
        </row>
        <row r="207">
          <cell r="F207">
            <v>20233</v>
          </cell>
          <cell r="K207">
            <v>12359.22</v>
          </cell>
          <cell r="M207" t="str">
            <v>SCNA_PFS280438</v>
          </cell>
        </row>
        <row r="208">
          <cell r="F208">
            <v>20250</v>
          </cell>
          <cell r="K208">
            <v>-18283740.640000001</v>
          </cell>
          <cell r="M208" t="str">
            <v>SCNA_CSR280438</v>
          </cell>
        </row>
        <row r="209">
          <cell r="F209">
            <v>20251</v>
          </cell>
          <cell r="K209">
            <v>-195089495.30000001</v>
          </cell>
          <cell r="M209" t="str">
            <v>SCNA_CSR280438</v>
          </cell>
        </row>
        <row r="210">
          <cell r="F210">
            <v>20252</v>
          </cell>
          <cell r="K210">
            <v>-10825361.890000001</v>
          </cell>
          <cell r="M210" t="str">
            <v>SCNA_CSR280438</v>
          </cell>
        </row>
        <row r="211">
          <cell r="F211">
            <v>20270</v>
          </cell>
          <cell r="K211">
            <v>-21201823.030000001</v>
          </cell>
          <cell r="M211" t="str">
            <v>SCNA_CSR280438</v>
          </cell>
        </row>
        <row r="212">
          <cell r="F212">
            <v>20271</v>
          </cell>
          <cell r="K212">
            <v>-192742842.03</v>
          </cell>
          <cell r="M212" t="str">
            <v>SCNA_CSR280438</v>
          </cell>
        </row>
        <row r="213">
          <cell r="F213">
            <v>20272</v>
          </cell>
          <cell r="K213">
            <v>-21113823.59</v>
          </cell>
          <cell r="M213" t="str">
            <v>SCNA_CSR280438</v>
          </cell>
        </row>
        <row r="214">
          <cell r="F214">
            <v>20278</v>
          </cell>
          <cell r="K214">
            <v>-692776.85</v>
          </cell>
          <cell r="M214" t="str">
            <v>SCNA_CSR280438</v>
          </cell>
        </row>
        <row r="215">
          <cell r="F215">
            <v>20280</v>
          </cell>
          <cell r="K215">
            <v>-506072.09</v>
          </cell>
          <cell r="M215" t="str">
            <v>SCNA_CSR280438</v>
          </cell>
        </row>
        <row r="216">
          <cell r="F216">
            <v>20281</v>
          </cell>
          <cell r="K216">
            <v>-1073541.98</v>
          </cell>
          <cell r="M216" t="str">
            <v>SCNA_CSR280438</v>
          </cell>
        </row>
        <row r="217">
          <cell r="F217">
            <v>20304</v>
          </cell>
          <cell r="K217">
            <v>0</v>
          </cell>
          <cell r="M217" t="str">
            <v>SCNA_PFS280438</v>
          </cell>
        </row>
        <row r="218">
          <cell r="F218">
            <v>20333</v>
          </cell>
          <cell r="K218">
            <v>0</v>
          </cell>
          <cell r="M218" t="str">
            <v>SCNA_PFS280438</v>
          </cell>
        </row>
        <row r="219">
          <cell r="F219">
            <v>20335</v>
          </cell>
          <cell r="K219">
            <v>0</v>
          </cell>
          <cell r="M219" t="str">
            <v>SCNA_PFS280438</v>
          </cell>
        </row>
        <row r="220">
          <cell r="F220">
            <v>20339</v>
          </cell>
          <cell r="K220">
            <v>0</v>
          </cell>
          <cell r="M220" t="str">
            <v>SCNA_PFS280438</v>
          </cell>
        </row>
        <row r="221">
          <cell r="F221">
            <v>20354</v>
          </cell>
          <cell r="K221">
            <v>0</v>
          </cell>
          <cell r="M221" t="str">
            <v>SCNA_CSR280438</v>
          </cell>
        </row>
        <row r="222">
          <cell r="F222">
            <v>20383</v>
          </cell>
          <cell r="K222">
            <v>0</v>
          </cell>
          <cell r="M222" t="str">
            <v>SCNA_CSR280438</v>
          </cell>
        </row>
        <row r="223">
          <cell r="F223">
            <v>20385</v>
          </cell>
          <cell r="K223">
            <v>0</v>
          </cell>
          <cell r="M223" t="str">
            <v>SCNA_CSR280438</v>
          </cell>
        </row>
        <row r="224">
          <cell r="F224">
            <v>20389</v>
          </cell>
          <cell r="K224">
            <v>0</v>
          </cell>
          <cell r="M224" t="str">
            <v>SCNA_CSR280438</v>
          </cell>
        </row>
        <row r="225">
          <cell r="F225">
            <v>20520</v>
          </cell>
          <cell r="K225">
            <v>-92007748.150000006</v>
          </cell>
          <cell r="M225" t="str">
            <v>280438</v>
          </cell>
        </row>
        <row r="226">
          <cell r="F226">
            <v>22100</v>
          </cell>
          <cell r="K226">
            <v>35204.14</v>
          </cell>
          <cell r="M226" t="str">
            <v>SNA_LIA_FP280438</v>
          </cell>
        </row>
        <row r="227">
          <cell r="F227">
            <v>22120</v>
          </cell>
          <cell r="K227">
            <v>47096.53</v>
          </cell>
          <cell r="M227" t="str">
            <v>SNA_LIA_MCP280438</v>
          </cell>
        </row>
        <row r="228">
          <cell r="F228">
            <v>22210</v>
          </cell>
          <cell r="K228">
            <v>208719.03</v>
          </cell>
          <cell r="M228" t="str">
            <v>SNA_LIA_MCP280438</v>
          </cell>
        </row>
        <row r="229">
          <cell r="F229">
            <v>22220</v>
          </cell>
          <cell r="K229">
            <v>625183.02</v>
          </cell>
          <cell r="M229" t="str">
            <v>SNA_LIA_MCP280438</v>
          </cell>
        </row>
        <row r="230">
          <cell r="F230">
            <v>22230</v>
          </cell>
          <cell r="K230">
            <v>135930.65</v>
          </cell>
          <cell r="M230" t="str">
            <v>SNA_LIA_MCP280438</v>
          </cell>
        </row>
        <row r="231">
          <cell r="F231">
            <v>23100</v>
          </cell>
          <cell r="K231">
            <v>24822.47</v>
          </cell>
          <cell r="M231" t="str">
            <v>SNA_LIA_TXP280438</v>
          </cell>
        </row>
        <row r="232">
          <cell r="F232">
            <v>23105</v>
          </cell>
          <cell r="K232">
            <v>2083.4899999999998</v>
          </cell>
          <cell r="M232" t="str">
            <v>SNA_LIA_TXP280438</v>
          </cell>
        </row>
        <row r="233">
          <cell r="F233">
            <v>24100</v>
          </cell>
          <cell r="K233">
            <v>7000000</v>
          </cell>
          <cell r="M233" t="str">
            <v>SNA_LIA_OL280438</v>
          </cell>
        </row>
        <row r="234">
          <cell r="F234">
            <v>27130</v>
          </cell>
          <cell r="K234">
            <v>388.89</v>
          </cell>
          <cell r="M234" t="str">
            <v>SNA_LIA_IRP280438</v>
          </cell>
        </row>
        <row r="235">
          <cell r="F235">
            <v>41100</v>
          </cell>
          <cell r="K235">
            <v>-11749.26</v>
          </cell>
          <cell r="M235" t="str">
            <v>SOP_EXP_AXP280438</v>
          </cell>
        </row>
        <row r="236">
          <cell r="F236">
            <v>41140</v>
          </cell>
          <cell r="K236">
            <v>-1167.72</v>
          </cell>
          <cell r="M236" t="str">
            <v>SOP_EXP_AXP280438</v>
          </cell>
        </row>
        <row r="237">
          <cell r="F237">
            <v>41160</v>
          </cell>
          <cell r="K237">
            <v>-379</v>
          </cell>
          <cell r="M237" t="str">
            <v>SOP_EXP_AXP280438</v>
          </cell>
        </row>
        <row r="238">
          <cell r="F238">
            <v>41170</v>
          </cell>
          <cell r="K238">
            <v>-18.63</v>
          </cell>
          <cell r="M238" t="str">
            <v>SOP_EXP_AXP280438</v>
          </cell>
        </row>
        <row r="239">
          <cell r="F239">
            <v>41190</v>
          </cell>
          <cell r="K239">
            <v>-103059.38</v>
          </cell>
          <cell r="M239" t="str">
            <v>SOP_EXP_CF280438</v>
          </cell>
        </row>
        <row r="240">
          <cell r="F240">
            <v>41220</v>
          </cell>
          <cell r="K240">
            <v>-1436.46</v>
          </cell>
          <cell r="M240" t="str">
            <v>SOP_EXP_AXP280438</v>
          </cell>
        </row>
        <row r="241">
          <cell r="F241">
            <v>41230</v>
          </cell>
          <cell r="K241">
            <v>-14</v>
          </cell>
          <cell r="M241" t="str">
            <v>SOP_EXP_AXP280438</v>
          </cell>
        </row>
        <row r="242">
          <cell r="F242">
            <v>41240</v>
          </cell>
          <cell r="K242">
            <v>-928.41</v>
          </cell>
          <cell r="M242" t="str">
            <v>SOP_EXP_AXP280438</v>
          </cell>
        </row>
        <row r="243">
          <cell r="F243">
            <v>41310</v>
          </cell>
          <cell r="K243">
            <v>-11613.9</v>
          </cell>
          <cell r="M243" t="str">
            <v>SOP_EXP_MC280438</v>
          </cell>
        </row>
        <row r="244">
          <cell r="F244">
            <v>41530</v>
          </cell>
          <cell r="K244">
            <v>-11193.58</v>
          </cell>
          <cell r="M244" t="str">
            <v>SOP_EXP_TRANS280438</v>
          </cell>
        </row>
        <row r="245">
          <cell r="F245">
            <v>41533</v>
          </cell>
          <cell r="K245">
            <v>-88.86</v>
          </cell>
          <cell r="M245" t="str">
            <v>SOP_EXP_TRANS280438</v>
          </cell>
        </row>
        <row r="246">
          <cell r="F246">
            <v>41535</v>
          </cell>
          <cell r="K246">
            <v>-1284.52</v>
          </cell>
          <cell r="M246" t="str">
            <v>SOP_EXP_TRANS280438</v>
          </cell>
        </row>
        <row r="247">
          <cell r="F247">
            <v>42100</v>
          </cell>
          <cell r="K247">
            <v>-74642.179999999993</v>
          </cell>
          <cell r="M247" t="str">
            <v>SOP_EXP_CF280438</v>
          </cell>
        </row>
        <row r="248">
          <cell r="F248">
            <v>42101</v>
          </cell>
          <cell r="K248">
            <v>-951.81</v>
          </cell>
          <cell r="M248" t="str">
            <v>SOP_EXP_CF280438</v>
          </cell>
        </row>
        <row r="249">
          <cell r="F249">
            <v>42120</v>
          </cell>
          <cell r="K249">
            <v>-99980.89</v>
          </cell>
          <cell r="M249" t="str">
            <v>SOP_EXP_MC280438</v>
          </cell>
        </row>
        <row r="250">
          <cell r="F250">
            <v>42210</v>
          </cell>
          <cell r="K250">
            <v>-423015.86</v>
          </cell>
          <cell r="M250" t="str">
            <v>SOP_EXP_MC280438</v>
          </cell>
        </row>
        <row r="251">
          <cell r="F251">
            <v>42220</v>
          </cell>
          <cell r="K251">
            <v>-1349825.81</v>
          </cell>
          <cell r="M251" t="str">
            <v>SOP_EXP_MC280438</v>
          </cell>
        </row>
        <row r="252">
          <cell r="F252">
            <v>42230</v>
          </cell>
          <cell r="K252">
            <v>-295682.84999999998</v>
          </cell>
          <cell r="M252" t="str">
            <v>SOP_EXP_MC280438</v>
          </cell>
        </row>
        <row r="253">
          <cell r="F253">
            <v>43100</v>
          </cell>
          <cell r="K253">
            <v>-53551.22</v>
          </cell>
          <cell r="M253" t="str">
            <v>SOP_EXP_TAB280438</v>
          </cell>
        </row>
        <row r="254">
          <cell r="F254">
            <v>43105</v>
          </cell>
          <cell r="K254">
            <v>-4189.62</v>
          </cell>
          <cell r="M254" t="str">
            <v>SOP_EXP_TAB280438</v>
          </cell>
        </row>
        <row r="255">
          <cell r="F255">
            <v>44125</v>
          </cell>
          <cell r="K255">
            <v>-1216.82</v>
          </cell>
          <cell r="M255" t="str">
            <v>SOP_EXP_CF280438</v>
          </cell>
        </row>
        <row r="256">
          <cell r="F256">
            <v>44130</v>
          </cell>
          <cell r="K256">
            <v>-388.9</v>
          </cell>
          <cell r="M256" t="str">
            <v>SOP_EXP_INLOAN280438</v>
          </cell>
        </row>
        <row r="257">
          <cell r="F257">
            <v>44135</v>
          </cell>
          <cell r="K257">
            <v>-29.97</v>
          </cell>
          <cell r="M257" t="str">
            <v>SOP_EXP_INLOAN280438</v>
          </cell>
        </row>
        <row r="258">
          <cell r="F258">
            <v>47134</v>
          </cell>
          <cell r="K258">
            <v>0</v>
          </cell>
          <cell r="M258" t="str">
            <v>SOP_NRGL_SI280438</v>
          </cell>
        </row>
        <row r="259">
          <cell r="F259">
            <v>47135</v>
          </cell>
          <cell r="K259">
            <v>-2585445.0299999998</v>
          </cell>
          <cell r="M259" t="str">
            <v>SOP_NRGL_SI280438</v>
          </cell>
        </row>
        <row r="260">
          <cell r="F260">
            <v>47160</v>
          </cell>
          <cell r="K260">
            <v>-0.25</v>
          </cell>
          <cell r="M260" t="str">
            <v>SOP_NRGL_SI280438</v>
          </cell>
        </row>
        <row r="261">
          <cell r="F261">
            <v>47180</v>
          </cell>
          <cell r="K261">
            <v>-6281358.1799999997</v>
          </cell>
          <cell r="M261" t="str">
            <v>SOP_NRGL_SI280438</v>
          </cell>
        </row>
        <row r="262">
          <cell r="F262">
            <v>47182</v>
          </cell>
          <cell r="K262">
            <v>-263204.42</v>
          </cell>
          <cell r="M262" t="str">
            <v>SOP_NRGL_SI280438</v>
          </cell>
        </row>
        <row r="263">
          <cell r="F263">
            <v>47410</v>
          </cell>
          <cell r="K263">
            <v>-217394.38</v>
          </cell>
          <cell r="M263" t="str">
            <v>SOP_NRGL_FE280438</v>
          </cell>
        </row>
        <row r="264">
          <cell r="F264">
            <v>47412</v>
          </cell>
          <cell r="K264">
            <v>-11415968.68</v>
          </cell>
          <cell r="M264" t="str">
            <v>SOP_NRGL_FEC280438</v>
          </cell>
        </row>
        <row r="265">
          <cell r="F265">
            <v>47420</v>
          </cell>
          <cell r="K265">
            <v>-0.02</v>
          </cell>
          <cell r="M265" t="str">
            <v>SOP_NRGL_FE280438</v>
          </cell>
        </row>
        <row r="266">
          <cell r="F266">
            <v>53125</v>
          </cell>
          <cell r="K266">
            <v>295.55</v>
          </cell>
          <cell r="M266" t="str">
            <v>SOP_INC_IBANT280438</v>
          </cell>
        </row>
        <row r="267">
          <cell r="F267">
            <v>57134</v>
          </cell>
          <cell r="K267">
            <v>0</v>
          </cell>
          <cell r="M267" t="str">
            <v>SOP_NRGL_SI280438</v>
          </cell>
        </row>
        <row r="268">
          <cell r="F268">
            <v>57180</v>
          </cell>
          <cell r="K268">
            <v>5673089.0599999996</v>
          </cell>
          <cell r="M268" t="str">
            <v>SOP_NRGL_SI280438</v>
          </cell>
        </row>
        <row r="269">
          <cell r="F269">
            <v>57182</v>
          </cell>
          <cell r="K269">
            <v>2782688.88</v>
          </cell>
          <cell r="M269" t="str">
            <v>SOP_NRGL_SI280438</v>
          </cell>
        </row>
        <row r="270">
          <cell r="F270">
            <v>57410</v>
          </cell>
          <cell r="K270">
            <v>348918.5</v>
          </cell>
          <cell r="M270" t="str">
            <v>SOP_NRGL_FE280438</v>
          </cell>
        </row>
        <row r="271">
          <cell r="F271">
            <v>57412</v>
          </cell>
          <cell r="K271">
            <v>3936176.73</v>
          </cell>
          <cell r="M271" t="str">
            <v>SOP_NRGL_FEC280438</v>
          </cell>
        </row>
        <row r="272">
          <cell r="F272">
            <v>58110</v>
          </cell>
          <cell r="K272">
            <v>-12.86</v>
          </cell>
          <cell r="M272" t="str">
            <v>SOP_CNUAD_I280438</v>
          </cell>
        </row>
        <row r="273">
          <cell r="F273">
            <v>58126</v>
          </cell>
          <cell r="K273">
            <v>5056282.8499999996</v>
          </cell>
          <cell r="M273" t="str">
            <v>SOP_CNUAD_I280438</v>
          </cell>
        </row>
        <row r="274">
          <cell r="F274">
            <v>58127</v>
          </cell>
          <cell r="K274">
            <v>128189.99</v>
          </cell>
          <cell r="M274" t="str">
            <v>SOP_CNUAD_I280438</v>
          </cell>
        </row>
        <row r="275">
          <cell r="F275">
            <v>58132</v>
          </cell>
          <cell r="K275">
            <v>0</v>
          </cell>
          <cell r="M275" t="str">
            <v>SOP_CNUAD_I280438</v>
          </cell>
        </row>
        <row r="276">
          <cell r="F276">
            <v>58133</v>
          </cell>
          <cell r="K276">
            <v>1561425.87</v>
          </cell>
          <cell r="M276" t="str">
            <v>SOP_CNUAD_I280438</v>
          </cell>
        </row>
        <row r="277">
          <cell r="F277">
            <v>58410</v>
          </cell>
          <cell r="K277">
            <v>5033754.21</v>
          </cell>
          <cell r="M277" t="str">
            <v>SOP_CNUAD_FEC280438</v>
          </cell>
        </row>
        <row r="278">
          <cell r="F278">
            <v>58411</v>
          </cell>
          <cell r="K278">
            <v>146636.21</v>
          </cell>
          <cell r="M278" t="str">
            <v>SOP_CNUAD_FEC280438</v>
          </cell>
        </row>
        <row r="279">
          <cell r="F279">
            <v>58502</v>
          </cell>
          <cell r="K279">
            <v>17.350000000000001</v>
          </cell>
          <cell r="M279" t="str">
            <v>SCNA_PFS280438</v>
          </cell>
        </row>
        <row r="280">
          <cell r="F280">
            <v>58510</v>
          </cell>
          <cell r="K280">
            <v>-17.350000000000001</v>
          </cell>
          <cell r="M280" t="str">
            <v>SCNA_PFS280438</v>
          </cell>
        </row>
        <row r="281">
          <cell r="F281">
            <v>61000</v>
          </cell>
          <cell r="K281">
            <v>-94463591.340000004</v>
          </cell>
          <cell r="M281" t="str">
            <v>280438</v>
          </cell>
        </row>
        <row r="282">
          <cell r="F282">
            <v>71000</v>
          </cell>
          <cell r="K282">
            <v>94778036.090000004</v>
          </cell>
          <cell r="M282" t="str">
            <v>280438</v>
          </cell>
        </row>
        <row r="283">
          <cell r="F283">
            <v>500000</v>
          </cell>
          <cell r="K283">
            <v>0</v>
          </cell>
          <cell r="M283" t="str">
            <v>SOP_NRGL_FE280438</v>
          </cell>
        </row>
        <row r="284">
          <cell r="F284">
            <v>699999</v>
          </cell>
          <cell r="K284">
            <v>-28436.23</v>
          </cell>
          <cell r="M284" t="str">
            <v>SOP_NRGL_FE280438</v>
          </cell>
        </row>
        <row r="285">
          <cell r="F285">
            <v>999998</v>
          </cell>
          <cell r="K285">
            <v>-5603759.8300000001</v>
          </cell>
          <cell r="M285" t="str">
            <v>SOP_NRGL_FE280438</v>
          </cell>
        </row>
        <row r="286">
          <cell r="F286">
            <v>999999</v>
          </cell>
          <cell r="K286">
            <v>-314444.75</v>
          </cell>
          <cell r="M286" t="str">
            <v>280438</v>
          </cell>
        </row>
        <row r="287">
          <cell r="F287">
            <v>14000</v>
          </cell>
          <cell r="K287">
            <v>-30577762.359999999</v>
          </cell>
          <cell r="M287" t="str">
            <v>SNA_ASS_ISAC280272</v>
          </cell>
        </row>
        <row r="288">
          <cell r="F288">
            <v>14080</v>
          </cell>
          <cell r="K288">
            <v>0</v>
          </cell>
          <cell r="M288" t="str">
            <v>SNA_ASS_ISAC280272</v>
          </cell>
        </row>
        <row r="289">
          <cell r="F289">
            <v>14090</v>
          </cell>
          <cell r="K289">
            <v>-1246754751.1400001</v>
          </cell>
          <cell r="M289" t="str">
            <v>SNA_ASS_ISAC280272</v>
          </cell>
        </row>
        <row r="290">
          <cell r="F290">
            <v>14110</v>
          </cell>
          <cell r="K290">
            <v>33584.129999999997</v>
          </cell>
          <cell r="M290" t="str">
            <v>SNA_ASS_UADI280272</v>
          </cell>
        </row>
        <row r="291">
          <cell r="F291">
            <v>14122</v>
          </cell>
          <cell r="K291">
            <v>-73869363.659999996</v>
          </cell>
          <cell r="M291" t="str">
            <v>SNA_ASS_UADI280272</v>
          </cell>
        </row>
        <row r="292">
          <cell r="F292">
            <v>14123</v>
          </cell>
          <cell r="K292">
            <v>34540241.079999998</v>
          </cell>
          <cell r="M292" t="str">
            <v>SNA_ASS_UADI280272</v>
          </cell>
        </row>
        <row r="293">
          <cell r="F293">
            <v>14132</v>
          </cell>
          <cell r="K293">
            <v>0</v>
          </cell>
          <cell r="M293" t="str">
            <v>SNA_ASS_UADI280272</v>
          </cell>
        </row>
        <row r="294">
          <cell r="F294">
            <v>14133</v>
          </cell>
          <cell r="K294">
            <v>0</v>
          </cell>
          <cell r="M294" t="str">
            <v>SNA_ASS_UADI280272</v>
          </cell>
        </row>
        <row r="295">
          <cell r="F295">
            <v>14410</v>
          </cell>
          <cell r="K295">
            <v>-6856187.7300000004</v>
          </cell>
          <cell r="M295" t="str">
            <v>SNA_ASS_UGFEC280272</v>
          </cell>
        </row>
        <row r="296">
          <cell r="F296">
            <v>15000</v>
          </cell>
          <cell r="K296">
            <v>5105165.3099999996</v>
          </cell>
          <cell r="M296" t="str">
            <v>SNA_ASS_CAB280272</v>
          </cell>
        </row>
        <row r="297">
          <cell r="F297">
            <v>20020</v>
          </cell>
          <cell r="K297">
            <v>110773903.52</v>
          </cell>
          <cell r="M297" t="str">
            <v>SCNA_PFS280272</v>
          </cell>
        </row>
        <row r="298">
          <cell r="F298">
            <v>20030</v>
          </cell>
          <cell r="K298">
            <v>817179784.17999995</v>
          </cell>
          <cell r="M298" t="str">
            <v>SCNA_PFS280272</v>
          </cell>
        </row>
        <row r="299">
          <cell r="F299">
            <v>20040</v>
          </cell>
          <cell r="K299">
            <v>84807896.980000004</v>
          </cell>
          <cell r="M299" t="str">
            <v>SCNA_PFS280272</v>
          </cell>
        </row>
        <row r="300">
          <cell r="F300">
            <v>20095</v>
          </cell>
          <cell r="K300">
            <v>14601162.630000001</v>
          </cell>
          <cell r="M300" t="str">
            <v>SCNA_PFS280272</v>
          </cell>
        </row>
        <row r="301">
          <cell r="F301">
            <v>20110</v>
          </cell>
          <cell r="K301">
            <v>-69382610.329999998</v>
          </cell>
          <cell r="M301" t="str">
            <v>SCNA_CSR280272</v>
          </cell>
        </row>
        <row r="302">
          <cell r="F302">
            <v>20120</v>
          </cell>
          <cell r="K302">
            <v>-431336138.92000002</v>
          </cell>
          <cell r="M302" t="str">
            <v>SCNA_CSR280272</v>
          </cell>
        </row>
        <row r="303">
          <cell r="F303">
            <v>20130</v>
          </cell>
          <cell r="K303">
            <v>-45945699.68</v>
          </cell>
          <cell r="M303" t="str">
            <v>SCNA_CSR280272</v>
          </cell>
        </row>
        <row r="304">
          <cell r="F304">
            <v>20185</v>
          </cell>
          <cell r="K304">
            <v>-12168112.960000001</v>
          </cell>
          <cell r="M304" t="str">
            <v>SCNA_CSR280272</v>
          </cell>
        </row>
        <row r="305">
          <cell r="F305">
            <v>20200</v>
          </cell>
          <cell r="K305">
            <v>216338581.47</v>
          </cell>
          <cell r="M305" t="str">
            <v>SCNA_PFS280272</v>
          </cell>
        </row>
        <row r="306">
          <cell r="F306">
            <v>20201</v>
          </cell>
          <cell r="K306">
            <v>758310087.23000002</v>
          </cell>
          <cell r="M306" t="str">
            <v>SCNA_PFS280272</v>
          </cell>
        </row>
        <row r="307">
          <cell r="F307">
            <v>20202</v>
          </cell>
          <cell r="K307">
            <v>42318176.969999999</v>
          </cell>
          <cell r="M307" t="str">
            <v>SCNA_PFS280272</v>
          </cell>
        </row>
        <row r="308">
          <cell r="F308">
            <v>20208</v>
          </cell>
          <cell r="K308">
            <v>0</v>
          </cell>
          <cell r="M308" t="str">
            <v>SCNA_PFS280272</v>
          </cell>
        </row>
        <row r="309">
          <cell r="F309">
            <v>20209</v>
          </cell>
          <cell r="K309">
            <v>0</v>
          </cell>
          <cell r="M309" t="str">
            <v>SCNA_PFS280272</v>
          </cell>
        </row>
        <row r="310">
          <cell r="F310">
            <v>20220</v>
          </cell>
          <cell r="K310">
            <v>424729472.48000002</v>
          </cell>
          <cell r="M310" t="str">
            <v>SCNA_PFS280272</v>
          </cell>
        </row>
        <row r="311">
          <cell r="F311">
            <v>20221</v>
          </cell>
          <cell r="K311">
            <v>784161877.60000002</v>
          </cell>
          <cell r="M311" t="str">
            <v>SCNA_PFS280272</v>
          </cell>
        </row>
        <row r="312">
          <cell r="F312">
            <v>20222</v>
          </cell>
          <cell r="K312">
            <v>64877294.079999998</v>
          </cell>
          <cell r="M312" t="str">
            <v>SCNA_PFS280272</v>
          </cell>
        </row>
        <row r="313">
          <cell r="F313">
            <v>20227</v>
          </cell>
          <cell r="K313">
            <v>2294289.5</v>
          </cell>
          <cell r="M313" t="str">
            <v>SCNA_PFS280272</v>
          </cell>
        </row>
        <row r="314">
          <cell r="F314">
            <v>20228</v>
          </cell>
          <cell r="K314">
            <v>3653671.58</v>
          </cell>
          <cell r="M314" t="str">
            <v>SCNA_PFS280272</v>
          </cell>
        </row>
        <row r="315">
          <cell r="F315">
            <v>20230</v>
          </cell>
          <cell r="K315">
            <v>1097916.3999999999</v>
          </cell>
          <cell r="M315" t="str">
            <v>SCNA_PFS280272</v>
          </cell>
        </row>
        <row r="316">
          <cell r="F316">
            <v>20231</v>
          </cell>
          <cell r="K316">
            <v>6703046.2599999998</v>
          </cell>
          <cell r="M316" t="str">
            <v>SCNA_PFS280272</v>
          </cell>
        </row>
        <row r="317">
          <cell r="F317">
            <v>20232</v>
          </cell>
          <cell r="K317">
            <v>15684.52</v>
          </cell>
          <cell r="M317" t="str">
            <v>SCNA_PFS280272</v>
          </cell>
        </row>
        <row r="318">
          <cell r="F318">
            <v>20233</v>
          </cell>
          <cell r="K318">
            <v>15684.52</v>
          </cell>
          <cell r="M318" t="str">
            <v>SCNA_PFS280272</v>
          </cell>
        </row>
        <row r="319">
          <cell r="F319">
            <v>20250</v>
          </cell>
          <cell r="K319">
            <v>-85903857.150000006</v>
          </cell>
          <cell r="M319" t="str">
            <v>SCNA_CSR280272</v>
          </cell>
        </row>
        <row r="320">
          <cell r="F320">
            <v>20251</v>
          </cell>
          <cell r="K320">
            <v>-437570665.56999999</v>
          </cell>
          <cell r="M320" t="str">
            <v>SCNA_CSR280272</v>
          </cell>
        </row>
        <row r="321">
          <cell r="F321">
            <v>20252</v>
          </cell>
          <cell r="K321">
            <v>-37139341.600000001</v>
          </cell>
          <cell r="M321" t="str">
            <v>SCNA_CSR280272</v>
          </cell>
        </row>
        <row r="322">
          <cell r="F322">
            <v>20258</v>
          </cell>
          <cell r="K322">
            <v>0</v>
          </cell>
          <cell r="M322" t="str">
            <v>SCNA_CSR280272</v>
          </cell>
        </row>
        <row r="323">
          <cell r="F323">
            <v>20259</v>
          </cell>
          <cell r="K323">
            <v>0</v>
          </cell>
          <cell r="M323" t="str">
            <v>SCNA_CSR280272</v>
          </cell>
        </row>
        <row r="324">
          <cell r="F324">
            <v>20270</v>
          </cell>
          <cell r="K324">
            <v>-320299556.36000001</v>
          </cell>
          <cell r="M324" t="str">
            <v>SCNA_CSR280272</v>
          </cell>
        </row>
        <row r="325">
          <cell r="F325">
            <v>20271</v>
          </cell>
          <cell r="K325">
            <v>-521729835.86000001</v>
          </cell>
          <cell r="M325" t="str">
            <v>SCNA_CSR280272</v>
          </cell>
        </row>
        <row r="326">
          <cell r="F326">
            <v>20272</v>
          </cell>
          <cell r="K326">
            <v>-56316071.43</v>
          </cell>
          <cell r="M326" t="str">
            <v>SCNA_CSR280272</v>
          </cell>
        </row>
        <row r="327">
          <cell r="F327">
            <v>20277</v>
          </cell>
          <cell r="K327">
            <v>-1684569.45</v>
          </cell>
          <cell r="M327" t="str">
            <v>SCNA_CSR280272</v>
          </cell>
        </row>
        <row r="328">
          <cell r="F328">
            <v>20278</v>
          </cell>
          <cell r="K328">
            <v>-2331375.59</v>
          </cell>
          <cell r="M328" t="str">
            <v>SCNA_CSR280272</v>
          </cell>
        </row>
        <row r="329">
          <cell r="F329">
            <v>20280</v>
          </cell>
          <cell r="K329">
            <v>-106815.06</v>
          </cell>
          <cell r="M329" t="str">
            <v>SCNA_CSR280272</v>
          </cell>
        </row>
        <row r="330">
          <cell r="F330">
            <v>20281</v>
          </cell>
          <cell r="K330">
            <v>-2287283.79</v>
          </cell>
          <cell r="M330" t="str">
            <v>SCNA_CSR280272</v>
          </cell>
        </row>
        <row r="331">
          <cell r="F331">
            <v>20304</v>
          </cell>
          <cell r="K331">
            <v>0</v>
          </cell>
          <cell r="M331" t="str">
            <v>SCNA_PFS280272</v>
          </cell>
        </row>
        <row r="332">
          <cell r="F332">
            <v>20333</v>
          </cell>
          <cell r="K332">
            <v>0</v>
          </cell>
          <cell r="M332" t="str">
            <v>SCNA_PFS280272</v>
          </cell>
        </row>
        <row r="333">
          <cell r="F333">
            <v>20335</v>
          </cell>
          <cell r="K333">
            <v>0</v>
          </cell>
          <cell r="M333" t="str">
            <v>SCNA_PFS280272</v>
          </cell>
        </row>
        <row r="334">
          <cell r="F334">
            <v>20339</v>
          </cell>
          <cell r="K334">
            <v>0</v>
          </cell>
          <cell r="M334" t="str">
            <v>SCNA_PFS280272</v>
          </cell>
        </row>
        <row r="335">
          <cell r="F335">
            <v>20354</v>
          </cell>
          <cell r="K335">
            <v>0</v>
          </cell>
          <cell r="M335" t="str">
            <v>SCNA_CSR280272</v>
          </cell>
        </row>
        <row r="336">
          <cell r="F336">
            <v>20383</v>
          </cell>
          <cell r="K336">
            <v>0</v>
          </cell>
          <cell r="M336" t="str">
            <v>SCNA_CSR280272</v>
          </cell>
        </row>
        <row r="337">
          <cell r="F337">
            <v>20385</v>
          </cell>
          <cell r="K337">
            <v>0</v>
          </cell>
          <cell r="M337" t="str">
            <v>SCNA_CSR280272</v>
          </cell>
        </row>
        <row r="338">
          <cell r="F338">
            <v>20389</v>
          </cell>
          <cell r="K338">
            <v>0</v>
          </cell>
          <cell r="M338" t="str">
            <v>SCNA_CSR280272</v>
          </cell>
        </row>
        <row r="339">
          <cell r="F339">
            <v>20520</v>
          </cell>
          <cell r="K339">
            <v>-11185506.52</v>
          </cell>
          <cell r="M339" t="str">
            <v>280272</v>
          </cell>
        </row>
        <row r="340">
          <cell r="F340">
            <v>22100</v>
          </cell>
          <cell r="K340">
            <v>162789.43</v>
          </cell>
          <cell r="M340" t="str">
            <v>SNA_LIA_FP280272</v>
          </cell>
        </row>
        <row r="341">
          <cell r="F341">
            <v>22120</v>
          </cell>
          <cell r="K341">
            <v>263764</v>
          </cell>
          <cell r="M341" t="str">
            <v>SNA_LIA_MCP280272</v>
          </cell>
        </row>
        <row r="342">
          <cell r="F342">
            <v>22210</v>
          </cell>
          <cell r="K342">
            <v>810927.88</v>
          </cell>
          <cell r="M342" t="str">
            <v>SNA_LIA_MCP280272</v>
          </cell>
        </row>
        <row r="343">
          <cell r="F343">
            <v>22220</v>
          </cell>
          <cell r="K343">
            <v>3706416.01</v>
          </cell>
          <cell r="M343" t="str">
            <v>SNA_LIA_MCP280272</v>
          </cell>
        </row>
        <row r="344">
          <cell r="F344">
            <v>22230</v>
          </cell>
          <cell r="K344">
            <v>222702.73</v>
          </cell>
          <cell r="M344" t="str">
            <v>SNA_LIA_MCP280272</v>
          </cell>
        </row>
        <row r="345">
          <cell r="F345">
            <v>23100</v>
          </cell>
          <cell r="K345">
            <v>130295.88</v>
          </cell>
          <cell r="M345" t="str">
            <v>SNA_LIA_TXP280272</v>
          </cell>
        </row>
        <row r="346">
          <cell r="F346">
            <v>23105</v>
          </cell>
          <cell r="K346">
            <v>6474.87</v>
          </cell>
          <cell r="M346" t="str">
            <v>SNA_LIA_TXP280272</v>
          </cell>
        </row>
        <row r="347">
          <cell r="F347">
            <v>24100</v>
          </cell>
          <cell r="K347">
            <v>20000000</v>
          </cell>
          <cell r="M347" t="str">
            <v>SNA_LIA_OL280272</v>
          </cell>
        </row>
        <row r="348">
          <cell r="F348">
            <v>27130</v>
          </cell>
          <cell r="K348">
            <v>2222.2199999999998</v>
          </cell>
          <cell r="M348" t="str">
            <v>SNA_LIA_IRP280272</v>
          </cell>
        </row>
        <row r="349">
          <cell r="F349">
            <v>41100</v>
          </cell>
          <cell r="K349">
            <v>-57495.02</v>
          </cell>
          <cell r="M349" t="str">
            <v>SOP_EXP_AXP280272</v>
          </cell>
        </row>
        <row r="350">
          <cell r="F350">
            <v>41140</v>
          </cell>
          <cell r="K350">
            <v>-5257.97</v>
          </cell>
          <cell r="M350" t="str">
            <v>SOP_EXP_AXP280272</v>
          </cell>
        </row>
        <row r="351">
          <cell r="F351">
            <v>41160</v>
          </cell>
          <cell r="K351">
            <v>-1791.21</v>
          </cell>
          <cell r="M351" t="str">
            <v>SOP_EXP_AXP280272</v>
          </cell>
        </row>
        <row r="352">
          <cell r="F352">
            <v>41170</v>
          </cell>
          <cell r="K352">
            <v>-89.67</v>
          </cell>
          <cell r="M352" t="str">
            <v>SOP_EXP_AXP280272</v>
          </cell>
        </row>
        <row r="353">
          <cell r="F353">
            <v>41190</v>
          </cell>
          <cell r="K353">
            <v>-416212.39</v>
          </cell>
          <cell r="M353" t="str">
            <v>SOP_EXP_CF280272</v>
          </cell>
        </row>
        <row r="354">
          <cell r="F354">
            <v>41220</v>
          </cell>
          <cell r="K354">
            <v>-6816.36</v>
          </cell>
          <cell r="M354" t="str">
            <v>SOP_EXP_AXP280272</v>
          </cell>
        </row>
        <row r="355">
          <cell r="F355">
            <v>41230</v>
          </cell>
          <cell r="K355">
            <v>-64.540000000000006</v>
          </cell>
          <cell r="M355" t="str">
            <v>SOP_EXP_AXP280272</v>
          </cell>
        </row>
        <row r="356">
          <cell r="F356">
            <v>41240</v>
          </cell>
          <cell r="K356">
            <v>-4476.76</v>
          </cell>
          <cell r="M356" t="str">
            <v>SOP_EXP_AXP280272</v>
          </cell>
        </row>
        <row r="357">
          <cell r="F357">
            <v>41310</v>
          </cell>
          <cell r="K357">
            <v>-56146.5</v>
          </cell>
          <cell r="M357" t="str">
            <v>SOP_EXP_MC280272</v>
          </cell>
        </row>
        <row r="358">
          <cell r="F358">
            <v>41530</v>
          </cell>
          <cell r="K358">
            <v>-69889.88</v>
          </cell>
          <cell r="M358" t="str">
            <v>SOP_EXP_TRANS280272</v>
          </cell>
        </row>
        <row r="359">
          <cell r="F359">
            <v>41533</v>
          </cell>
          <cell r="K359">
            <v>-7285.07</v>
          </cell>
          <cell r="M359" t="str">
            <v>SOP_EXP_TRANS280272</v>
          </cell>
        </row>
        <row r="360">
          <cell r="F360">
            <v>41535</v>
          </cell>
          <cell r="K360">
            <v>-5351.35</v>
          </cell>
          <cell r="M360" t="str">
            <v>SOP_EXP_TRANS280272</v>
          </cell>
        </row>
        <row r="361">
          <cell r="F361">
            <v>41539</v>
          </cell>
          <cell r="K361">
            <v>-245.25</v>
          </cell>
          <cell r="M361" t="str">
            <v>SOP_EXP_TRANS280272</v>
          </cell>
        </row>
        <row r="362">
          <cell r="F362">
            <v>42100</v>
          </cell>
          <cell r="K362">
            <v>-338414.22</v>
          </cell>
          <cell r="M362" t="str">
            <v>SOP_EXP_CF280272</v>
          </cell>
        </row>
        <row r="363">
          <cell r="F363">
            <v>42101</v>
          </cell>
          <cell r="K363">
            <v>-4325.84</v>
          </cell>
          <cell r="M363" t="str">
            <v>SOP_EXP_CF280272</v>
          </cell>
        </row>
        <row r="364">
          <cell r="F364">
            <v>42120</v>
          </cell>
          <cell r="K364">
            <v>-551739.94999999995</v>
          </cell>
          <cell r="M364" t="str">
            <v>SOP_EXP_MC280272</v>
          </cell>
        </row>
        <row r="365">
          <cell r="F365">
            <v>42210</v>
          </cell>
          <cell r="K365">
            <v>-1713749.17</v>
          </cell>
          <cell r="M365" t="str">
            <v>SOP_EXP_MC280272</v>
          </cell>
        </row>
        <row r="366">
          <cell r="F366">
            <v>42220</v>
          </cell>
          <cell r="K366">
            <v>-7489525.4699999997</v>
          </cell>
          <cell r="M366" t="str">
            <v>SOP_EXP_MC280272</v>
          </cell>
        </row>
        <row r="367">
          <cell r="F367">
            <v>42230</v>
          </cell>
          <cell r="K367">
            <v>-441493.13</v>
          </cell>
          <cell r="M367" t="str">
            <v>SOP_EXP_MC280272</v>
          </cell>
        </row>
        <row r="368">
          <cell r="F368">
            <v>43100</v>
          </cell>
          <cell r="K368">
            <v>-248046.17</v>
          </cell>
          <cell r="M368" t="str">
            <v>SOP_EXP_TAB280272</v>
          </cell>
        </row>
        <row r="369">
          <cell r="F369">
            <v>43105</v>
          </cell>
          <cell r="K369">
            <v>-12821.1</v>
          </cell>
          <cell r="M369" t="str">
            <v>SOP_EXP_TAB280272</v>
          </cell>
        </row>
        <row r="370">
          <cell r="F370">
            <v>44125</v>
          </cell>
          <cell r="K370">
            <v>-16967.28</v>
          </cell>
          <cell r="M370" t="str">
            <v>SOP_EXP_CF280272</v>
          </cell>
        </row>
        <row r="371">
          <cell r="F371">
            <v>44130</v>
          </cell>
          <cell r="K371">
            <v>-2310.91</v>
          </cell>
          <cell r="M371" t="str">
            <v>SOP_EXP_INLOAN280272</v>
          </cell>
        </row>
        <row r="372">
          <cell r="F372">
            <v>47110</v>
          </cell>
          <cell r="K372">
            <v>-35464.300000000003</v>
          </cell>
          <cell r="M372" t="str">
            <v>SOP_NRGL_SI280272</v>
          </cell>
        </row>
        <row r="373">
          <cell r="F373">
            <v>47135</v>
          </cell>
          <cell r="K373">
            <v>-11840630.960000001</v>
          </cell>
          <cell r="M373" t="str">
            <v>SOP_NRGL_SI280272</v>
          </cell>
        </row>
        <row r="374">
          <cell r="F374">
            <v>47160</v>
          </cell>
          <cell r="K374">
            <v>0.56999999999999995</v>
          </cell>
          <cell r="M374" t="str">
            <v>SOP_NRGL_SI280272</v>
          </cell>
        </row>
        <row r="375">
          <cell r="F375">
            <v>47180</v>
          </cell>
          <cell r="K375">
            <v>-30985308.890000001</v>
          </cell>
          <cell r="M375" t="str">
            <v>SOP_NRGL_SI280272</v>
          </cell>
        </row>
        <row r="376">
          <cell r="F376">
            <v>47182</v>
          </cell>
          <cell r="K376">
            <v>-9929465.4299999997</v>
          </cell>
          <cell r="M376" t="str">
            <v>SOP_NRGL_SI280272</v>
          </cell>
        </row>
        <row r="377">
          <cell r="F377">
            <v>47410</v>
          </cell>
          <cell r="K377">
            <v>-2333693.61</v>
          </cell>
          <cell r="M377" t="str">
            <v>SOP_NRGL_FE280272</v>
          </cell>
        </row>
        <row r="378">
          <cell r="F378">
            <v>47412</v>
          </cell>
          <cell r="K378">
            <v>-66780333.329999998</v>
          </cell>
          <cell r="M378" t="str">
            <v>SOP_NRGL_FEC280272</v>
          </cell>
        </row>
        <row r="379">
          <cell r="F379">
            <v>47420</v>
          </cell>
          <cell r="K379">
            <v>-0.16</v>
          </cell>
          <cell r="M379" t="str">
            <v>SOP_NRGL_FE280272</v>
          </cell>
        </row>
        <row r="380">
          <cell r="F380">
            <v>52210</v>
          </cell>
          <cell r="K380">
            <v>118327.39</v>
          </cell>
          <cell r="M380" t="str">
            <v>SOP_INC_OII280272</v>
          </cell>
        </row>
        <row r="381">
          <cell r="F381">
            <v>53125</v>
          </cell>
          <cell r="K381">
            <v>18380.66</v>
          </cell>
          <cell r="M381" t="str">
            <v>SOP_INC_IBANT280272</v>
          </cell>
        </row>
        <row r="382">
          <cell r="F382">
            <v>57110</v>
          </cell>
          <cell r="K382">
            <v>32078.21</v>
          </cell>
          <cell r="M382" t="str">
            <v>SOP_NRGL_SI280272</v>
          </cell>
        </row>
        <row r="383">
          <cell r="F383">
            <v>57134</v>
          </cell>
          <cell r="K383">
            <v>0</v>
          </cell>
          <cell r="M383" t="str">
            <v>SOP_NRGL_SI280272</v>
          </cell>
        </row>
        <row r="384">
          <cell r="F384">
            <v>57135</v>
          </cell>
          <cell r="K384">
            <v>6021107.7199999997</v>
          </cell>
          <cell r="M384" t="str">
            <v>SOP_NRGL_SI280272</v>
          </cell>
        </row>
        <row r="385">
          <cell r="F385">
            <v>57180</v>
          </cell>
          <cell r="K385">
            <v>53350612.289999999</v>
          </cell>
          <cell r="M385" t="str">
            <v>SOP_NRGL_SI280272</v>
          </cell>
        </row>
        <row r="386">
          <cell r="F386">
            <v>57182</v>
          </cell>
          <cell r="K386">
            <v>1218182.6000000001</v>
          </cell>
          <cell r="M386" t="str">
            <v>SOP_NRGL_SI280272</v>
          </cell>
        </row>
        <row r="387">
          <cell r="F387">
            <v>57410</v>
          </cell>
          <cell r="K387">
            <v>3125919.7</v>
          </cell>
          <cell r="M387" t="str">
            <v>SOP_NRGL_FE280272</v>
          </cell>
        </row>
        <row r="388">
          <cell r="F388">
            <v>57412</v>
          </cell>
          <cell r="K388">
            <v>61167715.43</v>
          </cell>
          <cell r="M388" t="str">
            <v>SOP_NRGL_FEC280272</v>
          </cell>
        </row>
        <row r="389">
          <cell r="F389">
            <v>58110</v>
          </cell>
          <cell r="K389">
            <v>-52147.040000000001</v>
          </cell>
          <cell r="M389" t="str">
            <v>SOP_CNUAD_I280272</v>
          </cell>
        </row>
        <row r="390">
          <cell r="F390">
            <v>58126</v>
          </cell>
          <cell r="K390">
            <v>-13103423.619999999</v>
          </cell>
          <cell r="M390" t="str">
            <v>SOP_CNUAD_I280272</v>
          </cell>
        </row>
        <row r="391">
          <cell r="F391">
            <v>58127</v>
          </cell>
          <cell r="K391">
            <v>366636.87</v>
          </cell>
          <cell r="M391" t="str">
            <v>SOP_CNUAD_I280272</v>
          </cell>
        </row>
        <row r="392">
          <cell r="F392">
            <v>58132</v>
          </cell>
          <cell r="K392">
            <v>0</v>
          </cell>
          <cell r="M392" t="str">
            <v>SOP_CNUAD_I280272</v>
          </cell>
        </row>
        <row r="393">
          <cell r="F393">
            <v>58133</v>
          </cell>
          <cell r="K393">
            <v>16629032.93</v>
          </cell>
          <cell r="M393" t="str">
            <v>SOP_CNUAD_I280272</v>
          </cell>
        </row>
        <row r="394">
          <cell r="F394">
            <v>58410</v>
          </cell>
          <cell r="K394">
            <v>1064565.96</v>
          </cell>
          <cell r="M394" t="str">
            <v>SOP_CNUAD_FEC280272</v>
          </cell>
        </row>
        <row r="395">
          <cell r="F395">
            <v>58411</v>
          </cell>
          <cell r="K395">
            <v>-1251225.01</v>
          </cell>
          <cell r="M395" t="str">
            <v>SOP_CNUAD_FEC280272</v>
          </cell>
        </row>
        <row r="396">
          <cell r="F396">
            <v>61000</v>
          </cell>
          <cell r="K396">
            <v>-825871911.99000001</v>
          </cell>
          <cell r="M396" t="str">
            <v>280272</v>
          </cell>
        </row>
        <row r="397">
          <cell r="F397">
            <v>71000</v>
          </cell>
          <cell r="K397">
            <v>820139075.00999999</v>
          </cell>
          <cell r="M397" t="str">
            <v>280272</v>
          </cell>
        </row>
        <row r="398">
          <cell r="F398">
            <v>500000</v>
          </cell>
          <cell r="K398">
            <v>0</v>
          </cell>
          <cell r="M398" t="str">
            <v>SOP_NRGL_FE280272</v>
          </cell>
        </row>
        <row r="399">
          <cell r="F399">
            <v>699999</v>
          </cell>
          <cell r="K399">
            <v>1209147.3899999999</v>
          </cell>
          <cell r="M399" t="str">
            <v>SOP_NRGL_FE280272</v>
          </cell>
        </row>
        <row r="400">
          <cell r="F400">
            <v>999998</v>
          </cell>
          <cell r="K400">
            <v>22891.52</v>
          </cell>
          <cell r="M400" t="str">
            <v>SOP_NRGL_FE280272</v>
          </cell>
        </row>
        <row r="401">
          <cell r="F401">
            <v>999999</v>
          </cell>
          <cell r="K401">
            <v>5732837</v>
          </cell>
          <cell r="M401" t="str">
            <v>280272</v>
          </cell>
        </row>
        <row r="402">
          <cell r="F402">
            <v>14000</v>
          </cell>
          <cell r="K402">
            <v>7377806.4400000004</v>
          </cell>
          <cell r="M402" t="str">
            <v>SNA_ASS_ISAC280214</v>
          </cell>
        </row>
        <row r="403">
          <cell r="F403">
            <v>14080</v>
          </cell>
          <cell r="K403">
            <v>0</v>
          </cell>
          <cell r="M403" t="str">
            <v>SNA_ASS_ISAC280214</v>
          </cell>
        </row>
        <row r="404">
          <cell r="F404">
            <v>14090</v>
          </cell>
          <cell r="K404">
            <v>-70581412.260000005</v>
          </cell>
          <cell r="M404" t="str">
            <v>SNA_ASS_ISAC280214</v>
          </cell>
        </row>
        <row r="405">
          <cell r="F405">
            <v>14110</v>
          </cell>
          <cell r="K405">
            <v>4110.47</v>
          </cell>
          <cell r="M405" t="str">
            <v>SNA_ASS_UADI280214</v>
          </cell>
        </row>
        <row r="406">
          <cell r="F406">
            <v>14111</v>
          </cell>
          <cell r="K406">
            <v>557.16999999999996</v>
          </cell>
          <cell r="M406" t="str">
            <v>SNA_ASS_UADI280214</v>
          </cell>
        </row>
        <row r="407">
          <cell r="F407">
            <v>14122</v>
          </cell>
          <cell r="K407">
            <v>-4492788.25</v>
          </cell>
          <cell r="M407" t="str">
            <v>SNA_ASS_UADI280214</v>
          </cell>
        </row>
        <row r="408">
          <cell r="F408">
            <v>14123</v>
          </cell>
          <cell r="K408">
            <v>2599879.16</v>
          </cell>
          <cell r="M408" t="str">
            <v>SNA_ASS_UADI280214</v>
          </cell>
        </row>
        <row r="409">
          <cell r="F409">
            <v>14132</v>
          </cell>
          <cell r="K409">
            <v>0</v>
          </cell>
          <cell r="M409" t="str">
            <v>SNA_ASS_UADI280214</v>
          </cell>
        </row>
        <row r="410">
          <cell r="F410">
            <v>14133</v>
          </cell>
          <cell r="K410">
            <v>0</v>
          </cell>
          <cell r="M410" t="str">
            <v>SNA_ASS_UADI280214</v>
          </cell>
        </row>
        <row r="411">
          <cell r="F411">
            <v>14410</v>
          </cell>
          <cell r="K411">
            <v>-936155.08</v>
          </cell>
          <cell r="M411" t="str">
            <v>SNA_ASS_UGFEC280214</v>
          </cell>
        </row>
        <row r="412">
          <cell r="F412">
            <v>15000</v>
          </cell>
          <cell r="K412">
            <v>225450.23999999999</v>
          </cell>
          <cell r="M412" t="str">
            <v>SNA_ASS_CAB280214</v>
          </cell>
        </row>
        <row r="413">
          <cell r="F413">
            <v>20020</v>
          </cell>
          <cell r="K413">
            <v>38889858.609999999</v>
          </cell>
          <cell r="M413" t="str">
            <v>SCNA_PFS280214</v>
          </cell>
        </row>
        <row r="414">
          <cell r="F414">
            <v>20030</v>
          </cell>
          <cell r="K414">
            <v>331255492.43000001</v>
          </cell>
          <cell r="M414" t="str">
            <v>SCNA_PFS280214</v>
          </cell>
        </row>
        <row r="415">
          <cell r="F415">
            <v>20040</v>
          </cell>
          <cell r="K415">
            <v>823791.04</v>
          </cell>
          <cell r="M415" t="str">
            <v>SCNA_PFS280214</v>
          </cell>
        </row>
        <row r="416">
          <cell r="F416">
            <v>20095</v>
          </cell>
          <cell r="K416">
            <v>22148054</v>
          </cell>
          <cell r="M416" t="str">
            <v>SCNA_PFS280214</v>
          </cell>
        </row>
        <row r="417">
          <cell r="F417">
            <v>20096</v>
          </cell>
          <cell r="K417">
            <v>3263200</v>
          </cell>
          <cell r="M417" t="str">
            <v>SCNA_PFS280214</v>
          </cell>
        </row>
        <row r="418">
          <cell r="F418">
            <v>20110</v>
          </cell>
          <cell r="K418">
            <v>-36184180.25</v>
          </cell>
          <cell r="M418" t="str">
            <v>SCNA_CSR280214</v>
          </cell>
        </row>
        <row r="419">
          <cell r="F419">
            <v>20120</v>
          </cell>
          <cell r="K419">
            <v>-325664231.60000002</v>
          </cell>
          <cell r="M419" t="str">
            <v>SCNA_CSR280214</v>
          </cell>
        </row>
        <row r="420">
          <cell r="F420">
            <v>20130</v>
          </cell>
          <cell r="K420">
            <v>-775947.88</v>
          </cell>
          <cell r="M420" t="str">
            <v>SCNA_CSR280214</v>
          </cell>
        </row>
        <row r="421">
          <cell r="F421">
            <v>20185</v>
          </cell>
          <cell r="K421">
            <v>-23042181.59</v>
          </cell>
          <cell r="M421" t="str">
            <v>SCNA_CSR280214</v>
          </cell>
        </row>
        <row r="422">
          <cell r="F422">
            <v>20196</v>
          </cell>
          <cell r="K422">
            <v>-3502266.14</v>
          </cell>
          <cell r="M422" t="str">
            <v>SCNA_CSR280214</v>
          </cell>
        </row>
        <row r="423">
          <cell r="F423">
            <v>20200</v>
          </cell>
          <cell r="K423">
            <v>6215866.8600000003</v>
          </cell>
          <cell r="M423" t="str">
            <v>SCNA_PFS280214</v>
          </cell>
        </row>
        <row r="424">
          <cell r="F424">
            <v>20201</v>
          </cell>
          <cell r="K424">
            <v>212908369.13</v>
          </cell>
          <cell r="M424" t="str">
            <v>SCNA_PFS280214</v>
          </cell>
        </row>
        <row r="425">
          <cell r="F425">
            <v>20202</v>
          </cell>
          <cell r="K425">
            <v>1296519.69</v>
          </cell>
          <cell r="M425" t="str">
            <v>SCNA_PFS280214</v>
          </cell>
        </row>
        <row r="426">
          <cell r="F426">
            <v>20203</v>
          </cell>
          <cell r="K426">
            <v>96707.87</v>
          </cell>
          <cell r="M426" t="str">
            <v>SCNA_PFS280214</v>
          </cell>
        </row>
        <row r="427">
          <cell r="F427">
            <v>20220</v>
          </cell>
          <cell r="K427">
            <v>44245623.100000001</v>
          </cell>
          <cell r="M427" t="str">
            <v>SCNA_PFS280214</v>
          </cell>
        </row>
        <row r="428">
          <cell r="F428">
            <v>20221</v>
          </cell>
          <cell r="K428">
            <v>252967415.63</v>
          </cell>
          <cell r="M428" t="str">
            <v>SCNA_PFS280214</v>
          </cell>
        </row>
        <row r="429">
          <cell r="F429">
            <v>20222</v>
          </cell>
          <cell r="K429">
            <v>852338.08</v>
          </cell>
          <cell r="M429" t="str">
            <v>SCNA_PFS280214</v>
          </cell>
        </row>
        <row r="430">
          <cell r="F430">
            <v>20226</v>
          </cell>
          <cell r="K430">
            <v>4416599.76</v>
          </cell>
          <cell r="M430" t="str">
            <v>SCNA_PFS280214</v>
          </cell>
        </row>
        <row r="431">
          <cell r="F431">
            <v>20227</v>
          </cell>
          <cell r="K431">
            <v>26468.19</v>
          </cell>
          <cell r="M431" t="str">
            <v>SCNA_PFS280214</v>
          </cell>
        </row>
        <row r="432">
          <cell r="F432">
            <v>20228</v>
          </cell>
          <cell r="K432">
            <v>5487580.2000000002</v>
          </cell>
          <cell r="M432" t="str">
            <v>SCNA_PFS280214</v>
          </cell>
        </row>
        <row r="433">
          <cell r="F433">
            <v>20250</v>
          </cell>
          <cell r="K433">
            <v>-5913989.1900000004</v>
          </cell>
          <cell r="M433" t="str">
            <v>SCNA_CSR280214</v>
          </cell>
        </row>
        <row r="434">
          <cell r="F434">
            <v>20251</v>
          </cell>
          <cell r="K434">
            <v>-201848868.09</v>
          </cell>
          <cell r="M434" t="str">
            <v>SCNA_CSR280214</v>
          </cell>
        </row>
        <row r="435">
          <cell r="F435">
            <v>20252</v>
          </cell>
          <cell r="K435">
            <v>-1319213.01</v>
          </cell>
          <cell r="M435" t="str">
            <v>SCNA_CSR280214</v>
          </cell>
        </row>
        <row r="436">
          <cell r="F436">
            <v>20253</v>
          </cell>
          <cell r="K436">
            <v>-98318.38</v>
          </cell>
          <cell r="M436" t="str">
            <v>SCNA_CSR280214</v>
          </cell>
        </row>
        <row r="437">
          <cell r="F437">
            <v>20270</v>
          </cell>
          <cell r="K437">
            <v>-45335695.259999998</v>
          </cell>
          <cell r="M437" t="str">
            <v>SCNA_CSR280214</v>
          </cell>
        </row>
        <row r="438">
          <cell r="F438">
            <v>20271</v>
          </cell>
          <cell r="K438">
            <v>-241252619.78999999</v>
          </cell>
          <cell r="M438" t="str">
            <v>SCNA_CSR280214</v>
          </cell>
        </row>
        <row r="439">
          <cell r="F439">
            <v>20272</v>
          </cell>
          <cell r="K439">
            <v>-609332.61</v>
          </cell>
          <cell r="M439" t="str">
            <v>SCNA_CSR280214</v>
          </cell>
        </row>
        <row r="440">
          <cell r="F440">
            <v>20276</v>
          </cell>
          <cell r="K440">
            <v>-4610822.3099999996</v>
          </cell>
          <cell r="M440" t="str">
            <v>SCNA_CSR280214</v>
          </cell>
        </row>
        <row r="441">
          <cell r="F441">
            <v>20278</v>
          </cell>
          <cell r="K441">
            <v>-5269272.16</v>
          </cell>
          <cell r="M441" t="str">
            <v>SCNA_CSR280214</v>
          </cell>
        </row>
        <row r="442">
          <cell r="F442">
            <v>20304</v>
          </cell>
          <cell r="K442">
            <v>0</v>
          </cell>
          <cell r="M442" t="str">
            <v>SCNA_PFS280214</v>
          </cell>
        </row>
        <row r="443">
          <cell r="F443">
            <v>20333</v>
          </cell>
          <cell r="K443">
            <v>0</v>
          </cell>
          <cell r="M443" t="str">
            <v>SCNA_PFS280214</v>
          </cell>
        </row>
        <row r="444">
          <cell r="F444">
            <v>20335</v>
          </cell>
          <cell r="K444">
            <v>0</v>
          </cell>
          <cell r="M444" t="str">
            <v>SCNA_PFS280214</v>
          </cell>
        </row>
        <row r="445">
          <cell r="F445">
            <v>20339</v>
          </cell>
          <cell r="K445">
            <v>0</v>
          </cell>
          <cell r="M445" t="str">
            <v>SCNA_PFS280214</v>
          </cell>
        </row>
        <row r="446">
          <cell r="F446">
            <v>20354</v>
          </cell>
          <cell r="K446">
            <v>0</v>
          </cell>
          <cell r="M446" t="str">
            <v>SCNA_CSR280214</v>
          </cell>
        </row>
        <row r="447">
          <cell r="F447">
            <v>20383</v>
          </cell>
          <cell r="K447">
            <v>0</v>
          </cell>
          <cell r="M447" t="str">
            <v>SCNA_CSR280214</v>
          </cell>
        </row>
        <row r="448">
          <cell r="F448">
            <v>20385</v>
          </cell>
          <cell r="K448">
            <v>0</v>
          </cell>
          <cell r="M448" t="str">
            <v>SCNA_CSR280214</v>
          </cell>
        </row>
        <row r="449">
          <cell r="F449">
            <v>20389</v>
          </cell>
          <cell r="K449">
            <v>0</v>
          </cell>
          <cell r="M449" t="str">
            <v>SCNA_CSR280214</v>
          </cell>
        </row>
        <row r="450">
          <cell r="F450">
            <v>20520</v>
          </cell>
          <cell r="K450">
            <v>31456145.350000001</v>
          </cell>
          <cell r="M450" t="str">
            <v>280214</v>
          </cell>
        </row>
        <row r="451">
          <cell r="F451">
            <v>22100</v>
          </cell>
          <cell r="K451">
            <v>9703.06</v>
          </cell>
          <cell r="M451" t="str">
            <v>SNA_LIA_FP280214</v>
          </cell>
        </row>
        <row r="452">
          <cell r="F452">
            <v>22120</v>
          </cell>
          <cell r="K452">
            <v>14898.67</v>
          </cell>
          <cell r="M452" t="str">
            <v>SNA_LIA_MCP280214</v>
          </cell>
        </row>
        <row r="453">
          <cell r="F453">
            <v>22210</v>
          </cell>
          <cell r="K453">
            <v>22415.1</v>
          </cell>
          <cell r="M453" t="str">
            <v>SNA_LIA_MCP280214</v>
          </cell>
        </row>
        <row r="454">
          <cell r="F454">
            <v>22220</v>
          </cell>
          <cell r="K454">
            <v>249046.9</v>
          </cell>
          <cell r="M454" t="str">
            <v>SNA_LIA_MCP280214</v>
          </cell>
        </row>
        <row r="455">
          <cell r="F455">
            <v>22230</v>
          </cell>
          <cell r="K455">
            <v>1382.81</v>
          </cell>
          <cell r="M455" t="str">
            <v>SNA_LIA_MCP280214</v>
          </cell>
        </row>
        <row r="456">
          <cell r="F456">
            <v>23100</v>
          </cell>
          <cell r="K456">
            <v>7455.57</v>
          </cell>
          <cell r="M456" t="str">
            <v>SNA_LIA_TXP280214</v>
          </cell>
        </row>
        <row r="457">
          <cell r="F457">
            <v>23105</v>
          </cell>
          <cell r="K457">
            <v>141.94</v>
          </cell>
          <cell r="M457" t="str">
            <v>SNA_LIA_TXP280214</v>
          </cell>
        </row>
        <row r="458">
          <cell r="F458">
            <v>41100</v>
          </cell>
          <cell r="K458">
            <v>-8252.4599999999991</v>
          </cell>
          <cell r="M458" t="str">
            <v>SOP_EXP_AXP280214</v>
          </cell>
        </row>
        <row r="459">
          <cell r="F459">
            <v>41140</v>
          </cell>
          <cell r="K459">
            <v>-3964</v>
          </cell>
          <cell r="M459" t="str">
            <v>SOP_EXP_AXP280214</v>
          </cell>
        </row>
        <row r="460">
          <cell r="F460">
            <v>41170</v>
          </cell>
          <cell r="K460">
            <v>-6.41</v>
          </cell>
          <cell r="M460" t="str">
            <v>SOP_EXP_AXP280214</v>
          </cell>
        </row>
        <row r="461">
          <cell r="F461">
            <v>41190</v>
          </cell>
          <cell r="K461">
            <v>-77822.62</v>
          </cell>
          <cell r="M461" t="str">
            <v>SOP_EXP_CF280214</v>
          </cell>
        </row>
        <row r="462">
          <cell r="F462">
            <v>41220</v>
          </cell>
          <cell r="K462">
            <v>-841.65</v>
          </cell>
          <cell r="M462" t="str">
            <v>SOP_EXP_AXP280214</v>
          </cell>
        </row>
        <row r="463">
          <cell r="F463">
            <v>41230</v>
          </cell>
          <cell r="K463">
            <v>-5.57</v>
          </cell>
          <cell r="M463" t="str">
            <v>SOP_EXP_AXP280214</v>
          </cell>
        </row>
        <row r="464">
          <cell r="F464">
            <v>41240</v>
          </cell>
          <cell r="K464">
            <v>-579.41999999999996</v>
          </cell>
          <cell r="M464" t="str">
            <v>SOP_EXP_AXP280214</v>
          </cell>
        </row>
        <row r="465">
          <cell r="F465">
            <v>41310</v>
          </cell>
          <cell r="K465">
            <v>-8876.85</v>
          </cell>
          <cell r="M465" t="str">
            <v>SOP_EXP_MC280214</v>
          </cell>
        </row>
        <row r="466">
          <cell r="F466">
            <v>41530</v>
          </cell>
          <cell r="K466">
            <v>-27683.34</v>
          </cell>
          <cell r="M466" t="str">
            <v>SOP_EXP_TRANS280214</v>
          </cell>
        </row>
        <row r="467">
          <cell r="F467">
            <v>41533</v>
          </cell>
          <cell r="K467">
            <v>-231.95</v>
          </cell>
          <cell r="M467" t="str">
            <v>SOP_EXP_TRANS280214</v>
          </cell>
        </row>
        <row r="468">
          <cell r="F468">
            <v>41535</v>
          </cell>
          <cell r="K468">
            <v>-1715.92</v>
          </cell>
          <cell r="M468" t="str">
            <v>SOP_EXP_TRANS280214</v>
          </cell>
        </row>
        <row r="469">
          <cell r="F469">
            <v>42100</v>
          </cell>
          <cell r="K469">
            <v>-27173.43</v>
          </cell>
          <cell r="M469" t="str">
            <v>SOP_EXP_CF280214</v>
          </cell>
        </row>
        <row r="470">
          <cell r="F470">
            <v>42101</v>
          </cell>
          <cell r="K470">
            <v>-519.73</v>
          </cell>
          <cell r="M470" t="str">
            <v>SOP_EXP_CF280214</v>
          </cell>
        </row>
        <row r="471">
          <cell r="F471">
            <v>42120</v>
          </cell>
          <cell r="K471">
            <v>-42311.22</v>
          </cell>
          <cell r="M471" t="str">
            <v>SOP_EXP_MC280214</v>
          </cell>
        </row>
        <row r="472">
          <cell r="F472">
            <v>42210</v>
          </cell>
          <cell r="K472">
            <v>-63047.7</v>
          </cell>
          <cell r="M472" t="str">
            <v>SOP_EXP_MC280214</v>
          </cell>
        </row>
        <row r="473">
          <cell r="F473">
            <v>42220</v>
          </cell>
          <cell r="K473">
            <v>-692556.96</v>
          </cell>
          <cell r="M473" t="str">
            <v>SOP_EXP_MC280214</v>
          </cell>
        </row>
        <row r="474">
          <cell r="F474">
            <v>42230</v>
          </cell>
          <cell r="K474">
            <v>-2737.66</v>
          </cell>
          <cell r="M474" t="str">
            <v>SOP_EXP_MC280214</v>
          </cell>
        </row>
        <row r="475">
          <cell r="F475">
            <v>43100</v>
          </cell>
          <cell r="K475">
            <v>-19418.98</v>
          </cell>
          <cell r="M475" t="str">
            <v>SOP_EXP_TAB280214</v>
          </cell>
        </row>
        <row r="476">
          <cell r="F476">
            <v>43105</v>
          </cell>
          <cell r="K476">
            <v>-627.37</v>
          </cell>
          <cell r="M476" t="str">
            <v>SOP_EXP_TAB280214</v>
          </cell>
        </row>
        <row r="477">
          <cell r="F477">
            <v>44125</v>
          </cell>
          <cell r="K477">
            <v>-1967.72</v>
          </cell>
          <cell r="M477" t="str">
            <v>SOP_EXP_CF280214</v>
          </cell>
        </row>
        <row r="478">
          <cell r="F478">
            <v>44130</v>
          </cell>
          <cell r="K478">
            <v>580.46</v>
          </cell>
          <cell r="M478" t="str">
            <v>SOP_EXP_INLOAN280214</v>
          </cell>
        </row>
        <row r="479">
          <cell r="F479">
            <v>44135</v>
          </cell>
          <cell r="K479">
            <v>-1744.72</v>
          </cell>
          <cell r="M479" t="str">
            <v>SOP_EXP_INLOAN280214</v>
          </cell>
        </row>
        <row r="480">
          <cell r="F480">
            <v>47110</v>
          </cell>
          <cell r="K480">
            <v>-96391.07</v>
          </cell>
          <cell r="M480" t="str">
            <v>SOP_NRGL_SI280214</v>
          </cell>
        </row>
        <row r="481">
          <cell r="F481">
            <v>47111</v>
          </cell>
          <cell r="K481">
            <v>-14587.98</v>
          </cell>
          <cell r="M481" t="str">
            <v>SOP_NRGL_SI280214</v>
          </cell>
        </row>
        <row r="482">
          <cell r="F482">
            <v>47134</v>
          </cell>
          <cell r="K482">
            <v>0</v>
          </cell>
          <cell r="M482" t="str">
            <v>SOP_NRGL_SI280214</v>
          </cell>
        </row>
        <row r="483">
          <cell r="F483">
            <v>47135</v>
          </cell>
          <cell r="K483">
            <v>-3876659.74</v>
          </cell>
          <cell r="M483" t="str">
            <v>SOP_NRGL_SI280214</v>
          </cell>
        </row>
        <row r="484">
          <cell r="F484">
            <v>47160</v>
          </cell>
          <cell r="K484">
            <v>0.02</v>
          </cell>
          <cell r="M484" t="str">
            <v>SOP_NRGL_SI280214</v>
          </cell>
        </row>
        <row r="485">
          <cell r="F485">
            <v>47180</v>
          </cell>
          <cell r="K485">
            <v>-4976978.33</v>
          </cell>
          <cell r="M485" t="str">
            <v>SOP_NRGL_SI280214</v>
          </cell>
        </row>
        <row r="486">
          <cell r="F486">
            <v>47182</v>
          </cell>
          <cell r="K486">
            <v>-2419762.17</v>
          </cell>
          <cell r="M486" t="str">
            <v>SOP_NRGL_SI280214</v>
          </cell>
        </row>
        <row r="487">
          <cell r="F487">
            <v>47410</v>
          </cell>
          <cell r="K487">
            <v>-69258.05</v>
          </cell>
          <cell r="M487" t="str">
            <v>SOP_NRGL_FE280214</v>
          </cell>
        </row>
        <row r="488">
          <cell r="F488">
            <v>47412</v>
          </cell>
          <cell r="K488">
            <v>-5139242</v>
          </cell>
          <cell r="M488" t="str">
            <v>SOP_NRGL_FEC280214</v>
          </cell>
        </row>
        <row r="489">
          <cell r="F489">
            <v>47420</v>
          </cell>
          <cell r="K489">
            <v>0.01</v>
          </cell>
          <cell r="M489" t="str">
            <v>SOP_NRGL_FE280214</v>
          </cell>
        </row>
        <row r="490">
          <cell r="F490">
            <v>52210</v>
          </cell>
          <cell r="K490">
            <v>28742.75</v>
          </cell>
          <cell r="M490" t="str">
            <v>SOP_INC_OII280214</v>
          </cell>
        </row>
        <row r="491">
          <cell r="F491">
            <v>53125</v>
          </cell>
          <cell r="K491">
            <v>134.15</v>
          </cell>
          <cell r="M491" t="str">
            <v>SOP_INC_IBANT280214</v>
          </cell>
        </row>
        <row r="492">
          <cell r="F492">
            <v>57134</v>
          </cell>
          <cell r="K492">
            <v>0</v>
          </cell>
          <cell r="M492" t="str">
            <v>SOP_NRGL_SI280214</v>
          </cell>
        </row>
        <row r="493">
          <cell r="F493">
            <v>57135</v>
          </cell>
          <cell r="K493">
            <v>2218108.84</v>
          </cell>
          <cell r="M493" t="str">
            <v>SOP_NRGL_SI280214</v>
          </cell>
        </row>
        <row r="494">
          <cell r="F494">
            <v>57180</v>
          </cell>
          <cell r="K494">
            <v>14503316.41</v>
          </cell>
          <cell r="M494" t="str">
            <v>SOP_NRGL_SI280214</v>
          </cell>
        </row>
        <row r="495">
          <cell r="F495">
            <v>57182</v>
          </cell>
          <cell r="K495">
            <v>467490.04</v>
          </cell>
          <cell r="M495" t="str">
            <v>SOP_NRGL_SI280214</v>
          </cell>
        </row>
        <row r="496">
          <cell r="F496">
            <v>57410</v>
          </cell>
          <cell r="K496">
            <v>218318.32</v>
          </cell>
          <cell r="M496" t="str">
            <v>SOP_NRGL_FE280214</v>
          </cell>
        </row>
        <row r="497">
          <cell r="F497">
            <v>57412</v>
          </cell>
          <cell r="K497">
            <v>6190143.9900000002</v>
          </cell>
          <cell r="M497" t="str">
            <v>SOP_NRGL_FEC280214</v>
          </cell>
        </row>
        <row r="498">
          <cell r="F498">
            <v>58110</v>
          </cell>
          <cell r="K498">
            <v>105923.09</v>
          </cell>
          <cell r="M498" t="str">
            <v>SOP_CNUAD_I280214</v>
          </cell>
        </row>
        <row r="499">
          <cell r="F499">
            <v>58111</v>
          </cell>
          <cell r="K499">
            <v>5858.13</v>
          </cell>
          <cell r="M499" t="str">
            <v>SOP_CNUAD_I280214</v>
          </cell>
        </row>
        <row r="500">
          <cell r="F500">
            <v>58126</v>
          </cell>
          <cell r="K500">
            <v>-4063851.6</v>
          </cell>
          <cell r="M500" t="str">
            <v>SOP_CNUAD_I280214</v>
          </cell>
        </row>
        <row r="501">
          <cell r="F501">
            <v>58127</v>
          </cell>
          <cell r="K501">
            <v>2368634.4300000002</v>
          </cell>
          <cell r="M501" t="str">
            <v>SOP_CNUAD_I280214</v>
          </cell>
        </row>
        <row r="502">
          <cell r="F502">
            <v>58132</v>
          </cell>
          <cell r="K502">
            <v>0</v>
          </cell>
          <cell r="M502" t="str">
            <v>SOP_CNUAD_I280214</v>
          </cell>
        </row>
        <row r="503">
          <cell r="F503">
            <v>58133</v>
          </cell>
          <cell r="K503">
            <v>2132460.16</v>
          </cell>
          <cell r="M503" t="str">
            <v>SOP_CNUAD_I280214</v>
          </cell>
        </row>
        <row r="504">
          <cell r="F504">
            <v>58410</v>
          </cell>
          <cell r="K504">
            <v>-1013277.23</v>
          </cell>
          <cell r="M504" t="str">
            <v>SOP_CNUAD_FEC280214</v>
          </cell>
        </row>
        <row r="505">
          <cell r="F505">
            <v>58411</v>
          </cell>
          <cell r="K505">
            <v>-329714.24</v>
          </cell>
          <cell r="M505" t="str">
            <v>SOP_CNUAD_FEC280214</v>
          </cell>
        </row>
        <row r="506">
          <cell r="F506">
            <v>58506</v>
          </cell>
          <cell r="K506">
            <v>-25.2</v>
          </cell>
          <cell r="M506" t="str">
            <v>SCNA_PFS280214</v>
          </cell>
        </row>
        <row r="507">
          <cell r="F507">
            <v>58507</v>
          </cell>
          <cell r="K507">
            <v>25.2</v>
          </cell>
          <cell r="M507" t="str">
            <v>SCNA_PFS280214</v>
          </cell>
        </row>
        <row r="508">
          <cell r="F508">
            <v>58533</v>
          </cell>
          <cell r="K508">
            <v>-97.32</v>
          </cell>
          <cell r="M508" t="str">
            <v>SCNA_PFS280214</v>
          </cell>
        </row>
        <row r="509">
          <cell r="F509">
            <v>58534</v>
          </cell>
          <cell r="K509">
            <v>97.32</v>
          </cell>
          <cell r="M509" t="str">
            <v>SCNA_PFS280214</v>
          </cell>
        </row>
        <row r="510">
          <cell r="F510">
            <v>61000</v>
          </cell>
          <cell r="K510">
            <v>-36616006.369999997</v>
          </cell>
          <cell r="M510" t="str">
            <v>280214</v>
          </cell>
        </row>
        <row r="511">
          <cell r="F511">
            <v>71000</v>
          </cell>
          <cell r="K511">
            <v>36477478.280000001</v>
          </cell>
          <cell r="M511" t="str">
            <v>280214</v>
          </cell>
        </row>
        <row r="512">
          <cell r="F512">
            <v>500000</v>
          </cell>
          <cell r="K512">
            <v>0</v>
          </cell>
          <cell r="M512" t="str">
            <v>SOP_NRGL_FE280214</v>
          </cell>
        </row>
        <row r="513">
          <cell r="F513">
            <v>699999</v>
          </cell>
          <cell r="K513">
            <v>165974.78</v>
          </cell>
          <cell r="M513" t="str">
            <v>SOP_NRGL_FE280214</v>
          </cell>
        </row>
        <row r="514">
          <cell r="F514">
            <v>999998</v>
          </cell>
          <cell r="K514">
            <v>-849461.05</v>
          </cell>
          <cell r="M514" t="str">
            <v>SOP_NRGL_FE280214</v>
          </cell>
        </row>
        <row r="515">
          <cell r="F515">
            <v>999999</v>
          </cell>
          <cell r="K515">
            <v>138528.03</v>
          </cell>
          <cell r="M515" t="str">
            <v>280214</v>
          </cell>
        </row>
      </sheetData>
      <sheetData sheetId="2"/>
      <sheetData sheetId="3"/>
      <sheetData sheetId="4"/>
      <sheetData sheetId="5">
        <row r="1">
          <cell r="A1" t="str">
            <v>Fund Number</v>
          </cell>
          <cell r="B1" t="str">
            <v>Fund Name</v>
          </cell>
          <cell r="C1" t="str">
            <v>Fund Ccy</v>
          </cell>
          <cell r="D1" t="str">
            <v>Part</v>
          </cell>
          <cell r="E1" t="str">
            <v>Part Ccy</v>
          </cell>
          <cell r="F1" t="str">
            <v>Code Isin</v>
          </cell>
          <cell r="G1" t="str">
            <v>Calculation Date</v>
          </cell>
          <cell r="H1" t="str">
            <v>Nav Date</v>
          </cell>
          <cell r="I1" t="str">
            <v>Qty Fund</v>
          </cell>
          <cell r="J1" t="str">
            <v>Tna Fund</v>
          </cell>
          <cell r="K1" t="str">
            <v>Qty Part</v>
          </cell>
          <cell r="L1" t="str">
            <v>Tna Part</v>
          </cell>
          <cell r="M1" t="str">
            <v>Price Fund Ccy</v>
          </cell>
          <cell r="N1" t="str">
            <v>Price Part Ccy</v>
          </cell>
          <cell r="O1" t="str">
            <v>Sub Qty</v>
          </cell>
          <cell r="P1" t="str">
            <v>Sub Amount</v>
          </cell>
          <cell r="Q1" t="str">
            <v>Red Qty</v>
          </cell>
          <cell r="R1" t="str">
            <v>Red Amount</v>
          </cell>
          <cell r="S1" t="str">
            <v>Nav Controle</v>
          </cell>
          <cell r="T1" t="str">
            <v>Nav Pub</v>
          </cell>
        </row>
        <row r="2">
          <cell r="A2">
            <v>227351</v>
          </cell>
          <cell r="B2" t="str">
            <v>PAF-COMMO</v>
          </cell>
          <cell r="C2" t="str">
            <v>USD</v>
          </cell>
          <cell r="D2" t="str">
            <v>I</v>
          </cell>
          <cell r="E2" t="str">
            <v>USD</v>
          </cell>
          <cell r="F2" t="str">
            <v>LU0701675067</v>
          </cell>
          <cell r="G2">
            <v>41113</v>
          </cell>
          <cell r="H2">
            <v>41090</v>
          </cell>
          <cell r="I2">
            <v>636699.17940000002</v>
          </cell>
          <cell r="J2">
            <v>70101032.75</v>
          </cell>
          <cell r="K2">
            <v>11243.203600000001</v>
          </cell>
          <cell r="L2">
            <v>1109708.55</v>
          </cell>
          <cell r="M2">
            <v>98.7</v>
          </cell>
          <cell r="N2">
            <v>98.7</v>
          </cell>
          <cell r="O2">
            <v>11243.203600000001</v>
          </cell>
          <cell r="P2">
            <v>1124320.3600000001</v>
          </cell>
          <cell r="Q2">
            <v>0</v>
          </cell>
          <cell r="R2">
            <v>0</v>
          </cell>
          <cell r="S2" t="str">
            <v>Y</v>
          </cell>
          <cell r="T2" t="str">
            <v>A</v>
          </cell>
        </row>
        <row r="3">
          <cell r="A3">
            <v>227378</v>
          </cell>
          <cell r="B3" t="str">
            <v>PAF-COMMO</v>
          </cell>
          <cell r="C3" t="str">
            <v>CHF</v>
          </cell>
          <cell r="D3" t="str">
            <v>IC</v>
          </cell>
          <cell r="E3" t="str">
            <v>CHF</v>
          </cell>
          <cell r="F3" t="str">
            <v>LU0701675901</v>
          </cell>
          <cell r="G3">
            <v>41113</v>
          </cell>
          <cell r="H3">
            <v>41090</v>
          </cell>
          <cell r="I3">
            <v>43163.049800000001</v>
          </cell>
          <cell r="J3">
            <v>4175404.29</v>
          </cell>
          <cell r="K3">
            <v>32216.772100000002</v>
          </cell>
          <cell r="L3">
            <v>3113127.99</v>
          </cell>
          <cell r="M3">
            <v>96.63</v>
          </cell>
          <cell r="N3">
            <v>96.63</v>
          </cell>
          <cell r="O3">
            <v>0</v>
          </cell>
          <cell r="P3">
            <v>0</v>
          </cell>
          <cell r="Q3">
            <v>0</v>
          </cell>
          <cell r="R3">
            <v>0</v>
          </cell>
          <cell r="S3" t="str">
            <v>Y</v>
          </cell>
          <cell r="T3" t="str">
            <v>A</v>
          </cell>
        </row>
        <row r="4">
          <cell r="A4">
            <v>227351</v>
          </cell>
          <cell r="B4" t="str">
            <v>PAF-COMMO</v>
          </cell>
          <cell r="C4" t="str">
            <v>USD</v>
          </cell>
          <cell r="D4" t="str">
            <v>P</v>
          </cell>
          <cell r="E4" t="str">
            <v>USD</v>
          </cell>
          <cell r="F4" t="str">
            <v>LU0701675141</v>
          </cell>
          <cell r="G4">
            <v>41113</v>
          </cell>
          <cell r="H4">
            <v>41090</v>
          </cell>
          <cell r="I4">
            <v>636699.17940000002</v>
          </cell>
          <cell r="J4">
            <v>70101032.75</v>
          </cell>
          <cell r="K4">
            <v>392307.23058999999</v>
          </cell>
          <cell r="L4">
            <v>46281846.060000002</v>
          </cell>
          <cell r="M4">
            <v>117.97</v>
          </cell>
          <cell r="N4">
            <v>117.97</v>
          </cell>
          <cell r="O4">
            <v>158.91603000000001</v>
          </cell>
          <cell r="P4">
            <v>19000</v>
          </cell>
          <cell r="Q4">
            <v>0</v>
          </cell>
          <cell r="R4">
            <v>0</v>
          </cell>
          <cell r="S4" t="str">
            <v>Y</v>
          </cell>
          <cell r="T4" t="str">
            <v>A</v>
          </cell>
        </row>
        <row r="5">
          <cell r="A5">
            <v>227378</v>
          </cell>
          <cell r="B5" t="str">
            <v>PAF-COMMO</v>
          </cell>
          <cell r="C5" t="str">
            <v>CHF</v>
          </cell>
          <cell r="D5" t="str">
            <v>PC</v>
          </cell>
          <cell r="E5" t="str">
            <v>CHF</v>
          </cell>
          <cell r="F5" t="str">
            <v>LU0701676032</v>
          </cell>
          <cell r="G5">
            <v>41113</v>
          </cell>
          <cell r="H5">
            <v>41090</v>
          </cell>
          <cell r="I5">
            <v>43163.049800000001</v>
          </cell>
          <cell r="J5">
            <v>4175404.29</v>
          </cell>
          <cell r="K5">
            <v>220</v>
          </cell>
          <cell r="L5">
            <v>21236.68</v>
          </cell>
          <cell r="M5">
            <v>96.53</v>
          </cell>
          <cell r="N5">
            <v>96.53</v>
          </cell>
          <cell r="O5">
            <v>0</v>
          </cell>
          <cell r="P5">
            <v>0</v>
          </cell>
          <cell r="Q5">
            <v>0</v>
          </cell>
          <cell r="R5">
            <v>0</v>
          </cell>
          <cell r="S5" t="str">
            <v>Y</v>
          </cell>
          <cell r="T5" t="str">
            <v>A</v>
          </cell>
        </row>
        <row r="6">
          <cell r="A6">
            <v>227373</v>
          </cell>
          <cell r="B6" t="str">
            <v>PAF-COMMO</v>
          </cell>
          <cell r="C6" t="str">
            <v>EUR</v>
          </cell>
          <cell r="D6" t="str">
            <v>PE</v>
          </cell>
          <cell r="E6" t="str">
            <v>EUR</v>
          </cell>
          <cell r="F6" t="str">
            <v>LU0701675653</v>
          </cell>
          <cell r="G6">
            <v>41113</v>
          </cell>
          <cell r="H6">
            <v>41090</v>
          </cell>
          <cell r="I6">
            <v>388637.50498999999</v>
          </cell>
          <cell r="J6">
            <v>40361358.409999996</v>
          </cell>
          <cell r="K6">
            <v>149734.84419</v>
          </cell>
          <cell r="L6">
            <v>17116373.02</v>
          </cell>
          <cell r="M6">
            <v>114.31</v>
          </cell>
          <cell r="N6">
            <v>114.31</v>
          </cell>
          <cell r="O6">
            <v>0</v>
          </cell>
          <cell r="P6">
            <v>0</v>
          </cell>
          <cell r="Q6">
            <v>0</v>
          </cell>
          <cell r="R6">
            <v>0</v>
          </cell>
          <cell r="S6" t="str">
            <v>Y</v>
          </cell>
          <cell r="T6" t="str">
            <v>A</v>
          </cell>
        </row>
        <row r="7">
          <cell r="A7">
            <v>227351</v>
          </cell>
          <cell r="B7" t="str">
            <v>PAF-COMMO</v>
          </cell>
          <cell r="C7" t="str">
            <v>USD</v>
          </cell>
          <cell r="D7" t="str">
            <v>Z</v>
          </cell>
          <cell r="E7" t="str">
            <v>USD</v>
          </cell>
          <cell r="F7" t="str">
            <v>LU0701675497</v>
          </cell>
          <cell r="G7">
            <v>41113</v>
          </cell>
          <cell r="H7">
            <v>41090</v>
          </cell>
          <cell r="I7">
            <v>636699.17940000002</v>
          </cell>
          <cell r="J7">
            <v>70101032.75</v>
          </cell>
          <cell r="K7">
            <v>233148.74520999999</v>
          </cell>
          <cell r="L7">
            <v>22709478.140000001</v>
          </cell>
          <cell r="M7">
            <v>97.4</v>
          </cell>
          <cell r="N7">
            <v>97.4</v>
          </cell>
          <cell r="O7">
            <v>0</v>
          </cell>
          <cell r="P7">
            <v>0</v>
          </cell>
          <cell r="Q7">
            <v>11404</v>
          </cell>
          <cell r="R7">
            <v>1124320.3600000001</v>
          </cell>
          <cell r="S7" t="str">
            <v>Y</v>
          </cell>
          <cell r="T7" t="str">
            <v>A</v>
          </cell>
        </row>
        <row r="8">
          <cell r="A8">
            <v>227378</v>
          </cell>
          <cell r="B8" t="str">
            <v>PAF-COMMO</v>
          </cell>
          <cell r="C8" t="str">
            <v>CHF</v>
          </cell>
          <cell r="D8" t="str">
            <v>ZC</v>
          </cell>
          <cell r="E8" t="str">
            <v>CHF</v>
          </cell>
          <cell r="F8" t="str">
            <v>LU0701676206</v>
          </cell>
          <cell r="G8">
            <v>41113</v>
          </cell>
          <cell r="H8">
            <v>41090</v>
          </cell>
          <cell r="I8">
            <v>43163.049800000001</v>
          </cell>
          <cell r="J8">
            <v>4175404.29</v>
          </cell>
          <cell r="K8">
            <v>10726.277700000001</v>
          </cell>
          <cell r="L8">
            <v>1041039.62</v>
          </cell>
          <cell r="M8">
            <v>97.06</v>
          </cell>
          <cell r="N8">
            <v>97.06</v>
          </cell>
          <cell r="O8">
            <v>0</v>
          </cell>
          <cell r="P8">
            <v>0</v>
          </cell>
          <cell r="Q8">
            <v>0</v>
          </cell>
          <cell r="R8">
            <v>0</v>
          </cell>
          <cell r="S8" t="str">
            <v>Y</v>
          </cell>
          <cell r="T8" t="str">
            <v>A</v>
          </cell>
        </row>
        <row r="9">
          <cell r="A9">
            <v>227373</v>
          </cell>
          <cell r="B9" t="str">
            <v>PAF-COMMO</v>
          </cell>
          <cell r="C9" t="str">
            <v>EUR</v>
          </cell>
          <cell r="D9" t="str">
            <v>ZE</v>
          </cell>
          <cell r="E9" t="str">
            <v>EUR</v>
          </cell>
          <cell r="F9" t="str">
            <v>LU0701675810</v>
          </cell>
          <cell r="G9">
            <v>41113</v>
          </cell>
          <cell r="H9">
            <v>41090</v>
          </cell>
          <cell r="I9">
            <v>388637.50498999999</v>
          </cell>
          <cell r="J9">
            <v>40361358.409999996</v>
          </cell>
          <cell r="K9">
            <v>238902.66080000001</v>
          </cell>
          <cell r="L9">
            <v>23244985.390000001</v>
          </cell>
          <cell r="M9">
            <v>97.3</v>
          </cell>
          <cell r="N9">
            <v>97.3</v>
          </cell>
          <cell r="O9">
            <v>0</v>
          </cell>
          <cell r="P9">
            <v>0</v>
          </cell>
          <cell r="Q9">
            <v>0</v>
          </cell>
          <cell r="R9">
            <v>0</v>
          </cell>
          <cell r="S9" t="str">
            <v>Y</v>
          </cell>
          <cell r="T9" t="str">
            <v>A</v>
          </cell>
        </row>
        <row r="10">
          <cell r="A10">
            <v>232228</v>
          </cell>
          <cell r="B10" t="str">
            <v>PAF-DISTRESSED</v>
          </cell>
          <cell r="C10" t="str">
            <v>USD</v>
          </cell>
          <cell r="D10" t="str">
            <v>P</v>
          </cell>
          <cell r="E10" t="str">
            <v>USD</v>
          </cell>
          <cell r="F10" t="str">
            <v>LU0758352305</v>
          </cell>
          <cell r="G10">
            <v>41117</v>
          </cell>
          <cell r="H10">
            <v>41090</v>
          </cell>
          <cell r="I10">
            <v>200100</v>
          </cell>
          <cell r="J10">
            <v>19688187.390000001</v>
          </cell>
          <cell r="K10">
            <v>100</v>
          </cell>
          <cell r="L10">
            <v>9814.01</v>
          </cell>
          <cell r="M10">
            <v>98.14</v>
          </cell>
          <cell r="N10">
            <v>98.14</v>
          </cell>
          <cell r="O10">
            <v>0</v>
          </cell>
          <cell r="P10">
            <v>0</v>
          </cell>
          <cell r="Q10">
            <v>0</v>
          </cell>
          <cell r="R10">
            <v>0</v>
          </cell>
          <cell r="S10" t="str">
            <v>Y</v>
          </cell>
          <cell r="T10" t="str">
            <v>A</v>
          </cell>
        </row>
        <row r="11">
          <cell r="A11">
            <v>232241</v>
          </cell>
          <cell r="B11" t="str">
            <v>PAF-DISTRESSED</v>
          </cell>
          <cell r="C11" t="str">
            <v>CHF</v>
          </cell>
          <cell r="D11" t="str">
            <v>PC</v>
          </cell>
          <cell r="E11" t="str">
            <v>CHF</v>
          </cell>
          <cell r="F11" t="str">
            <v>LU0758352990</v>
          </cell>
          <cell r="G11">
            <v>41117</v>
          </cell>
          <cell r="H11">
            <v>41090</v>
          </cell>
          <cell r="I11">
            <v>100</v>
          </cell>
          <cell r="J11">
            <v>9808.880000000001</v>
          </cell>
          <cell r="K11">
            <v>100</v>
          </cell>
          <cell r="L11">
            <v>9808.880000000001</v>
          </cell>
          <cell r="M11">
            <v>98.09</v>
          </cell>
          <cell r="N11">
            <v>98.09</v>
          </cell>
          <cell r="O11">
            <v>0</v>
          </cell>
          <cell r="P11">
            <v>0</v>
          </cell>
          <cell r="Q11">
            <v>0</v>
          </cell>
          <cell r="R11">
            <v>0</v>
          </cell>
          <cell r="S11" t="str">
            <v>Y</v>
          </cell>
          <cell r="T11" t="str">
            <v>A</v>
          </cell>
        </row>
        <row r="12">
          <cell r="A12">
            <v>232242</v>
          </cell>
          <cell r="B12" t="str">
            <v>PAF-DISTRESSED</v>
          </cell>
          <cell r="C12" t="str">
            <v>EUR</v>
          </cell>
          <cell r="D12" t="str">
            <v>PE</v>
          </cell>
          <cell r="E12" t="str">
            <v>EUR</v>
          </cell>
          <cell r="F12" t="str">
            <v>LU0758355076</v>
          </cell>
          <cell r="G12">
            <v>41117</v>
          </cell>
          <cell r="H12">
            <v>41090</v>
          </cell>
          <cell r="I12">
            <v>100</v>
          </cell>
          <cell r="J12">
            <v>9812.43</v>
          </cell>
          <cell r="K12">
            <v>100</v>
          </cell>
          <cell r="L12">
            <v>9812.43</v>
          </cell>
          <cell r="M12">
            <v>98.12</v>
          </cell>
          <cell r="N12">
            <v>98.12</v>
          </cell>
          <cell r="O12">
            <v>0</v>
          </cell>
          <cell r="P12">
            <v>0</v>
          </cell>
          <cell r="Q12">
            <v>0</v>
          </cell>
          <cell r="R12">
            <v>0</v>
          </cell>
          <cell r="S12" t="str">
            <v>Y</v>
          </cell>
          <cell r="T12" t="str">
            <v>A</v>
          </cell>
        </row>
        <row r="13">
          <cell r="A13">
            <v>232228</v>
          </cell>
          <cell r="B13" t="str">
            <v>PAF-DISTRESSED</v>
          </cell>
          <cell r="C13" t="str">
            <v>USD</v>
          </cell>
          <cell r="D13" t="str">
            <v>Z</v>
          </cell>
          <cell r="E13" t="str">
            <v>USD</v>
          </cell>
          <cell r="F13" t="str">
            <v>LU0758352644</v>
          </cell>
          <cell r="G13">
            <v>41117</v>
          </cell>
          <cell r="H13">
            <v>41090</v>
          </cell>
          <cell r="I13">
            <v>200100</v>
          </cell>
          <cell r="J13">
            <v>19688187.390000001</v>
          </cell>
          <cell r="K13">
            <v>200000</v>
          </cell>
          <cell r="L13">
            <v>19678373.379999999</v>
          </cell>
          <cell r="M13">
            <v>98.39</v>
          </cell>
          <cell r="N13">
            <v>98.39</v>
          </cell>
          <cell r="O13">
            <v>0</v>
          </cell>
          <cell r="P13">
            <v>0</v>
          </cell>
          <cell r="Q13">
            <v>0</v>
          </cell>
          <cell r="R13">
            <v>0</v>
          </cell>
          <cell r="S13" t="str">
            <v>Y</v>
          </cell>
          <cell r="T13" t="str">
            <v>A</v>
          </cell>
        </row>
        <row r="14">
          <cell r="A14">
            <v>280841</v>
          </cell>
          <cell r="B14" t="str">
            <v>PAF-GLOBAL</v>
          </cell>
          <cell r="C14" t="str">
            <v>EUR</v>
          </cell>
          <cell r="D14" t="str">
            <v>I</v>
          </cell>
          <cell r="E14" t="str">
            <v>EUR</v>
          </cell>
          <cell r="F14" t="str">
            <v>LU0407125003</v>
          </cell>
          <cell r="G14">
            <v>41107</v>
          </cell>
          <cell r="H14">
            <v>41090</v>
          </cell>
          <cell r="I14">
            <v>208076.35159999999</v>
          </cell>
          <cell r="J14">
            <v>16274404.699999999</v>
          </cell>
          <cell r="K14">
            <v>22175.290389999998</v>
          </cell>
          <cell r="L14">
            <v>1756737.9500000002</v>
          </cell>
          <cell r="M14">
            <v>79.22</v>
          </cell>
          <cell r="N14">
            <v>79.22</v>
          </cell>
          <cell r="O14">
            <v>0</v>
          </cell>
          <cell r="P14">
            <v>0</v>
          </cell>
          <cell r="Q14">
            <v>0</v>
          </cell>
          <cell r="R14">
            <v>0</v>
          </cell>
          <cell r="S14" t="str">
            <v>Y</v>
          </cell>
          <cell r="T14" t="str">
            <v>A</v>
          </cell>
        </row>
        <row r="15">
          <cell r="A15">
            <v>280841</v>
          </cell>
          <cell r="B15" t="str">
            <v>PAF-GLOBAL</v>
          </cell>
          <cell r="C15" t="str">
            <v>EUR</v>
          </cell>
          <cell r="D15" t="str">
            <v>P</v>
          </cell>
          <cell r="E15" t="str">
            <v>EUR</v>
          </cell>
          <cell r="F15" t="str">
            <v>LU0407125185</v>
          </cell>
          <cell r="G15">
            <v>41107</v>
          </cell>
          <cell r="H15">
            <v>41090</v>
          </cell>
          <cell r="I15">
            <v>208076.35159999999</v>
          </cell>
          <cell r="J15">
            <v>16274404.699999999</v>
          </cell>
          <cell r="K15">
            <v>184246.52463999999</v>
          </cell>
          <cell r="L15">
            <v>14391628.279999999</v>
          </cell>
          <cell r="M15">
            <v>78.11</v>
          </cell>
          <cell r="N15">
            <v>78.11</v>
          </cell>
          <cell r="O15">
            <v>0</v>
          </cell>
          <cell r="P15">
            <v>0</v>
          </cell>
          <cell r="Q15">
            <v>2500</v>
          </cell>
          <cell r="R15">
            <v>194775</v>
          </cell>
          <cell r="S15" t="str">
            <v>Y</v>
          </cell>
          <cell r="T15" t="str">
            <v>A</v>
          </cell>
        </row>
        <row r="16">
          <cell r="A16">
            <v>280841</v>
          </cell>
          <cell r="B16" t="str">
            <v>PAF-GLOBAL</v>
          </cell>
          <cell r="C16" t="str">
            <v>EUR</v>
          </cell>
          <cell r="D16" t="str">
            <v>R</v>
          </cell>
          <cell r="E16" t="str">
            <v>EUR</v>
          </cell>
          <cell r="F16" t="str">
            <v>LU0407125268</v>
          </cell>
          <cell r="G16">
            <v>41107</v>
          </cell>
          <cell r="H16">
            <v>41090</v>
          </cell>
          <cell r="I16">
            <v>208076.35159999999</v>
          </cell>
          <cell r="J16">
            <v>16274404.699999999</v>
          </cell>
          <cell r="K16">
            <v>1654.53657</v>
          </cell>
          <cell r="L16">
            <v>126038.47</v>
          </cell>
          <cell r="M16">
            <v>76.180000000000007</v>
          </cell>
          <cell r="N16">
            <v>76.180000000000007</v>
          </cell>
          <cell r="O16">
            <v>0</v>
          </cell>
          <cell r="P16">
            <v>0</v>
          </cell>
          <cell r="Q16">
            <v>0</v>
          </cell>
          <cell r="R16">
            <v>0</v>
          </cell>
          <cell r="S16" t="str">
            <v>Y</v>
          </cell>
          <cell r="T16" t="str">
            <v>A</v>
          </cell>
        </row>
        <row r="17">
          <cell r="A17">
            <v>280437</v>
          </cell>
          <cell r="B17" t="str">
            <v>PAF-MOSAIC EURO-CHF</v>
          </cell>
          <cell r="C17" t="str">
            <v>CHF</v>
          </cell>
          <cell r="D17" t="str">
            <v>IC</v>
          </cell>
          <cell r="E17" t="str">
            <v>CHF</v>
          </cell>
          <cell r="F17" t="str">
            <v>LU0306904193</v>
          </cell>
          <cell r="G17">
            <v>41113</v>
          </cell>
          <cell r="H17">
            <v>41090</v>
          </cell>
          <cell r="I17">
            <v>892693.11493000004</v>
          </cell>
          <cell r="J17">
            <v>95171735.310000002</v>
          </cell>
          <cell r="K17">
            <v>136367.93593000001</v>
          </cell>
          <cell r="L17">
            <v>14721827.880000001</v>
          </cell>
          <cell r="M17">
            <v>107.96000000000001</v>
          </cell>
          <cell r="N17">
            <v>107.96000000000001</v>
          </cell>
          <cell r="O17">
            <v>311.09890999999999</v>
          </cell>
          <cell r="P17">
            <v>34000</v>
          </cell>
          <cell r="Q17">
            <v>0</v>
          </cell>
          <cell r="R17">
            <v>0</v>
          </cell>
          <cell r="S17" t="str">
            <v>Y</v>
          </cell>
          <cell r="T17" t="str">
            <v>A</v>
          </cell>
        </row>
        <row r="18">
          <cell r="A18">
            <v>280437</v>
          </cell>
          <cell r="B18" t="str">
            <v>PAF-MOSAIC EURO-CHF</v>
          </cell>
          <cell r="C18" t="str">
            <v>CHF</v>
          </cell>
          <cell r="D18" t="str">
            <v>PC</v>
          </cell>
          <cell r="E18" t="str">
            <v>CHF</v>
          </cell>
          <cell r="F18" t="str">
            <v>LU0306904516</v>
          </cell>
          <cell r="G18">
            <v>41113</v>
          </cell>
          <cell r="H18">
            <v>41090</v>
          </cell>
          <cell r="I18">
            <v>892693.11493000004</v>
          </cell>
          <cell r="J18">
            <v>95171735.310000002</v>
          </cell>
          <cell r="K18">
            <v>747349.21458000003</v>
          </cell>
          <cell r="L18">
            <v>79517353.209999993</v>
          </cell>
          <cell r="M18">
            <v>106.4</v>
          </cell>
          <cell r="N18">
            <v>106.4</v>
          </cell>
          <cell r="O18">
            <v>5487.2842000000001</v>
          </cell>
          <cell r="P18">
            <v>591200</v>
          </cell>
          <cell r="Q18">
            <v>0</v>
          </cell>
          <cell r="R18">
            <v>0</v>
          </cell>
          <cell r="S18" t="str">
            <v>Y</v>
          </cell>
          <cell r="T18" t="str">
            <v>A</v>
          </cell>
        </row>
        <row r="19">
          <cell r="A19">
            <v>280437</v>
          </cell>
          <cell r="B19" t="str">
            <v>PAF-MOSAIC EURO-CHF</v>
          </cell>
          <cell r="C19" t="str">
            <v>CHF</v>
          </cell>
          <cell r="D19" t="str">
            <v>RC</v>
          </cell>
          <cell r="E19" t="str">
            <v>CHF</v>
          </cell>
          <cell r="F19" t="str">
            <v>LU0306904862</v>
          </cell>
          <cell r="G19">
            <v>41113</v>
          </cell>
          <cell r="H19">
            <v>41090</v>
          </cell>
          <cell r="I19">
            <v>892693.11493000004</v>
          </cell>
          <cell r="J19">
            <v>95171735.310000002</v>
          </cell>
          <cell r="K19">
            <v>8895.3584200000005</v>
          </cell>
          <cell r="L19">
            <v>923276.69000000006</v>
          </cell>
          <cell r="M19">
            <v>103.79</v>
          </cell>
          <cell r="N19">
            <v>103.79</v>
          </cell>
          <cell r="O19">
            <v>0</v>
          </cell>
          <cell r="P19">
            <v>0</v>
          </cell>
          <cell r="Q19">
            <v>0</v>
          </cell>
          <cell r="R19">
            <v>0</v>
          </cell>
          <cell r="S19" t="str">
            <v>Y</v>
          </cell>
          <cell r="T19" t="str">
            <v>A</v>
          </cell>
        </row>
        <row r="20">
          <cell r="A20">
            <v>280437</v>
          </cell>
          <cell r="B20" t="str">
            <v>PAF-MOSAIC EURO-CHF</v>
          </cell>
          <cell r="C20" t="str">
            <v>CHF</v>
          </cell>
          <cell r="D20" t="str">
            <v>ZC</v>
          </cell>
          <cell r="E20" t="str">
            <v>CHF</v>
          </cell>
          <cell r="F20" t="str">
            <v>LU0306905323</v>
          </cell>
          <cell r="G20">
            <v>41113</v>
          </cell>
          <cell r="H20">
            <v>41090</v>
          </cell>
          <cell r="I20">
            <v>892693.11493000004</v>
          </cell>
          <cell r="J20">
            <v>95171735.310000002</v>
          </cell>
          <cell r="K20">
            <v>80.606000000000009</v>
          </cell>
          <cell r="L20">
            <v>9277.5300000000007</v>
          </cell>
          <cell r="M20">
            <v>115.10000000000001</v>
          </cell>
          <cell r="N20">
            <v>115.10000000000001</v>
          </cell>
          <cell r="O20">
            <v>0</v>
          </cell>
          <cell r="P20">
            <v>0</v>
          </cell>
          <cell r="Q20">
            <v>0</v>
          </cell>
          <cell r="R20">
            <v>0</v>
          </cell>
          <cell r="S20" t="str">
            <v>Y</v>
          </cell>
          <cell r="T20" t="str">
            <v>A</v>
          </cell>
        </row>
        <row r="21">
          <cell r="A21">
            <v>280438</v>
          </cell>
          <cell r="B21" t="str">
            <v>PAF-MOSAIC EURO-EUR</v>
          </cell>
          <cell r="C21" t="str">
            <v>EUR</v>
          </cell>
          <cell r="D21" t="str">
            <v>IE</v>
          </cell>
          <cell r="E21" t="str">
            <v>EUR</v>
          </cell>
          <cell r="F21" t="str">
            <v>LU0306904276</v>
          </cell>
          <cell r="G21">
            <v>41113</v>
          </cell>
          <cell r="H21">
            <v>41090</v>
          </cell>
          <cell r="I21">
            <v>2740138.83561</v>
          </cell>
          <cell r="J21">
            <v>186022948.58000001</v>
          </cell>
          <cell r="K21">
            <v>841809.04674999998</v>
          </cell>
          <cell r="L21">
            <v>57678434.490000002</v>
          </cell>
          <cell r="M21">
            <v>68.52</v>
          </cell>
          <cell r="N21">
            <v>68.52</v>
          </cell>
          <cell r="O21">
            <v>16905.654930000001</v>
          </cell>
          <cell r="P21">
            <v>1171900</v>
          </cell>
          <cell r="Q21">
            <v>0</v>
          </cell>
          <cell r="R21">
            <v>0</v>
          </cell>
          <cell r="S21" t="str">
            <v>Y</v>
          </cell>
          <cell r="T21" t="str">
            <v>A</v>
          </cell>
        </row>
        <row r="22">
          <cell r="A22">
            <v>280438</v>
          </cell>
          <cell r="B22" t="str">
            <v>PAF-MOSAIC EURO-EUR</v>
          </cell>
          <cell r="C22" t="str">
            <v>EUR</v>
          </cell>
          <cell r="D22" t="str">
            <v>PE</v>
          </cell>
          <cell r="E22" t="str">
            <v>EUR</v>
          </cell>
          <cell r="F22" t="str">
            <v>LU0306904607</v>
          </cell>
          <cell r="G22">
            <v>41113</v>
          </cell>
          <cell r="H22">
            <v>41090</v>
          </cell>
          <cell r="I22">
            <v>2740138.83561</v>
          </cell>
          <cell r="J22">
            <v>186022948.58000001</v>
          </cell>
          <cell r="K22">
            <v>1316671.14356</v>
          </cell>
          <cell r="L22">
            <v>88915508.689999998</v>
          </cell>
          <cell r="M22">
            <v>67.53</v>
          </cell>
          <cell r="N22">
            <v>67.53</v>
          </cell>
          <cell r="O22">
            <v>14408.75164</v>
          </cell>
          <cell r="P22">
            <v>984550</v>
          </cell>
          <cell r="Q22">
            <v>428.09900000000005</v>
          </cell>
          <cell r="R22">
            <v>29252</v>
          </cell>
          <cell r="S22" t="str">
            <v>Y</v>
          </cell>
          <cell r="T22" t="str">
            <v>A</v>
          </cell>
        </row>
        <row r="23">
          <cell r="A23">
            <v>280438</v>
          </cell>
          <cell r="B23" t="str">
            <v>PAF-MOSAIC EURO-EUR</v>
          </cell>
          <cell r="C23" t="str">
            <v>EUR</v>
          </cell>
          <cell r="D23" t="str">
            <v>RE</v>
          </cell>
          <cell r="E23" t="str">
            <v>EUR</v>
          </cell>
          <cell r="F23" t="str">
            <v>LU0306905083</v>
          </cell>
          <cell r="G23">
            <v>41113</v>
          </cell>
          <cell r="H23">
            <v>41090</v>
          </cell>
          <cell r="I23">
            <v>2740138.83561</v>
          </cell>
          <cell r="J23">
            <v>186022948.58000001</v>
          </cell>
          <cell r="K23">
            <v>415316.59817000001</v>
          </cell>
          <cell r="L23">
            <v>27339804.129999999</v>
          </cell>
          <cell r="M23">
            <v>65.83</v>
          </cell>
          <cell r="N23">
            <v>65.83</v>
          </cell>
          <cell r="O23">
            <v>11115.726290000001</v>
          </cell>
          <cell r="P23">
            <v>740752</v>
          </cell>
          <cell r="Q23">
            <v>0</v>
          </cell>
          <cell r="R23">
            <v>0</v>
          </cell>
          <cell r="S23" t="str">
            <v>Y</v>
          </cell>
          <cell r="T23" t="str">
            <v>A</v>
          </cell>
        </row>
        <row r="24">
          <cell r="A24">
            <v>280438</v>
          </cell>
          <cell r="B24" t="str">
            <v>PAF-MOSAIC EURO-EUR</v>
          </cell>
          <cell r="C24" t="str">
            <v>EUR</v>
          </cell>
          <cell r="D24" t="str">
            <v>ZE</v>
          </cell>
          <cell r="E24" t="str">
            <v>EUR</v>
          </cell>
          <cell r="F24" t="str">
            <v>LU0306905596</v>
          </cell>
          <cell r="G24">
            <v>41113</v>
          </cell>
          <cell r="H24">
            <v>41090</v>
          </cell>
          <cell r="I24">
            <v>2740138.83561</v>
          </cell>
          <cell r="J24">
            <v>186022948.58000001</v>
          </cell>
          <cell r="K24">
            <v>166342.04712999999</v>
          </cell>
          <cell r="L24">
            <v>12089201.27</v>
          </cell>
          <cell r="M24">
            <v>72.680000000000007</v>
          </cell>
          <cell r="N24">
            <v>72.680000000000007</v>
          </cell>
          <cell r="O24">
            <v>0</v>
          </cell>
          <cell r="P24">
            <v>0</v>
          </cell>
          <cell r="Q24">
            <v>0</v>
          </cell>
          <cell r="R24">
            <v>0</v>
          </cell>
          <cell r="S24" t="str">
            <v>Y</v>
          </cell>
          <cell r="T24" t="str">
            <v>A</v>
          </cell>
        </row>
        <row r="25">
          <cell r="A25">
            <v>280640</v>
          </cell>
          <cell r="B25" t="str">
            <v>PAF-MOSAIC EURO-GBP</v>
          </cell>
          <cell r="C25" t="str">
            <v>GBP</v>
          </cell>
          <cell r="D25" t="str">
            <v>IP</v>
          </cell>
          <cell r="E25" t="str">
            <v>GBP</v>
          </cell>
          <cell r="F25" t="str">
            <v>LU0368670351</v>
          </cell>
          <cell r="G25">
            <v>41113</v>
          </cell>
          <cell r="H25">
            <v>41090</v>
          </cell>
          <cell r="I25">
            <v>30060.548569999999</v>
          </cell>
          <cell r="J25">
            <v>2764158.33</v>
          </cell>
          <cell r="K25">
            <v>6778.0041600000004</v>
          </cell>
          <cell r="L25">
            <v>628743.51</v>
          </cell>
          <cell r="M25">
            <v>92.76</v>
          </cell>
          <cell r="N25">
            <v>92.76</v>
          </cell>
          <cell r="O25">
            <v>0</v>
          </cell>
          <cell r="P25">
            <v>0</v>
          </cell>
          <cell r="Q25">
            <v>0</v>
          </cell>
          <cell r="R25">
            <v>0</v>
          </cell>
          <cell r="S25" t="str">
            <v>Y</v>
          </cell>
          <cell r="T25" t="str">
            <v>A</v>
          </cell>
        </row>
        <row r="26">
          <cell r="A26">
            <v>280640</v>
          </cell>
          <cell r="B26" t="str">
            <v>PAF-MOSAIC EURO-GBP</v>
          </cell>
          <cell r="C26" t="str">
            <v>GBP</v>
          </cell>
          <cell r="D26" t="str">
            <v>PP</v>
          </cell>
          <cell r="E26" t="str">
            <v>GBP</v>
          </cell>
          <cell r="F26" t="str">
            <v>LU0368670435</v>
          </cell>
          <cell r="G26">
            <v>41113</v>
          </cell>
          <cell r="H26">
            <v>41090</v>
          </cell>
          <cell r="I26">
            <v>30060.548569999999</v>
          </cell>
          <cell r="J26">
            <v>2764158.33</v>
          </cell>
          <cell r="K26">
            <v>23082.544409999999</v>
          </cell>
          <cell r="L26">
            <v>2116661.15</v>
          </cell>
          <cell r="M26">
            <v>91.7</v>
          </cell>
          <cell r="N26">
            <v>91.7</v>
          </cell>
          <cell r="O26">
            <v>0</v>
          </cell>
          <cell r="P26">
            <v>0</v>
          </cell>
          <cell r="Q26">
            <v>0</v>
          </cell>
          <cell r="R26">
            <v>0</v>
          </cell>
          <cell r="S26" t="str">
            <v>Y</v>
          </cell>
          <cell r="T26" t="str">
            <v>A</v>
          </cell>
        </row>
        <row r="27">
          <cell r="A27">
            <v>280640</v>
          </cell>
          <cell r="B27" t="str">
            <v>PAF-MOSAIC EURO-GBP</v>
          </cell>
          <cell r="C27" t="str">
            <v>GBP</v>
          </cell>
          <cell r="D27" t="str">
            <v>RP</v>
          </cell>
          <cell r="E27" t="str">
            <v>GBP</v>
          </cell>
          <cell r="F27" t="str">
            <v>LU0368670518</v>
          </cell>
          <cell r="G27">
            <v>41113</v>
          </cell>
          <cell r="H27">
            <v>41090</v>
          </cell>
          <cell r="I27">
            <v>30060.548569999999</v>
          </cell>
          <cell r="J27">
            <v>2764158.33</v>
          </cell>
          <cell r="K27">
            <v>100</v>
          </cell>
          <cell r="L27">
            <v>8987.34</v>
          </cell>
          <cell r="M27">
            <v>89.87</v>
          </cell>
          <cell r="N27">
            <v>89.87</v>
          </cell>
          <cell r="O27">
            <v>0</v>
          </cell>
          <cell r="P27">
            <v>0</v>
          </cell>
          <cell r="Q27">
            <v>0</v>
          </cell>
          <cell r="R27">
            <v>0</v>
          </cell>
          <cell r="S27" t="str">
            <v>Y</v>
          </cell>
          <cell r="T27" t="str">
            <v>A</v>
          </cell>
        </row>
        <row r="28">
          <cell r="A28">
            <v>280640</v>
          </cell>
          <cell r="B28" t="str">
            <v>PAF-MOSAIC EURO-GBP</v>
          </cell>
          <cell r="C28" t="str">
            <v>GBP</v>
          </cell>
          <cell r="D28" t="str">
            <v>ZP</v>
          </cell>
          <cell r="E28" t="str">
            <v>GBP</v>
          </cell>
          <cell r="F28" t="str">
            <v>LU0368670609</v>
          </cell>
          <cell r="G28">
            <v>41113</v>
          </cell>
          <cell r="H28">
            <v>41090</v>
          </cell>
          <cell r="I28">
            <v>30060.548569999999</v>
          </cell>
          <cell r="J28">
            <v>2764158.33</v>
          </cell>
          <cell r="K28">
            <v>100</v>
          </cell>
          <cell r="L28">
            <v>9766.33</v>
          </cell>
          <cell r="M28">
            <v>97.66</v>
          </cell>
          <cell r="N28">
            <v>97.66</v>
          </cell>
          <cell r="O28">
            <v>0</v>
          </cell>
          <cell r="P28">
            <v>0</v>
          </cell>
          <cell r="Q28">
            <v>0</v>
          </cell>
          <cell r="R28">
            <v>0</v>
          </cell>
          <cell r="S28" t="str">
            <v>Y</v>
          </cell>
          <cell r="T28" t="str">
            <v>A</v>
          </cell>
        </row>
        <row r="29">
          <cell r="A29">
            <v>280436</v>
          </cell>
          <cell r="B29" t="str">
            <v>PAF-MOSAIC EURO-USD</v>
          </cell>
          <cell r="C29" t="str">
            <v>USD</v>
          </cell>
          <cell r="D29" t="str">
            <v>I</v>
          </cell>
          <cell r="E29" t="str">
            <v>USD</v>
          </cell>
          <cell r="F29" t="str">
            <v>LU0306903971</v>
          </cell>
          <cell r="G29">
            <v>41113</v>
          </cell>
          <cell r="H29">
            <v>41090</v>
          </cell>
          <cell r="I29">
            <v>157379.26525</v>
          </cell>
          <cell r="J29">
            <v>14511563.73</v>
          </cell>
          <cell r="K29">
            <v>100</v>
          </cell>
          <cell r="L29">
            <v>9366.43</v>
          </cell>
          <cell r="M29">
            <v>93.66</v>
          </cell>
          <cell r="N29">
            <v>93.66</v>
          </cell>
          <cell r="O29">
            <v>0</v>
          </cell>
          <cell r="P29">
            <v>0</v>
          </cell>
          <cell r="Q29">
            <v>0</v>
          </cell>
          <cell r="R29">
            <v>0</v>
          </cell>
          <cell r="S29" t="str">
            <v>Y</v>
          </cell>
          <cell r="T29" t="str">
            <v>A</v>
          </cell>
        </row>
        <row r="30">
          <cell r="A30">
            <v>280436</v>
          </cell>
          <cell r="B30" t="str">
            <v>PAF-MOSAIC EURO-USD</v>
          </cell>
          <cell r="C30" t="str">
            <v>USD</v>
          </cell>
          <cell r="D30" t="str">
            <v>P</v>
          </cell>
          <cell r="E30" t="str">
            <v>USD</v>
          </cell>
          <cell r="F30" t="str">
            <v>LU0306904359</v>
          </cell>
          <cell r="G30">
            <v>41113</v>
          </cell>
          <cell r="H30">
            <v>41090</v>
          </cell>
          <cell r="I30">
            <v>157379.26525</v>
          </cell>
          <cell r="J30">
            <v>14511563.73</v>
          </cell>
          <cell r="K30">
            <v>149984.74945</v>
          </cell>
          <cell r="L30">
            <v>13843771.43</v>
          </cell>
          <cell r="M30">
            <v>92.3</v>
          </cell>
          <cell r="N30">
            <v>92.3</v>
          </cell>
          <cell r="O30">
            <v>0</v>
          </cell>
          <cell r="P30">
            <v>0</v>
          </cell>
          <cell r="Q30">
            <v>0</v>
          </cell>
          <cell r="R30">
            <v>0</v>
          </cell>
          <cell r="S30" t="str">
            <v>Y</v>
          </cell>
          <cell r="T30" t="str">
            <v>A</v>
          </cell>
        </row>
        <row r="31">
          <cell r="A31">
            <v>280436</v>
          </cell>
          <cell r="B31" t="str">
            <v>PAF-MOSAIC EURO-USD</v>
          </cell>
          <cell r="C31" t="str">
            <v>USD</v>
          </cell>
          <cell r="D31" t="str">
            <v>R</v>
          </cell>
          <cell r="E31" t="str">
            <v>USD</v>
          </cell>
          <cell r="F31" t="str">
            <v>LU0306904789</v>
          </cell>
          <cell r="G31">
            <v>41113</v>
          </cell>
          <cell r="H31">
            <v>41090</v>
          </cell>
          <cell r="I31">
            <v>157379.26525</v>
          </cell>
          <cell r="J31">
            <v>14511563.73</v>
          </cell>
          <cell r="K31">
            <v>7194.5158000000001</v>
          </cell>
          <cell r="L31">
            <v>648440.94000000006</v>
          </cell>
          <cell r="M31">
            <v>90.13</v>
          </cell>
          <cell r="N31">
            <v>90.13</v>
          </cell>
          <cell r="O31">
            <v>0</v>
          </cell>
          <cell r="P31">
            <v>0</v>
          </cell>
          <cell r="Q31">
            <v>0</v>
          </cell>
          <cell r="R31">
            <v>0</v>
          </cell>
          <cell r="S31" t="str">
            <v>Y</v>
          </cell>
          <cell r="T31" t="str">
            <v>A</v>
          </cell>
        </row>
        <row r="32">
          <cell r="A32">
            <v>280436</v>
          </cell>
          <cell r="B32" t="str">
            <v>PAF-MOSAIC EURO-USD</v>
          </cell>
          <cell r="C32" t="str">
            <v>USD</v>
          </cell>
          <cell r="D32" t="str">
            <v>Z</v>
          </cell>
          <cell r="E32" t="str">
            <v>USD</v>
          </cell>
          <cell r="F32" t="str">
            <v>LU0306905166</v>
          </cell>
          <cell r="G32">
            <v>41113</v>
          </cell>
          <cell r="H32">
            <v>41090</v>
          </cell>
          <cell r="I32">
            <v>157379.26525</v>
          </cell>
          <cell r="J32">
            <v>14511563.73</v>
          </cell>
          <cell r="K32">
            <v>100</v>
          </cell>
          <cell r="L32">
            <v>9984.93</v>
          </cell>
          <cell r="M32">
            <v>99.850000000000009</v>
          </cell>
          <cell r="N32">
            <v>99.850000000000009</v>
          </cell>
          <cell r="O32">
            <v>0</v>
          </cell>
          <cell r="P32">
            <v>0</v>
          </cell>
          <cell r="Q32">
            <v>0</v>
          </cell>
          <cell r="R32">
            <v>0</v>
          </cell>
          <cell r="S32" t="str">
            <v>Y</v>
          </cell>
          <cell r="T32" t="str">
            <v>A</v>
          </cell>
        </row>
        <row r="33">
          <cell r="A33">
            <v>280909</v>
          </cell>
          <cell r="B33" t="str">
            <v>PAF-PLEIAD OVERLAY-CHF</v>
          </cell>
          <cell r="C33" t="str">
            <v>CHF</v>
          </cell>
          <cell r="D33" t="str">
            <v>PC</v>
          </cell>
          <cell r="E33" t="str">
            <v>CHF</v>
          </cell>
          <cell r="F33" t="str">
            <v>LU0447109439</v>
          </cell>
          <cell r="G33">
            <v>41110</v>
          </cell>
          <cell r="H33">
            <v>41090</v>
          </cell>
          <cell r="I33">
            <v>451779.17368000001</v>
          </cell>
          <cell r="J33">
            <v>46100744.420000002</v>
          </cell>
          <cell r="K33">
            <v>451779.17368000001</v>
          </cell>
          <cell r="L33">
            <v>46100744.420000002</v>
          </cell>
          <cell r="M33">
            <v>102.04</v>
          </cell>
          <cell r="N33">
            <v>102.04</v>
          </cell>
          <cell r="O33">
            <v>0</v>
          </cell>
          <cell r="P33">
            <v>0</v>
          </cell>
          <cell r="Q33">
            <v>0</v>
          </cell>
          <cell r="R33">
            <v>0</v>
          </cell>
          <cell r="S33" t="str">
            <v>Y</v>
          </cell>
          <cell r="T33" t="str">
            <v>A</v>
          </cell>
        </row>
        <row r="34">
          <cell r="A34">
            <v>280910</v>
          </cell>
          <cell r="B34" t="str">
            <v>PAF-PLEIAD OVERLAY-EUR</v>
          </cell>
          <cell r="C34" t="str">
            <v>EUR</v>
          </cell>
          <cell r="D34" t="str">
            <v>PE</v>
          </cell>
          <cell r="E34" t="str">
            <v>EUR</v>
          </cell>
          <cell r="F34" t="str">
            <v>LU0447110015</v>
          </cell>
          <cell r="G34">
            <v>41110</v>
          </cell>
          <cell r="H34">
            <v>41090</v>
          </cell>
          <cell r="I34">
            <v>129623.51392</v>
          </cell>
          <cell r="J34">
            <v>13444938.41</v>
          </cell>
          <cell r="K34">
            <v>129623.51392</v>
          </cell>
          <cell r="L34">
            <v>13444938.41</v>
          </cell>
          <cell r="M34">
            <v>103.72</v>
          </cell>
          <cell r="N34">
            <v>103.72</v>
          </cell>
          <cell r="O34">
            <v>0</v>
          </cell>
          <cell r="P34">
            <v>0</v>
          </cell>
          <cell r="Q34">
            <v>0</v>
          </cell>
          <cell r="R34">
            <v>0</v>
          </cell>
          <cell r="S34" t="str">
            <v>Y</v>
          </cell>
          <cell r="T34" t="str">
            <v>A</v>
          </cell>
        </row>
        <row r="35">
          <cell r="A35">
            <v>280270</v>
          </cell>
          <cell r="B35" t="str">
            <v>PAF-PLEIAD-CHF</v>
          </cell>
          <cell r="C35" t="str">
            <v>CHF</v>
          </cell>
          <cell r="D35" t="str">
            <v>IC</v>
          </cell>
          <cell r="E35" t="str">
            <v>CHF</v>
          </cell>
          <cell r="F35" t="str">
            <v>LU0232830850</v>
          </cell>
          <cell r="G35">
            <v>41110</v>
          </cell>
          <cell r="H35">
            <v>41090</v>
          </cell>
          <cell r="I35">
            <v>2639651.71209</v>
          </cell>
          <cell r="J35">
            <v>371494768.55000001</v>
          </cell>
          <cell r="K35">
            <v>832171.85146000003</v>
          </cell>
          <cell r="L35">
            <v>118693848.53</v>
          </cell>
          <cell r="M35">
            <v>142.63</v>
          </cell>
          <cell r="N35">
            <v>142.63</v>
          </cell>
          <cell r="O35">
            <v>228.56351000000001</v>
          </cell>
          <cell r="P35">
            <v>33000</v>
          </cell>
          <cell r="Q35">
            <v>0</v>
          </cell>
          <cell r="R35">
            <v>0</v>
          </cell>
          <cell r="S35" t="str">
            <v>Y</v>
          </cell>
          <cell r="T35" t="str">
            <v>A</v>
          </cell>
        </row>
        <row r="36">
          <cell r="A36">
            <v>280270</v>
          </cell>
          <cell r="B36" t="str">
            <v>PAF-PLEIAD-CHF</v>
          </cell>
          <cell r="C36" t="str">
            <v>CHF</v>
          </cell>
          <cell r="D36" t="str">
            <v>PC</v>
          </cell>
          <cell r="E36" t="str">
            <v>CHF</v>
          </cell>
          <cell r="F36" t="str">
            <v>LU0232830934</v>
          </cell>
          <cell r="G36">
            <v>41110</v>
          </cell>
          <cell r="H36">
            <v>41090</v>
          </cell>
          <cell r="I36">
            <v>2639651.71209</v>
          </cell>
          <cell r="J36">
            <v>371494768.55000001</v>
          </cell>
          <cell r="K36">
            <v>1778885.65218</v>
          </cell>
          <cell r="L36">
            <v>248970797.38999999</v>
          </cell>
          <cell r="M36">
            <v>139.96</v>
          </cell>
          <cell r="N36">
            <v>139.96</v>
          </cell>
          <cell r="O36">
            <v>9452.7556299999997</v>
          </cell>
          <cell r="P36">
            <v>1339550</v>
          </cell>
          <cell r="Q36">
            <v>912.43141000000003</v>
          </cell>
          <cell r="R36">
            <v>129300.65000000001</v>
          </cell>
          <cell r="S36" t="str">
            <v>Y</v>
          </cell>
          <cell r="T36" t="str">
            <v>A</v>
          </cell>
        </row>
        <row r="37">
          <cell r="A37">
            <v>280270</v>
          </cell>
          <cell r="B37" t="str">
            <v>PAF-PLEIAD-CHF</v>
          </cell>
          <cell r="C37" t="str">
            <v>CHF</v>
          </cell>
          <cell r="D37" t="str">
            <v>RC</v>
          </cell>
          <cell r="E37" t="str">
            <v>CHF</v>
          </cell>
          <cell r="F37" t="str">
            <v>LU0232831312</v>
          </cell>
          <cell r="G37">
            <v>41110</v>
          </cell>
          <cell r="H37">
            <v>41090</v>
          </cell>
          <cell r="I37">
            <v>2639651.71209</v>
          </cell>
          <cell r="J37">
            <v>371494768.55000001</v>
          </cell>
          <cell r="K37">
            <v>25039.653859999999</v>
          </cell>
          <cell r="L37">
            <v>3391506.85</v>
          </cell>
          <cell r="M37">
            <v>135.44999999999999</v>
          </cell>
          <cell r="N37">
            <v>135.44999999999999</v>
          </cell>
          <cell r="O37">
            <v>145.78322</v>
          </cell>
          <cell r="P37">
            <v>20000</v>
          </cell>
          <cell r="Q37">
            <v>0</v>
          </cell>
          <cell r="R37">
            <v>0</v>
          </cell>
          <cell r="S37" t="str">
            <v>Y</v>
          </cell>
          <cell r="T37" t="str">
            <v>A</v>
          </cell>
        </row>
        <row r="38">
          <cell r="A38">
            <v>280270</v>
          </cell>
          <cell r="B38" t="str">
            <v>PAF-PLEIAD-CHF</v>
          </cell>
          <cell r="C38" t="str">
            <v>CHF</v>
          </cell>
          <cell r="D38" t="str">
            <v>ZC</v>
          </cell>
          <cell r="E38" t="str">
            <v>CHF</v>
          </cell>
          <cell r="F38" t="str">
            <v>LU0306903625</v>
          </cell>
          <cell r="G38">
            <v>41110</v>
          </cell>
          <cell r="H38">
            <v>41090</v>
          </cell>
          <cell r="I38">
            <v>2639651.71209</v>
          </cell>
          <cell r="J38">
            <v>371494768.55000001</v>
          </cell>
          <cell r="K38">
            <v>3554.5545900000002</v>
          </cell>
          <cell r="L38">
            <v>438615.78</v>
          </cell>
          <cell r="M38">
            <v>123.4</v>
          </cell>
          <cell r="N38">
            <v>123.4</v>
          </cell>
          <cell r="O38">
            <v>0</v>
          </cell>
          <cell r="P38">
            <v>0</v>
          </cell>
          <cell r="Q38">
            <v>0</v>
          </cell>
          <cell r="R38">
            <v>0</v>
          </cell>
          <cell r="S38" t="str">
            <v>Y</v>
          </cell>
          <cell r="T38" t="str">
            <v>A</v>
          </cell>
        </row>
        <row r="39">
          <cell r="A39">
            <v>280271</v>
          </cell>
          <cell r="B39" t="str">
            <v>PAF-PLEIAD-EUR</v>
          </cell>
          <cell r="C39" t="str">
            <v>EUR</v>
          </cell>
          <cell r="D39" t="str">
            <v>IE</v>
          </cell>
          <cell r="E39" t="str">
            <v>EUR</v>
          </cell>
          <cell r="F39" t="str">
            <v>LU0232831585</v>
          </cell>
          <cell r="G39">
            <v>41110</v>
          </cell>
          <cell r="H39">
            <v>41090</v>
          </cell>
          <cell r="I39">
            <v>2731110.4420599998</v>
          </cell>
          <cell r="J39">
            <v>265730836.71000001</v>
          </cell>
          <cell r="K39">
            <v>660642.64353999996</v>
          </cell>
          <cell r="L39">
            <v>65302622.32</v>
          </cell>
          <cell r="M39">
            <v>98.850000000000009</v>
          </cell>
          <cell r="N39">
            <v>98.850000000000009</v>
          </cell>
          <cell r="O39">
            <v>8452</v>
          </cell>
          <cell r="P39">
            <v>845200</v>
          </cell>
          <cell r="Q39">
            <v>0</v>
          </cell>
          <cell r="R39">
            <v>0</v>
          </cell>
          <cell r="S39" t="str">
            <v>Y</v>
          </cell>
          <cell r="T39" t="str">
            <v>A</v>
          </cell>
        </row>
        <row r="40">
          <cell r="A40">
            <v>280271</v>
          </cell>
          <cell r="B40" t="str">
            <v>PAF-PLEIAD-EUR</v>
          </cell>
          <cell r="C40" t="str">
            <v>EUR</v>
          </cell>
          <cell r="D40" t="str">
            <v>PE</v>
          </cell>
          <cell r="E40" t="str">
            <v>EUR</v>
          </cell>
          <cell r="F40" t="str">
            <v>LU0232832476</v>
          </cell>
          <cell r="G40">
            <v>41110</v>
          </cell>
          <cell r="H40">
            <v>41090</v>
          </cell>
          <cell r="I40">
            <v>2731110.4420599998</v>
          </cell>
          <cell r="J40">
            <v>265730836.71000001</v>
          </cell>
          <cell r="K40">
            <v>2015979.2203800001</v>
          </cell>
          <cell r="L40">
            <v>195524423.72999999</v>
          </cell>
          <cell r="M40">
            <v>96.990000000000009</v>
          </cell>
          <cell r="N40">
            <v>96.990000000000009</v>
          </cell>
          <cell r="O40">
            <v>20559.404930000001</v>
          </cell>
          <cell r="P40">
            <v>2017700</v>
          </cell>
          <cell r="Q40">
            <v>1406.4180000000001</v>
          </cell>
          <cell r="R40">
            <v>138025.87</v>
          </cell>
          <cell r="S40" t="str">
            <v>Y</v>
          </cell>
          <cell r="T40" t="str">
            <v>A</v>
          </cell>
        </row>
        <row r="41">
          <cell r="A41">
            <v>280271</v>
          </cell>
          <cell r="B41" t="str">
            <v>PAF-PLEIAD-EUR</v>
          </cell>
          <cell r="C41" t="str">
            <v>EUR</v>
          </cell>
          <cell r="D41" t="str">
            <v>RE</v>
          </cell>
          <cell r="E41" t="str">
            <v>EUR</v>
          </cell>
          <cell r="F41" t="str">
            <v>LU0232832559</v>
          </cell>
          <cell r="G41">
            <v>41110</v>
          </cell>
          <cell r="H41">
            <v>41090</v>
          </cell>
          <cell r="I41">
            <v>2731110.4420599998</v>
          </cell>
          <cell r="J41">
            <v>265730836.71000001</v>
          </cell>
          <cell r="K41">
            <v>41429.651689999999</v>
          </cell>
          <cell r="L41">
            <v>3889574.18</v>
          </cell>
          <cell r="M41">
            <v>93.88</v>
          </cell>
          <cell r="N41">
            <v>93.88</v>
          </cell>
          <cell r="O41">
            <v>3019.7811400000001</v>
          </cell>
          <cell r="P41">
            <v>287000</v>
          </cell>
          <cell r="Q41">
            <v>0</v>
          </cell>
          <cell r="R41">
            <v>0</v>
          </cell>
          <cell r="S41" t="str">
            <v>Y</v>
          </cell>
          <cell r="T41" t="str">
            <v>A</v>
          </cell>
        </row>
        <row r="42">
          <cell r="A42">
            <v>280271</v>
          </cell>
          <cell r="B42" t="str">
            <v>PAF-PLEIAD-EUR</v>
          </cell>
          <cell r="C42" t="str">
            <v>EUR</v>
          </cell>
          <cell r="D42" t="str">
            <v>ZE</v>
          </cell>
          <cell r="E42" t="str">
            <v>EUR</v>
          </cell>
          <cell r="F42" t="str">
            <v>LU0306903898</v>
          </cell>
          <cell r="G42">
            <v>41110</v>
          </cell>
          <cell r="H42">
            <v>41090</v>
          </cell>
          <cell r="I42">
            <v>2731110.4420599998</v>
          </cell>
          <cell r="J42">
            <v>265730836.71000001</v>
          </cell>
          <cell r="K42">
            <v>13058.926450000001</v>
          </cell>
          <cell r="L42">
            <v>1014216.48</v>
          </cell>
          <cell r="M42">
            <v>77.66</v>
          </cell>
          <cell r="N42">
            <v>77.66</v>
          </cell>
          <cell r="O42">
            <v>0</v>
          </cell>
          <cell r="P42">
            <v>0</v>
          </cell>
          <cell r="Q42">
            <v>0</v>
          </cell>
          <cell r="R42">
            <v>0</v>
          </cell>
          <cell r="S42" t="str">
            <v>Y</v>
          </cell>
          <cell r="T42" t="str">
            <v>A</v>
          </cell>
        </row>
        <row r="43">
          <cell r="A43">
            <v>280644</v>
          </cell>
          <cell r="B43" t="str">
            <v>PAF-PLEIAD-GBP</v>
          </cell>
          <cell r="C43" t="str">
            <v>GBP</v>
          </cell>
          <cell r="D43" t="str">
            <v>IP</v>
          </cell>
          <cell r="E43" t="str">
            <v>GBP</v>
          </cell>
          <cell r="F43" t="str">
            <v>LU0368669775</v>
          </cell>
          <cell r="G43">
            <v>41110</v>
          </cell>
          <cell r="H43">
            <v>41090</v>
          </cell>
          <cell r="I43">
            <v>35477.070630000002</v>
          </cell>
          <cell r="J43">
            <v>3391478.18</v>
          </cell>
          <cell r="K43">
            <v>6577.0663100000002</v>
          </cell>
          <cell r="L43">
            <v>634544.59</v>
          </cell>
          <cell r="M43">
            <v>96.48</v>
          </cell>
          <cell r="N43">
            <v>96.48</v>
          </cell>
          <cell r="O43">
            <v>0</v>
          </cell>
          <cell r="P43">
            <v>0</v>
          </cell>
          <cell r="Q43">
            <v>0</v>
          </cell>
          <cell r="R43">
            <v>0</v>
          </cell>
          <cell r="S43" t="str">
            <v>Y</v>
          </cell>
          <cell r="T43" t="str">
            <v>A</v>
          </cell>
        </row>
        <row r="44">
          <cell r="A44">
            <v>280644</v>
          </cell>
          <cell r="B44" t="str">
            <v>PAF-PLEIAD-GBP</v>
          </cell>
          <cell r="C44" t="str">
            <v>GBP</v>
          </cell>
          <cell r="D44" t="str">
            <v>PP</v>
          </cell>
          <cell r="E44" t="str">
            <v>GBP</v>
          </cell>
          <cell r="F44" t="str">
            <v>LU0368669858</v>
          </cell>
          <cell r="G44">
            <v>41110</v>
          </cell>
          <cell r="H44">
            <v>41090</v>
          </cell>
          <cell r="I44">
            <v>35477.070630000002</v>
          </cell>
          <cell r="J44">
            <v>3391478.18</v>
          </cell>
          <cell r="K44">
            <v>28700.00432</v>
          </cell>
          <cell r="L44">
            <v>2737432.29</v>
          </cell>
          <cell r="M44">
            <v>95.38</v>
          </cell>
          <cell r="N44">
            <v>95.38</v>
          </cell>
          <cell r="O44">
            <v>0</v>
          </cell>
          <cell r="P44">
            <v>0</v>
          </cell>
          <cell r="Q44">
            <v>0</v>
          </cell>
          <cell r="R44">
            <v>0</v>
          </cell>
          <cell r="S44" t="str">
            <v>Y</v>
          </cell>
          <cell r="T44" t="str">
            <v>A</v>
          </cell>
        </row>
        <row r="45">
          <cell r="A45">
            <v>280644</v>
          </cell>
          <cell r="B45" t="str">
            <v>PAF-PLEIAD-GBP</v>
          </cell>
          <cell r="C45" t="str">
            <v>GBP</v>
          </cell>
          <cell r="D45" t="str">
            <v>RP</v>
          </cell>
          <cell r="E45" t="str">
            <v>GBP</v>
          </cell>
          <cell r="F45" t="str">
            <v>LU0368669932</v>
          </cell>
          <cell r="G45">
            <v>41110</v>
          </cell>
          <cell r="H45">
            <v>41090</v>
          </cell>
          <cell r="I45">
            <v>35477.070630000002</v>
          </cell>
          <cell r="J45">
            <v>3391478.18</v>
          </cell>
          <cell r="K45">
            <v>100</v>
          </cell>
          <cell r="L45">
            <v>9352.11</v>
          </cell>
          <cell r="M45">
            <v>93.52</v>
          </cell>
          <cell r="N45">
            <v>93.52</v>
          </cell>
          <cell r="O45">
            <v>0</v>
          </cell>
          <cell r="P45">
            <v>0</v>
          </cell>
          <cell r="Q45">
            <v>0</v>
          </cell>
          <cell r="R45">
            <v>0</v>
          </cell>
          <cell r="S45" t="str">
            <v>Y</v>
          </cell>
          <cell r="T45" t="str">
            <v>A</v>
          </cell>
        </row>
        <row r="46">
          <cell r="A46">
            <v>280644</v>
          </cell>
          <cell r="B46" t="str">
            <v>PAF-PLEIAD-GBP</v>
          </cell>
          <cell r="C46" t="str">
            <v>GBP</v>
          </cell>
          <cell r="D46" t="str">
            <v>ZP</v>
          </cell>
          <cell r="E46" t="str">
            <v>GBP</v>
          </cell>
          <cell r="F46" t="str">
            <v>LU0368670278</v>
          </cell>
          <cell r="G46">
            <v>41110</v>
          </cell>
          <cell r="H46">
            <v>41090</v>
          </cell>
          <cell r="I46">
            <v>35477.070630000002</v>
          </cell>
          <cell r="J46">
            <v>3391478.18</v>
          </cell>
          <cell r="K46">
            <v>100</v>
          </cell>
          <cell r="L46">
            <v>10149.19</v>
          </cell>
          <cell r="M46">
            <v>101.49000000000001</v>
          </cell>
          <cell r="N46">
            <v>101.49000000000001</v>
          </cell>
          <cell r="O46">
            <v>0</v>
          </cell>
          <cell r="P46">
            <v>0</v>
          </cell>
          <cell r="Q46">
            <v>0</v>
          </cell>
          <cell r="R46">
            <v>0</v>
          </cell>
          <cell r="S46" t="str">
            <v>Y</v>
          </cell>
          <cell r="T46" t="str">
            <v>A</v>
          </cell>
        </row>
        <row r="47">
          <cell r="A47">
            <v>280272</v>
          </cell>
          <cell r="B47" t="str">
            <v>PAF-PLEIAD-USD</v>
          </cell>
          <cell r="C47" t="str">
            <v>USD</v>
          </cell>
          <cell r="D47" t="str">
            <v>I</v>
          </cell>
          <cell r="E47" t="str">
            <v>USD</v>
          </cell>
          <cell r="F47" t="str">
            <v>LU0232829845</v>
          </cell>
          <cell r="G47">
            <v>41110</v>
          </cell>
          <cell r="H47">
            <v>41090</v>
          </cell>
          <cell r="I47">
            <v>4045054.09295</v>
          </cell>
          <cell r="J47">
            <v>492265166.35000002</v>
          </cell>
          <cell r="K47">
            <v>343836.81018999999</v>
          </cell>
          <cell r="L47">
            <v>42730618.259999998</v>
          </cell>
          <cell r="M47">
            <v>124.28</v>
          </cell>
          <cell r="N47">
            <v>124.28</v>
          </cell>
          <cell r="O47">
            <v>0</v>
          </cell>
          <cell r="P47">
            <v>0</v>
          </cell>
          <cell r="Q47">
            <v>0</v>
          </cell>
          <cell r="R47">
            <v>0</v>
          </cell>
          <cell r="S47" t="str">
            <v>Y</v>
          </cell>
          <cell r="T47" t="str">
            <v>A</v>
          </cell>
        </row>
        <row r="48">
          <cell r="A48">
            <v>280272</v>
          </cell>
          <cell r="B48" t="str">
            <v>PAF-PLEIAD-USD</v>
          </cell>
          <cell r="C48" t="str">
            <v>USD</v>
          </cell>
          <cell r="D48" t="str">
            <v>P</v>
          </cell>
          <cell r="E48" t="str">
            <v>USD</v>
          </cell>
          <cell r="F48" t="str">
            <v>LU0232830348</v>
          </cell>
          <cell r="G48">
            <v>41110</v>
          </cell>
          <cell r="H48">
            <v>41090</v>
          </cell>
          <cell r="I48">
            <v>4045054.09295</v>
          </cell>
          <cell r="J48">
            <v>492265166.35000002</v>
          </cell>
          <cell r="K48">
            <v>3346540.6178299999</v>
          </cell>
          <cell r="L48">
            <v>408037619.37</v>
          </cell>
          <cell r="M48">
            <v>121.93</v>
          </cell>
          <cell r="N48">
            <v>121.93</v>
          </cell>
          <cell r="O48">
            <v>38308.652520000003</v>
          </cell>
          <cell r="P48">
            <v>4723073.7699999996</v>
          </cell>
          <cell r="Q48">
            <v>805.79551000000004</v>
          </cell>
          <cell r="R48">
            <v>99346.53</v>
          </cell>
          <cell r="S48" t="str">
            <v>Y</v>
          </cell>
          <cell r="T48" t="str">
            <v>A</v>
          </cell>
        </row>
        <row r="49">
          <cell r="A49">
            <v>280272</v>
          </cell>
          <cell r="B49" t="str">
            <v>PAF-PLEIAD-USD</v>
          </cell>
          <cell r="C49" t="str">
            <v>USD</v>
          </cell>
          <cell r="D49" t="str">
            <v>R</v>
          </cell>
          <cell r="E49" t="str">
            <v>USD</v>
          </cell>
          <cell r="F49" t="str">
            <v>LU0232830694</v>
          </cell>
          <cell r="G49">
            <v>41110</v>
          </cell>
          <cell r="H49">
            <v>41090</v>
          </cell>
          <cell r="I49">
            <v>4045054.09295</v>
          </cell>
          <cell r="J49">
            <v>492265166.35000002</v>
          </cell>
          <cell r="K49">
            <v>320951.13725000003</v>
          </cell>
          <cell r="L49">
            <v>37884262.049999997</v>
          </cell>
          <cell r="M49">
            <v>118.04</v>
          </cell>
          <cell r="N49">
            <v>118.04</v>
          </cell>
          <cell r="O49">
            <v>5601.6832800000002</v>
          </cell>
          <cell r="P49">
            <v>668897</v>
          </cell>
          <cell r="Q49">
            <v>0</v>
          </cell>
          <cell r="R49">
            <v>0</v>
          </cell>
          <cell r="S49" t="str">
            <v>Y</v>
          </cell>
          <cell r="T49" t="str">
            <v>A</v>
          </cell>
        </row>
        <row r="50">
          <cell r="A50">
            <v>280272</v>
          </cell>
          <cell r="B50" t="str">
            <v>PAF-PLEIAD-USD</v>
          </cell>
          <cell r="C50" t="str">
            <v>USD</v>
          </cell>
          <cell r="D50" t="str">
            <v>Z</v>
          </cell>
          <cell r="E50" t="str">
            <v>USD</v>
          </cell>
          <cell r="F50" t="str">
            <v>LU0306903542</v>
          </cell>
          <cell r="G50">
            <v>41110</v>
          </cell>
          <cell r="H50">
            <v>41090</v>
          </cell>
          <cell r="I50">
            <v>4045054.09295</v>
          </cell>
          <cell r="J50">
            <v>492265166.35000002</v>
          </cell>
          <cell r="K50">
            <v>33725.527679999999</v>
          </cell>
          <cell r="L50">
            <v>3612666.67</v>
          </cell>
          <cell r="M50">
            <v>107.12</v>
          </cell>
          <cell r="N50">
            <v>107.12</v>
          </cell>
          <cell r="O50">
            <v>0</v>
          </cell>
          <cell r="P50">
            <v>0</v>
          </cell>
          <cell r="Q50">
            <v>0</v>
          </cell>
          <cell r="R50">
            <v>0</v>
          </cell>
          <cell r="S50" t="str">
            <v>Y</v>
          </cell>
          <cell r="T50" t="str">
            <v>A</v>
          </cell>
        </row>
        <row r="51">
          <cell r="A51">
            <v>280216</v>
          </cell>
          <cell r="B51" t="str">
            <v>PAF-WORLD EQUITY HEDGE-CHF</v>
          </cell>
          <cell r="C51" t="str">
            <v>CHF</v>
          </cell>
          <cell r="D51" t="str">
            <v>IC</v>
          </cell>
          <cell r="E51" t="str">
            <v>CHF</v>
          </cell>
          <cell r="F51" t="str">
            <v>LU0207650465</v>
          </cell>
          <cell r="G51">
            <v>41108</v>
          </cell>
          <cell r="H51">
            <v>41090</v>
          </cell>
          <cell r="I51">
            <v>111630.30689000001</v>
          </cell>
          <cell r="J51">
            <v>12532743.029999999</v>
          </cell>
          <cell r="K51">
            <v>100.0158</v>
          </cell>
          <cell r="L51">
            <v>11482.67</v>
          </cell>
          <cell r="M51">
            <v>114.81</v>
          </cell>
          <cell r="N51">
            <v>114.81</v>
          </cell>
          <cell r="O51">
            <v>0</v>
          </cell>
          <cell r="P51">
            <v>0</v>
          </cell>
          <cell r="Q51">
            <v>0</v>
          </cell>
          <cell r="R51">
            <v>0</v>
          </cell>
          <cell r="S51" t="str">
            <v>Y</v>
          </cell>
          <cell r="T51" t="str">
            <v>A</v>
          </cell>
        </row>
        <row r="52">
          <cell r="A52">
            <v>280216</v>
          </cell>
          <cell r="B52" t="str">
            <v>PAF-WORLD EQUITY HEDGE-CHF</v>
          </cell>
          <cell r="C52" t="str">
            <v>CHF</v>
          </cell>
          <cell r="D52" t="str">
            <v>PC</v>
          </cell>
          <cell r="E52" t="str">
            <v>CHF</v>
          </cell>
          <cell r="F52" t="str">
            <v>LU0207652917</v>
          </cell>
          <cell r="G52">
            <v>41108</v>
          </cell>
          <cell r="H52">
            <v>41090</v>
          </cell>
          <cell r="I52">
            <v>111630.30689000001</v>
          </cell>
          <cell r="J52">
            <v>12532743.029999999</v>
          </cell>
          <cell r="K52">
            <v>111222.12996000001</v>
          </cell>
          <cell r="L52">
            <v>12487216.52</v>
          </cell>
          <cell r="M52">
            <v>112.27</v>
          </cell>
          <cell r="N52">
            <v>112.27</v>
          </cell>
          <cell r="O52">
            <v>0</v>
          </cell>
          <cell r="P52">
            <v>0</v>
          </cell>
          <cell r="Q52">
            <v>3421.3904600000001</v>
          </cell>
          <cell r="R52">
            <v>385522.28</v>
          </cell>
          <cell r="S52" t="str">
            <v>Y</v>
          </cell>
          <cell r="T52" t="str">
            <v>A</v>
          </cell>
        </row>
        <row r="53">
          <cell r="A53">
            <v>280216</v>
          </cell>
          <cell r="B53" t="str">
            <v>PAF-WORLD EQUITY HEDGE-CHF</v>
          </cell>
          <cell r="C53" t="str">
            <v>CHF</v>
          </cell>
          <cell r="D53" t="str">
            <v>RC</v>
          </cell>
          <cell r="E53" t="str">
            <v>CHF</v>
          </cell>
          <cell r="F53" t="str">
            <v>LU0207651513</v>
          </cell>
          <cell r="G53">
            <v>41108</v>
          </cell>
          <cell r="H53">
            <v>41090</v>
          </cell>
          <cell r="I53">
            <v>111630.30689000001</v>
          </cell>
          <cell r="J53">
            <v>12532743.029999999</v>
          </cell>
          <cell r="K53">
            <v>85.473729999999989</v>
          </cell>
          <cell r="L53">
            <v>9216.68</v>
          </cell>
          <cell r="M53">
            <v>107.83</v>
          </cell>
          <cell r="N53">
            <v>107.83</v>
          </cell>
          <cell r="O53">
            <v>0</v>
          </cell>
          <cell r="P53">
            <v>0</v>
          </cell>
          <cell r="Q53">
            <v>0</v>
          </cell>
          <cell r="R53">
            <v>0</v>
          </cell>
          <cell r="S53" t="str">
            <v>Y</v>
          </cell>
          <cell r="T53" t="str">
            <v>A</v>
          </cell>
        </row>
        <row r="54">
          <cell r="A54">
            <v>280216</v>
          </cell>
          <cell r="B54" t="str">
            <v>PAF-WORLD EQUITY HEDGE-CHF</v>
          </cell>
          <cell r="C54" t="str">
            <v>CHF</v>
          </cell>
          <cell r="D54" t="str">
            <v>ZC</v>
          </cell>
          <cell r="E54" t="str">
            <v>CHF</v>
          </cell>
          <cell r="F54" t="str">
            <v>LU0306903385</v>
          </cell>
          <cell r="G54">
            <v>41108</v>
          </cell>
          <cell r="H54">
            <v>41090</v>
          </cell>
          <cell r="I54">
            <v>111630.30689000001</v>
          </cell>
          <cell r="J54">
            <v>12532743.029999999</v>
          </cell>
          <cell r="K54">
            <v>222.6874</v>
          </cell>
          <cell r="L54">
            <v>24827.16</v>
          </cell>
          <cell r="M54">
            <v>111.49000000000001</v>
          </cell>
          <cell r="N54">
            <v>111.49000000000001</v>
          </cell>
          <cell r="O54">
            <v>0</v>
          </cell>
          <cell r="P54">
            <v>0</v>
          </cell>
          <cell r="Q54">
            <v>0</v>
          </cell>
          <cell r="R54">
            <v>0</v>
          </cell>
          <cell r="S54" t="str">
            <v>Y</v>
          </cell>
          <cell r="T54" t="str">
            <v>A</v>
          </cell>
        </row>
        <row r="55">
          <cell r="A55">
            <v>280215</v>
          </cell>
          <cell r="B55" t="str">
            <v>PAF-WORLD EQUITY HEDGE-EUR</v>
          </cell>
          <cell r="C55" t="str">
            <v>EUR</v>
          </cell>
          <cell r="D55" t="str">
            <v>IE</v>
          </cell>
          <cell r="E55" t="str">
            <v>EUR</v>
          </cell>
          <cell r="F55" t="str">
            <v>LU0207649293</v>
          </cell>
          <cell r="G55">
            <v>41108</v>
          </cell>
          <cell r="H55">
            <v>41090</v>
          </cell>
          <cell r="I55">
            <v>218654.56638999999</v>
          </cell>
          <cell r="J55">
            <v>17379722.710000001</v>
          </cell>
          <cell r="K55">
            <v>1744.98731</v>
          </cell>
          <cell r="L55">
            <v>141953.62</v>
          </cell>
          <cell r="M55">
            <v>81.350000000000009</v>
          </cell>
          <cell r="N55">
            <v>81.350000000000009</v>
          </cell>
          <cell r="O55">
            <v>0</v>
          </cell>
          <cell r="P55">
            <v>0</v>
          </cell>
          <cell r="Q55">
            <v>0</v>
          </cell>
          <cell r="R55">
            <v>0</v>
          </cell>
          <cell r="S55" t="str">
            <v>Y</v>
          </cell>
          <cell r="T55" t="str">
            <v>A</v>
          </cell>
        </row>
        <row r="56">
          <cell r="A56">
            <v>280215</v>
          </cell>
          <cell r="B56" t="str">
            <v>PAF-WORLD EQUITY HEDGE-EUR</v>
          </cell>
          <cell r="C56" t="str">
            <v>EUR</v>
          </cell>
          <cell r="D56" t="str">
            <v>PE</v>
          </cell>
          <cell r="E56" t="str">
            <v>EUR</v>
          </cell>
          <cell r="F56" t="str">
            <v>LU0207652834</v>
          </cell>
          <cell r="G56">
            <v>41108</v>
          </cell>
          <cell r="H56">
            <v>41090</v>
          </cell>
          <cell r="I56">
            <v>218654.56638999999</v>
          </cell>
          <cell r="J56">
            <v>17379722.710000001</v>
          </cell>
          <cell r="K56">
            <v>211833.42913999999</v>
          </cell>
          <cell r="L56">
            <v>16864452.43</v>
          </cell>
          <cell r="M56">
            <v>79.61</v>
          </cell>
          <cell r="N56">
            <v>79.61</v>
          </cell>
          <cell r="O56">
            <v>0</v>
          </cell>
          <cell r="P56">
            <v>0</v>
          </cell>
          <cell r="Q56">
            <v>6310.4538400000001</v>
          </cell>
          <cell r="R56">
            <v>503889.74</v>
          </cell>
          <cell r="S56" t="str">
            <v>Y</v>
          </cell>
          <cell r="T56" t="str">
            <v>A</v>
          </cell>
        </row>
        <row r="57">
          <cell r="A57">
            <v>280215</v>
          </cell>
          <cell r="B57" t="str">
            <v>PAF-WORLD EQUITY HEDGE-EUR</v>
          </cell>
          <cell r="C57" t="str">
            <v>EUR</v>
          </cell>
          <cell r="D57" t="str">
            <v>RE</v>
          </cell>
          <cell r="E57" t="str">
            <v>EUR</v>
          </cell>
          <cell r="F57" t="str">
            <v>LU0207649962</v>
          </cell>
          <cell r="G57">
            <v>41108</v>
          </cell>
          <cell r="H57">
            <v>41090</v>
          </cell>
          <cell r="I57">
            <v>218654.56638999999</v>
          </cell>
          <cell r="J57">
            <v>17379722.710000001</v>
          </cell>
          <cell r="K57">
            <v>2530.3526999999999</v>
          </cell>
          <cell r="L57">
            <v>193517.11000000002</v>
          </cell>
          <cell r="M57">
            <v>76.48</v>
          </cell>
          <cell r="N57">
            <v>76.48</v>
          </cell>
          <cell r="O57">
            <v>0</v>
          </cell>
          <cell r="P57">
            <v>0</v>
          </cell>
          <cell r="Q57">
            <v>0</v>
          </cell>
          <cell r="R57">
            <v>0</v>
          </cell>
          <cell r="S57" t="str">
            <v>Y</v>
          </cell>
          <cell r="T57" t="str">
            <v>A</v>
          </cell>
        </row>
        <row r="58">
          <cell r="A58">
            <v>280215</v>
          </cell>
          <cell r="B58" t="str">
            <v>PAF-WORLD EQUITY HEDGE-EUR</v>
          </cell>
          <cell r="C58" t="str">
            <v>EUR</v>
          </cell>
          <cell r="D58" t="str">
            <v>ZE</v>
          </cell>
          <cell r="E58" t="str">
            <v>EUR</v>
          </cell>
          <cell r="F58" t="str">
            <v>LU0306903468</v>
          </cell>
          <cell r="G58">
            <v>41108</v>
          </cell>
          <cell r="H58">
            <v>41090</v>
          </cell>
          <cell r="I58">
            <v>218654.56638999999</v>
          </cell>
          <cell r="J58">
            <v>17379722.710000001</v>
          </cell>
          <cell r="K58">
            <v>2545.7972399999999</v>
          </cell>
          <cell r="L58">
            <v>179799.55000000002</v>
          </cell>
          <cell r="M58">
            <v>70.63</v>
          </cell>
          <cell r="N58">
            <v>70.63</v>
          </cell>
          <cell r="O58">
            <v>0</v>
          </cell>
          <cell r="P58">
            <v>0</v>
          </cell>
          <cell r="Q58">
            <v>0</v>
          </cell>
          <cell r="R58">
            <v>0</v>
          </cell>
          <cell r="S58" t="str">
            <v>Y</v>
          </cell>
          <cell r="T58" t="str">
            <v>A</v>
          </cell>
        </row>
        <row r="59">
          <cell r="A59">
            <v>280214</v>
          </cell>
          <cell r="B59" t="str">
            <v>PAF-WORLD EQUITY HEDGE-USD</v>
          </cell>
          <cell r="C59" t="str">
            <v>USD</v>
          </cell>
          <cell r="D59" t="str">
            <v>I</v>
          </cell>
          <cell r="E59" t="str">
            <v>USD</v>
          </cell>
          <cell r="F59" t="str">
            <v>LU0207647321</v>
          </cell>
          <cell r="G59">
            <v>41108</v>
          </cell>
          <cell r="H59">
            <v>41090</v>
          </cell>
          <cell r="I59">
            <v>261092.95259999999</v>
          </cell>
          <cell r="J59">
            <v>30200553.34</v>
          </cell>
          <cell r="K59">
            <v>41837.224730000002</v>
          </cell>
          <cell r="L59">
            <v>4937395.3100000005</v>
          </cell>
          <cell r="M59">
            <v>118.01</v>
          </cell>
          <cell r="N59">
            <v>118.01</v>
          </cell>
          <cell r="O59">
            <v>0</v>
          </cell>
          <cell r="P59">
            <v>0</v>
          </cell>
          <cell r="Q59">
            <v>16995.122820000001</v>
          </cell>
          <cell r="R59">
            <v>2009843.22</v>
          </cell>
          <cell r="S59" t="str">
            <v>Y</v>
          </cell>
          <cell r="T59" t="str">
            <v>A</v>
          </cell>
        </row>
        <row r="60">
          <cell r="A60">
            <v>280214</v>
          </cell>
          <cell r="B60" t="str">
            <v>PAF-WORLD EQUITY HEDGE-USD</v>
          </cell>
          <cell r="C60" t="str">
            <v>USD</v>
          </cell>
          <cell r="D60" t="str">
            <v>P</v>
          </cell>
          <cell r="E60" t="str">
            <v>USD</v>
          </cell>
          <cell r="F60" t="str">
            <v>LU0207651604</v>
          </cell>
          <cell r="G60">
            <v>41108</v>
          </cell>
          <cell r="H60">
            <v>41090</v>
          </cell>
          <cell r="I60">
            <v>261092.95259999999</v>
          </cell>
          <cell r="J60">
            <v>30200553.34</v>
          </cell>
          <cell r="K60">
            <v>215956.19326</v>
          </cell>
          <cell r="L60">
            <v>24939296.5</v>
          </cell>
          <cell r="M60">
            <v>115.48</v>
          </cell>
          <cell r="N60">
            <v>115.48</v>
          </cell>
          <cell r="O60">
            <v>0</v>
          </cell>
          <cell r="P60">
            <v>0</v>
          </cell>
          <cell r="Q60">
            <v>7684.2075000000004</v>
          </cell>
          <cell r="R60">
            <v>889447.02</v>
          </cell>
          <cell r="S60" t="str">
            <v>Y</v>
          </cell>
          <cell r="T60" t="str">
            <v>A</v>
          </cell>
        </row>
        <row r="61">
          <cell r="A61">
            <v>280214</v>
          </cell>
          <cell r="B61" t="str">
            <v>PAF-WORLD EQUITY HEDGE-USD</v>
          </cell>
          <cell r="C61" t="str">
            <v>USD</v>
          </cell>
          <cell r="D61" t="str">
            <v>R</v>
          </cell>
          <cell r="E61" t="str">
            <v>USD</v>
          </cell>
          <cell r="F61" t="str">
            <v>LU0207648642</v>
          </cell>
          <cell r="G61">
            <v>41108</v>
          </cell>
          <cell r="H61">
            <v>41090</v>
          </cell>
          <cell r="I61">
            <v>261092.95259999999</v>
          </cell>
          <cell r="J61">
            <v>30200553.34</v>
          </cell>
          <cell r="K61">
            <v>100</v>
          </cell>
          <cell r="L61">
            <v>11098.52</v>
          </cell>
          <cell r="M61">
            <v>110.99000000000001</v>
          </cell>
          <cell r="N61">
            <v>110.99000000000001</v>
          </cell>
          <cell r="O61">
            <v>0</v>
          </cell>
          <cell r="P61">
            <v>0</v>
          </cell>
          <cell r="Q61">
            <v>0</v>
          </cell>
          <cell r="R61">
            <v>0</v>
          </cell>
          <cell r="S61" t="str">
            <v>Y</v>
          </cell>
          <cell r="T61" t="str">
            <v>A</v>
          </cell>
        </row>
        <row r="62">
          <cell r="A62">
            <v>280214</v>
          </cell>
          <cell r="B62" t="str">
            <v>PAF-WORLD EQUITY HEDGE-USD</v>
          </cell>
          <cell r="C62" t="str">
            <v>USD</v>
          </cell>
          <cell r="D62" t="str">
            <v>Z</v>
          </cell>
          <cell r="E62" t="str">
            <v>USD</v>
          </cell>
          <cell r="F62" t="str">
            <v>LU0306903203</v>
          </cell>
          <cell r="G62">
            <v>41108</v>
          </cell>
          <cell r="H62">
            <v>41090</v>
          </cell>
          <cell r="I62">
            <v>261092.95259999999</v>
          </cell>
          <cell r="J62">
            <v>30200553.34</v>
          </cell>
          <cell r="K62">
            <v>3199.5346100000002</v>
          </cell>
          <cell r="L62">
            <v>312763.01</v>
          </cell>
          <cell r="M62">
            <v>97.75</v>
          </cell>
          <cell r="N62">
            <v>97.75</v>
          </cell>
          <cell r="O62">
            <v>0</v>
          </cell>
          <cell r="P62">
            <v>0</v>
          </cell>
          <cell r="Q62">
            <v>33840</v>
          </cell>
          <cell r="R62">
            <v>3310567.2</v>
          </cell>
          <cell r="S62" t="str">
            <v>Y</v>
          </cell>
          <cell r="T62" t="str">
            <v>A</v>
          </cell>
        </row>
      </sheetData>
      <sheetData sheetId="6"/>
      <sheetData sheetId="7"/>
      <sheetData sheetId="8"/>
      <sheetData sheetId="9"/>
      <sheetData sheetId="10"/>
      <sheetData sheetId="11"/>
      <sheetData sheetId="12"/>
      <sheetData sheetId="13">
        <row r="1">
          <cell r="A1" t="str">
            <v>Account</v>
          </cell>
          <cell r="D1" t="str">
            <v>NewMapping</v>
          </cell>
        </row>
        <row r="2">
          <cell r="A2">
            <v>22120</v>
          </cell>
          <cell r="D2" t="str">
            <v>SNA_LIA_MCP</v>
          </cell>
        </row>
        <row r="3">
          <cell r="A3">
            <v>42120</v>
          </cell>
          <cell r="D3" t="str">
            <v>SOP_EXP_MC</v>
          </cell>
        </row>
        <row r="4">
          <cell r="A4">
            <v>55130</v>
          </cell>
          <cell r="D4" t="str">
            <v>SOP_INC_OII</v>
          </cell>
        </row>
        <row r="5">
          <cell r="A5">
            <v>52210</v>
          </cell>
          <cell r="D5" t="str">
            <v>SOP_INC_OII</v>
          </cell>
        </row>
      </sheetData>
      <sheetData sheetId="14"/>
      <sheetData sheetId="15"/>
      <sheetData sheetId="16">
        <row r="2">
          <cell r="A2">
            <v>280214</v>
          </cell>
          <cell r="C2" t="str">
            <v>WORLD EQUITY HEDGE</v>
          </cell>
          <cell r="E2" t="str">
            <v>USD</v>
          </cell>
        </row>
        <row r="3">
          <cell r="A3">
            <v>280272</v>
          </cell>
          <cell r="C3" t="str">
            <v>PLEIAD</v>
          </cell>
          <cell r="E3" t="str">
            <v>USD</v>
          </cell>
        </row>
        <row r="4">
          <cell r="A4">
            <v>280438</v>
          </cell>
          <cell r="C4" t="str">
            <v>MOSAIC EURO</v>
          </cell>
          <cell r="E4" t="str">
            <v>EUR</v>
          </cell>
        </row>
        <row r="5">
          <cell r="A5">
            <v>280841</v>
          </cell>
          <cell r="C5" t="str">
            <v>GLOBAL</v>
          </cell>
          <cell r="E5" t="str">
            <v>EUR</v>
          </cell>
        </row>
        <row r="6">
          <cell r="A6">
            <v>227351</v>
          </cell>
          <cell r="C6" t="str">
            <v>COMMO</v>
          </cell>
          <cell r="E6" t="str">
            <v>USD</v>
          </cell>
        </row>
        <row r="7">
          <cell r="A7">
            <v>232228</v>
          </cell>
          <cell r="C7" t="str">
            <v>DISTRESSED</v>
          </cell>
          <cell r="E7" t="str">
            <v>USD</v>
          </cell>
        </row>
        <row r="8">
          <cell r="A8">
            <v>0</v>
          </cell>
          <cell r="C8">
            <v>0</v>
          </cell>
          <cell r="E8">
            <v>0</v>
          </cell>
        </row>
        <row r="9">
          <cell r="A9">
            <v>0</v>
          </cell>
          <cell r="C9">
            <v>0</v>
          </cell>
          <cell r="E9">
            <v>0</v>
          </cell>
        </row>
        <row r="10">
          <cell r="A10">
            <v>0</v>
          </cell>
          <cell r="C10">
            <v>0</v>
          </cell>
          <cell r="E10">
            <v>0</v>
          </cell>
        </row>
        <row r="11">
          <cell r="A11">
            <v>0</v>
          </cell>
          <cell r="C11">
            <v>0</v>
          </cell>
          <cell r="E11">
            <v>0</v>
          </cell>
        </row>
        <row r="12">
          <cell r="A12">
            <v>0</v>
          </cell>
          <cell r="C12">
            <v>0</v>
          </cell>
          <cell r="E12">
            <v>0</v>
          </cell>
        </row>
        <row r="13">
          <cell r="A13">
            <v>0</v>
          </cell>
          <cell r="C13">
            <v>0</v>
          </cell>
          <cell r="E13">
            <v>0</v>
          </cell>
        </row>
        <row r="14">
          <cell r="A14">
            <v>0</v>
          </cell>
          <cell r="C14">
            <v>0</v>
          </cell>
          <cell r="E14">
            <v>0</v>
          </cell>
        </row>
        <row r="15">
          <cell r="A15">
            <v>0</v>
          </cell>
          <cell r="C15">
            <v>0</v>
          </cell>
          <cell r="E15">
            <v>0</v>
          </cell>
        </row>
        <row r="16">
          <cell r="A16">
            <v>0</v>
          </cell>
          <cell r="C16">
            <v>0</v>
          </cell>
          <cell r="E16">
            <v>0</v>
          </cell>
        </row>
        <row r="17">
          <cell r="A17">
            <v>0</v>
          </cell>
          <cell r="C17">
            <v>0</v>
          </cell>
          <cell r="E17">
            <v>0</v>
          </cell>
        </row>
        <row r="18">
          <cell r="A18">
            <v>0</v>
          </cell>
          <cell r="C18">
            <v>0</v>
          </cell>
          <cell r="E18">
            <v>0</v>
          </cell>
        </row>
        <row r="19">
          <cell r="A19">
            <v>0</v>
          </cell>
          <cell r="C19">
            <v>0</v>
          </cell>
          <cell r="E19">
            <v>0</v>
          </cell>
        </row>
        <row r="20">
          <cell r="A20">
            <v>0</v>
          </cell>
          <cell r="C20">
            <v>0</v>
          </cell>
          <cell r="E20">
            <v>0</v>
          </cell>
        </row>
        <row r="21">
          <cell r="A21">
            <v>0</v>
          </cell>
          <cell r="C21">
            <v>0</v>
          </cell>
          <cell r="E21">
            <v>0</v>
          </cell>
        </row>
        <row r="22">
          <cell r="A22">
            <v>0</v>
          </cell>
          <cell r="C22">
            <v>0</v>
          </cell>
          <cell r="E22">
            <v>0</v>
          </cell>
        </row>
        <row r="23">
          <cell r="A23">
            <v>0</v>
          </cell>
          <cell r="C23">
            <v>0</v>
          </cell>
          <cell r="E23">
            <v>0</v>
          </cell>
        </row>
        <row r="24">
          <cell r="A24">
            <v>0</v>
          </cell>
          <cell r="C24">
            <v>0</v>
          </cell>
          <cell r="E24">
            <v>0</v>
          </cell>
        </row>
        <row r="25">
          <cell r="A25">
            <v>0</v>
          </cell>
          <cell r="C25">
            <v>0</v>
          </cell>
          <cell r="E25">
            <v>0</v>
          </cell>
        </row>
        <row r="26">
          <cell r="A26">
            <v>0</v>
          </cell>
          <cell r="C26">
            <v>0</v>
          </cell>
          <cell r="E26">
            <v>0</v>
          </cell>
        </row>
        <row r="27">
          <cell r="A27">
            <v>0</v>
          </cell>
          <cell r="C27">
            <v>0</v>
          </cell>
          <cell r="E27">
            <v>0</v>
          </cell>
        </row>
        <row r="28">
          <cell r="A28">
            <v>0</v>
          </cell>
          <cell r="C28">
            <v>0</v>
          </cell>
          <cell r="E28">
            <v>0</v>
          </cell>
        </row>
        <row r="29">
          <cell r="A29">
            <v>0</v>
          </cell>
          <cell r="C29">
            <v>0</v>
          </cell>
          <cell r="E29">
            <v>0</v>
          </cell>
        </row>
        <row r="30">
          <cell r="A30">
            <v>0</v>
          </cell>
          <cell r="C30">
            <v>0</v>
          </cell>
          <cell r="E30">
            <v>0</v>
          </cell>
        </row>
        <row r="31">
          <cell r="A31">
            <v>0</v>
          </cell>
          <cell r="C31">
            <v>0</v>
          </cell>
          <cell r="E31">
            <v>0</v>
          </cell>
        </row>
      </sheetData>
      <sheetData sheetId="17">
        <row r="1">
          <cell r="A1" t="str">
            <v>SubfundId</v>
          </cell>
          <cell r="G1" t="str">
            <v>Tna Fund</v>
          </cell>
        </row>
        <row r="2">
          <cell r="A2">
            <v>280214</v>
          </cell>
          <cell r="G2">
            <v>13241144.25</v>
          </cell>
        </row>
        <row r="3">
          <cell r="A3">
            <v>280214</v>
          </cell>
          <cell r="G3">
            <v>22055813.77</v>
          </cell>
        </row>
        <row r="4">
          <cell r="A4">
            <v>280214</v>
          </cell>
          <cell r="G4">
            <v>30200553.34</v>
          </cell>
        </row>
        <row r="5">
          <cell r="A5">
            <v>280272</v>
          </cell>
          <cell r="G5">
            <v>48706544.549999997</v>
          </cell>
        </row>
        <row r="6">
          <cell r="A6">
            <v>280272</v>
          </cell>
          <cell r="G6">
            <v>17062358.390000001</v>
          </cell>
        </row>
        <row r="7">
          <cell r="A7">
            <v>280272</v>
          </cell>
          <cell r="G7">
            <v>392493152.19</v>
          </cell>
        </row>
        <row r="8">
          <cell r="A8">
            <v>280272</v>
          </cell>
          <cell r="G8">
            <v>337226890.45999998</v>
          </cell>
        </row>
        <row r="9">
          <cell r="A9">
            <v>280272</v>
          </cell>
          <cell r="G9">
            <v>5319371.3899999997</v>
          </cell>
        </row>
        <row r="10">
          <cell r="A10">
            <v>280272</v>
          </cell>
          <cell r="G10">
            <v>492265166.35000002</v>
          </cell>
        </row>
        <row r="11">
          <cell r="A11">
            <v>280438</v>
          </cell>
          <cell r="G11">
            <v>79233187.340000004</v>
          </cell>
        </row>
        <row r="12">
          <cell r="A12">
            <v>280438</v>
          </cell>
          <cell r="G12">
            <v>186022948.58000001</v>
          </cell>
        </row>
        <row r="13">
          <cell r="A13">
            <v>280438</v>
          </cell>
          <cell r="G13">
            <v>3416283.93</v>
          </cell>
        </row>
        <row r="14">
          <cell r="A14">
            <v>280438</v>
          </cell>
          <cell r="G14">
            <v>11434942.109999999</v>
          </cell>
        </row>
        <row r="15">
          <cell r="A15">
            <v>280841</v>
          </cell>
          <cell r="G15">
            <v>16274404.699999999</v>
          </cell>
        </row>
        <row r="16">
          <cell r="A16">
            <v>227351</v>
          </cell>
          <cell r="G16">
            <v>70101032.75</v>
          </cell>
        </row>
        <row r="17">
          <cell r="A17">
            <v>227351</v>
          </cell>
          <cell r="G17">
            <v>4411414.99</v>
          </cell>
        </row>
        <row r="18">
          <cell r="A18">
            <v>227351</v>
          </cell>
          <cell r="G18">
            <v>51220759.920000002</v>
          </cell>
        </row>
        <row r="19">
          <cell r="A19">
            <v>232228</v>
          </cell>
          <cell r="G19">
            <v>19688187.390000001</v>
          </cell>
        </row>
        <row r="20">
          <cell r="A20">
            <v>232228</v>
          </cell>
          <cell r="G20">
            <v>10363.32</v>
          </cell>
        </row>
        <row r="21">
          <cell r="A21">
            <v>232228</v>
          </cell>
          <cell r="G21">
            <v>12452.51</v>
          </cell>
        </row>
      </sheetData>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LV_UNIK"/>
      <sheetName val="Return DB"/>
      <sheetName val="ETAMVT NT VOP ONLY"/>
      <sheetName val="A"/>
      <sheetName val="Scope"/>
      <sheetName val="DataDividend"/>
      <sheetName val="V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Allgemein"/>
      <sheetName val="Parameter"/>
      <sheetName val="Steuertöpfe"/>
      <sheetName val="Konten_zuordnen"/>
      <sheetName val="Saldenlisten"/>
      <sheetName val="Korrekturbuchungen"/>
      <sheetName val="Daten-Ergebnis"/>
      <sheetName val="Fondsvermögen"/>
      <sheetName val="Indirekte Werbungskosten"/>
      <sheetName val="Vorträge &amp; Verlustverrechnung"/>
      <sheetName val="Steuern"/>
      <sheetName val="Ausschüttung"/>
      <sheetName val="Vortrag FJ &amp; Aussch. Beschluss"/>
      <sheetName val="Besteuerungsgrundlagen"/>
      <sheetName val="WM Meldung (T)"/>
      <sheetName val="WM Meldung (A)"/>
      <sheetName val="Feststellungserklärung"/>
      <sheetName val="Kapitalertragsteueranmeldung"/>
    </sheetNames>
    <sheetDataSet>
      <sheetData sheetId="0" refreshError="1"/>
      <sheetData sheetId="1" refreshError="1"/>
      <sheetData sheetId="2" refreshError="1">
        <row r="25">
          <cell r="F25">
            <v>2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SIDI MEJDI"/>
      <sheetName val="Histo VNI"/>
      <sheetName val="TB Conso"/>
      <sheetName val="Data TER"/>
      <sheetName val="Data PTR"/>
      <sheetName val="Data PERF"/>
      <sheetName val="Check NAV &amp; Rééval."/>
      <sheetName val="SNA Working"/>
      <sheetName val="SOP Working"/>
      <sheetName val="STATISTIQUES"/>
      <sheetName val="Travail TER"/>
      <sheetName val="Travail PTR"/>
      <sheetName val="Travail PERF"/>
      <sheetName val="Cross Investment"/>
      <sheetName val="Previous TB non conso"/>
      <sheetName val="Previous Histo VNI"/>
      <sheetName val="Previous SNA"/>
      <sheetName val="Previous TB Conso"/>
      <sheetName val="Fusion"/>
    </sheetNames>
    <sheetDataSet>
      <sheetData sheetId="0"/>
      <sheetData sheetId="1">
        <row r="1">
          <cell r="A1" t="str">
            <v>Devise</v>
          </cell>
        </row>
        <row r="2">
          <cell r="A2" t="str">
            <v>AED</v>
          </cell>
        </row>
        <row r="3">
          <cell r="A3" t="str">
            <v>ANG</v>
          </cell>
        </row>
        <row r="4">
          <cell r="A4" t="str">
            <v>ARS</v>
          </cell>
        </row>
        <row r="5">
          <cell r="A5" t="str">
            <v>ATS</v>
          </cell>
        </row>
        <row r="6">
          <cell r="A6" t="str">
            <v>AUD</v>
          </cell>
        </row>
        <row r="7">
          <cell r="A7" t="str">
            <v>BDT</v>
          </cell>
        </row>
        <row r="8">
          <cell r="A8" t="str">
            <v>BEF</v>
          </cell>
        </row>
        <row r="9">
          <cell r="A9" t="str">
            <v>BEL</v>
          </cell>
        </row>
        <row r="10">
          <cell r="A10" t="str">
            <v>BGL</v>
          </cell>
        </row>
        <row r="11">
          <cell r="A11" t="str">
            <v>BGN</v>
          </cell>
        </row>
        <row r="12">
          <cell r="A12" t="str">
            <v>BHD</v>
          </cell>
        </row>
        <row r="13">
          <cell r="A13" t="str">
            <v>BMD</v>
          </cell>
        </row>
        <row r="14">
          <cell r="A14" t="str">
            <v>BRL</v>
          </cell>
        </row>
        <row r="15">
          <cell r="A15" t="str">
            <v>BWP</v>
          </cell>
        </row>
        <row r="16">
          <cell r="A16" t="str">
            <v>CAD</v>
          </cell>
        </row>
        <row r="17">
          <cell r="A17" t="str">
            <v>CHF</v>
          </cell>
        </row>
        <row r="18">
          <cell r="A18" t="str">
            <v>CLP</v>
          </cell>
        </row>
        <row r="19">
          <cell r="A19" t="str">
            <v>CNY</v>
          </cell>
        </row>
        <row r="20">
          <cell r="A20" t="str">
            <v>COP</v>
          </cell>
        </row>
        <row r="21">
          <cell r="A21" t="str">
            <v>CRC</v>
          </cell>
        </row>
        <row r="22">
          <cell r="A22" t="str">
            <v>CUP</v>
          </cell>
        </row>
        <row r="23">
          <cell r="A23" t="str">
            <v>CYP</v>
          </cell>
        </row>
        <row r="24">
          <cell r="A24" t="str">
            <v>CZK</v>
          </cell>
        </row>
        <row r="25">
          <cell r="A25" t="str">
            <v>DEM</v>
          </cell>
        </row>
        <row r="26">
          <cell r="A26" t="str">
            <v>DKK</v>
          </cell>
        </row>
        <row r="27">
          <cell r="A27" t="str">
            <v>DOP</v>
          </cell>
        </row>
        <row r="28">
          <cell r="A28" t="str">
            <v>ECS</v>
          </cell>
        </row>
        <row r="29">
          <cell r="A29" t="str">
            <v>EEK</v>
          </cell>
        </row>
        <row r="30">
          <cell r="A30" t="str">
            <v>EGP</v>
          </cell>
        </row>
        <row r="31">
          <cell r="A31" t="str">
            <v>ESP</v>
          </cell>
        </row>
        <row r="32">
          <cell r="A32" t="str">
            <v>EUR</v>
          </cell>
        </row>
        <row r="33">
          <cell r="A33" t="str">
            <v>FIM</v>
          </cell>
        </row>
        <row r="34">
          <cell r="A34" t="str">
            <v>FRF</v>
          </cell>
        </row>
        <row r="35">
          <cell r="A35" t="str">
            <v>GBP</v>
          </cell>
        </row>
        <row r="36">
          <cell r="A36" t="str">
            <v>GHC</v>
          </cell>
        </row>
        <row r="37">
          <cell r="A37" t="str">
            <v>GHS</v>
          </cell>
        </row>
        <row r="38">
          <cell r="A38" t="str">
            <v>GRD</v>
          </cell>
        </row>
        <row r="39">
          <cell r="A39" t="str">
            <v>GTQ</v>
          </cell>
        </row>
        <row r="40">
          <cell r="A40" t="str">
            <v>HKD</v>
          </cell>
        </row>
        <row r="41">
          <cell r="A41" t="str">
            <v>HNL</v>
          </cell>
        </row>
        <row r="42">
          <cell r="A42" t="str">
            <v>HRK</v>
          </cell>
        </row>
        <row r="43">
          <cell r="A43" t="str">
            <v>HUF</v>
          </cell>
        </row>
        <row r="44">
          <cell r="A44" t="str">
            <v>IDR</v>
          </cell>
        </row>
        <row r="45">
          <cell r="A45" t="str">
            <v>IEP</v>
          </cell>
        </row>
        <row r="46">
          <cell r="A46" t="str">
            <v>ILS</v>
          </cell>
        </row>
        <row r="47">
          <cell r="A47" t="str">
            <v>INR</v>
          </cell>
        </row>
        <row r="48">
          <cell r="A48" t="str">
            <v>ISK</v>
          </cell>
        </row>
        <row r="49">
          <cell r="A49" t="str">
            <v>ITL</v>
          </cell>
        </row>
        <row r="50">
          <cell r="A50" t="str">
            <v>JMD</v>
          </cell>
        </row>
        <row r="51">
          <cell r="A51" t="str">
            <v>JOD</v>
          </cell>
        </row>
        <row r="52">
          <cell r="A52" t="str">
            <v>JPY</v>
          </cell>
        </row>
        <row r="53">
          <cell r="A53" t="str">
            <v>KES</v>
          </cell>
        </row>
        <row r="54">
          <cell r="A54" t="str">
            <v>KRW</v>
          </cell>
        </row>
        <row r="55">
          <cell r="A55" t="str">
            <v>KWD</v>
          </cell>
        </row>
        <row r="56">
          <cell r="A56" t="str">
            <v>KZT</v>
          </cell>
        </row>
        <row r="57">
          <cell r="A57" t="str">
            <v>LAK</v>
          </cell>
        </row>
        <row r="58">
          <cell r="A58" t="str">
            <v>LBP</v>
          </cell>
        </row>
        <row r="59">
          <cell r="A59" t="str">
            <v>LKR</v>
          </cell>
        </row>
        <row r="60">
          <cell r="A60" t="str">
            <v>LRD</v>
          </cell>
        </row>
        <row r="61">
          <cell r="A61" t="str">
            <v>LTL</v>
          </cell>
        </row>
        <row r="62">
          <cell r="A62" t="str">
            <v>LUF</v>
          </cell>
        </row>
        <row r="63">
          <cell r="A63" t="str">
            <v>LVL</v>
          </cell>
        </row>
        <row r="64">
          <cell r="A64" t="str">
            <v>MAD</v>
          </cell>
        </row>
        <row r="65">
          <cell r="A65" t="str">
            <v>MUR</v>
          </cell>
        </row>
        <row r="66">
          <cell r="A66" t="str">
            <v>MWK</v>
          </cell>
        </row>
        <row r="67">
          <cell r="A67" t="str">
            <v>MXN</v>
          </cell>
        </row>
        <row r="68">
          <cell r="A68" t="str">
            <v>MYR</v>
          </cell>
        </row>
        <row r="69">
          <cell r="A69" t="str">
            <v>NAD</v>
          </cell>
        </row>
        <row r="70">
          <cell r="A70" t="str">
            <v>NGN</v>
          </cell>
        </row>
        <row r="71">
          <cell r="A71" t="str">
            <v>NLG</v>
          </cell>
        </row>
        <row r="72">
          <cell r="A72" t="str">
            <v>NOK</v>
          </cell>
        </row>
        <row r="73">
          <cell r="A73" t="str">
            <v>NZD</v>
          </cell>
        </row>
        <row r="74">
          <cell r="A74" t="str">
            <v>OMR</v>
          </cell>
        </row>
        <row r="75">
          <cell r="A75" t="str">
            <v>PEN</v>
          </cell>
        </row>
        <row r="76">
          <cell r="A76" t="str">
            <v>PHP</v>
          </cell>
        </row>
        <row r="77">
          <cell r="A77" t="str">
            <v>PKR</v>
          </cell>
        </row>
        <row r="78">
          <cell r="A78" t="str">
            <v>PLN</v>
          </cell>
        </row>
        <row r="79">
          <cell r="A79" t="str">
            <v>PTE</v>
          </cell>
        </row>
        <row r="80">
          <cell r="A80" t="str">
            <v>QAR</v>
          </cell>
        </row>
        <row r="81">
          <cell r="A81" t="str">
            <v>ROL</v>
          </cell>
        </row>
        <row r="82">
          <cell r="A82" t="str">
            <v>RON</v>
          </cell>
        </row>
        <row r="83">
          <cell r="A83" t="str">
            <v>RSD</v>
          </cell>
        </row>
        <row r="84">
          <cell r="A84" t="str">
            <v>RUB</v>
          </cell>
        </row>
        <row r="85">
          <cell r="A85" t="str">
            <v>RUR</v>
          </cell>
        </row>
        <row r="86">
          <cell r="A86" t="str">
            <v>SAR</v>
          </cell>
        </row>
        <row r="87">
          <cell r="A87" t="str">
            <v>SEK</v>
          </cell>
        </row>
        <row r="88">
          <cell r="A88" t="str">
            <v>SGD</v>
          </cell>
        </row>
        <row r="89">
          <cell r="A89" t="str">
            <v>SIT</v>
          </cell>
        </row>
        <row r="90">
          <cell r="A90" t="str">
            <v>SKK</v>
          </cell>
        </row>
        <row r="91">
          <cell r="A91" t="str">
            <v>SZL</v>
          </cell>
        </row>
        <row r="92">
          <cell r="A92" t="str">
            <v>THB</v>
          </cell>
        </row>
        <row r="93">
          <cell r="A93" t="str">
            <v>THF</v>
          </cell>
        </row>
        <row r="94">
          <cell r="A94" t="str">
            <v>TND</v>
          </cell>
        </row>
        <row r="95">
          <cell r="A95" t="str">
            <v>TRL</v>
          </cell>
        </row>
        <row r="96">
          <cell r="A96" t="str">
            <v>TRY</v>
          </cell>
        </row>
        <row r="97">
          <cell r="A97" t="str">
            <v>TTD</v>
          </cell>
        </row>
        <row r="98">
          <cell r="A98" t="str">
            <v>TWD</v>
          </cell>
        </row>
        <row r="99">
          <cell r="A99" t="str">
            <v>TZS</v>
          </cell>
        </row>
        <row r="100">
          <cell r="A100" t="str">
            <v>UAH</v>
          </cell>
        </row>
        <row r="101">
          <cell r="A101" t="str">
            <v>UGX</v>
          </cell>
        </row>
        <row r="102">
          <cell r="A102" t="str">
            <v>USD</v>
          </cell>
        </row>
        <row r="103">
          <cell r="A103" t="str">
            <v>VEB</v>
          </cell>
        </row>
        <row r="104">
          <cell r="A104" t="str">
            <v>VEF</v>
          </cell>
        </row>
        <row r="105">
          <cell r="A105" t="str">
            <v>VND</v>
          </cell>
        </row>
        <row r="106">
          <cell r="A106" t="str">
            <v>XAU</v>
          </cell>
        </row>
        <row r="107">
          <cell r="A107" t="str">
            <v>XOF</v>
          </cell>
        </row>
        <row r="108">
          <cell r="A108" t="str">
            <v>ZAR</v>
          </cell>
        </row>
        <row r="109">
          <cell r="A109" t="str">
            <v>ZMK</v>
          </cell>
        </row>
        <row r="110">
          <cell r="A110" t="str">
            <v>ZW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_mapping"/>
    </sheetNames>
    <sheetDataSet>
      <sheetData sheetId="0">
        <row r="1">
          <cell r="A1" t="str">
            <v>Pictet ID</v>
          </cell>
          <cell r="B1" t="str">
            <v>Pictet Denomination</v>
          </cell>
          <cell r="C1" t="str">
            <v>Target Grouping</v>
          </cell>
          <cell r="D1" t="str">
            <v xml:space="preserve">Financial Statements </v>
          </cell>
          <cell r="E1" t="str">
            <v>Mapping</v>
          </cell>
          <cell r="F1" t="str">
            <v>Pictet Description</v>
          </cell>
        </row>
        <row r="2">
          <cell r="A2">
            <v>12100</v>
          </cell>
          <cell r="B2" t="str">
            <v>Constitution fee</v>
          </cell>
          <cell r="C2" t="str">
            <v>5400.200  Formation expenses (net)</v>
          </cell>
          <cell r="D2" t="str">
            <v>Formation expenses</v>
          </cell>
          <cell r="E2" t="str">
            <v>SNA_ASS_FE</v>
          </cell>
          <cell r="F2" t="str">
            <v>Formation Expenses</v>
          </cell>
        </row>
        <row r="3">
          <cell r="A3">
            <v>12200</v>
          </cell>
          <cell r="B3" t="str">
            <v>Amortization Constitution fee</v>
          </cell>
          <cell r="C3" t="str">
            <v>5400.200  Formation expenses (net)</v>
          </cell>
          <cell r="D3" t="str">
            <v>Formation expenses</v>
          </cell>
          <cell r="E3" t="str">
            <v>SNA_ASS_FE</v>
          </cell>
          <cell r="F3" t="str">
            <v>Formation Expenses</v>
          </cell>
        </row>
        <row r="4">
          <cell r="A4">
            <v>12300</v>
          </cell>
          <cell r="B4" t="str">
            <v>Publication fees</v>
          </cell>
          <cell r="C4" t="str">
            <v>5400.100  Prepaid expenses</v>
          </cell>
          <cell r="D4" t="str">
            <v>Prepaid expenses</v>
          </cell>
          <cell r="E4" t="str">
            <v>SNA_LIA_FP</v>
          </cell>
          <cell r="F4" t="str">
            <v>Formation Expenses</v>
          </cell>
        </row>
        <row r="5">
          <cell r="A5">
            <v>12400</v>
          </cell>
          <cell r="B5" t="str">
            <v>Amortisation Publication fees</v>
          </cell>
          <cell r="C5" t="str">
            <v>5400.100  Prepaid expenses</v>
          </cell>
          <cell r="D5" t="str">
            <v>Prepaid expenses</v>
          </cell>
          <cell r="E5" t="str">
            <v>SNA_LIA_FP</v>
          </cell>
          <cell r="F5" t="str">
            <v>Formation Expenses</v>
          </cell>
        </row>
        <row r="6">
          <cell r="A6">
            <v>12500</v>
          </cell>
          <cell r="B6" t="str">
            <v>Amortisation Handling charges</v>
          </cell>
          <cell r="C6" t="str">
            <v>5400.100  Prepaid expenses</v>
          </cell>
          <cell r="D6" t="str">
            <v>Prepaid expenses</v>
          </cell>
          <cell r="E6" t="str">
            <v>SNA_LIA_FP</v>
          </cell>
          <cell r="F6" t="str">
            <v>Formation Expenses</v>
          </cell>
        </row>
        <row r="7">
          <cell r="A7">
            <v>14000</v>
          </cell>
          <cell r="B7" t="str">
            <v>Portfolio Equities</v>
          </cell>
          <cell r="C7" t="str">
            <v>5200.100  Acquisition cost</v>
          </cell>
          <cell r="D7" t="str">
            <v>Investments in Securities at acquisition cost</v>
          </cell>
          <cell r="E7" t="str">
            <v>SNA_ASS_ISAC</v>
          </cell>
          <cell r="F7" t="str">
            <v xml:space="preserve">Portfolio </v>
          </cell>
        </row>
        <row r="8">
          <cell r="A8">
            <v>14010</v>
          </cell>
          <cell r="B8" t="str">
            <v>Portfolio Equities Deriv Purch</v>
          </cell>
          <cell r="C8" t="str">
            <v>5200.100  Acquisition cost</v>
          </cell>
          <cell r="D8" t="str">
            <v>Investments in Securities at acquisition cost</v>
          </cell>
          <cell r="E8" t="str">
            <v>SNA_ASS_ISAC</v>
          </cell>
          <cell r="F8" t="str">
            <v xml:space="preserve">Portfolio </v>
          </cell>
        </row>
        <row r="9">
          <cell r="A9">
            <v>14011</v>
          </cell>
          <cell r="B9" t="str">
            <v>Portfolio Equities Deriv Sold</v>
          </cell>
          <cell r="C9" t="str">
            <v>5200.100  Acquisition cost</v>
          </cell>
          <cell r="D9" t="str">
            <v>Investments in Securities at acquisition cost</v>
          </cell>
          <cell r="E9" t="str">
            <v>SNA_ASS_ISAC</v>
          </cell>
          <cell r="F9" t="str">
            <v xml:space="preserve">Portfolio </v>
          </cell>
        </row>
        <row r="10">
          <cell r="A10">
            <v>14020</v>
          </cell>
          <cell r="B10" t="str">
            <v>Portfolio Debt Securities</v>
          </cell>
          <cell r="C10" t="str">
            <v>5200.100  Acquisition cost</v>
          </cell>
          <cell r="D10" t="str">
            <v>Investments in Securities at acquisition cost</v>
          </cell>
          <cell r="E10" t="str">
            <v>SNA_ASS_ISAC</v>
          </cell>
          <cell r="F10" t="str">
            <v xml:space="preserve">Portfolio </v>
          </cell>
        </row>
        <row r="11">
          <cell r="A11">
            <v>14030</v>
          </cell>
          <cell r="B11" t="str">
            <v>Portfolio Debt Securities Conv</v>
          </cell>
          <cell r="C11" t="str">
            <v>5200.100  Acquisition cost</v>
          </cell>
          <cell r="D11" t="str">
            <v>Investments in Securities at acquisition cost</v>
          </cell>
          <cell r="E11" t="str">
            <v>SNA_ASS_ISAC</v>
          </cell>
          <cell r="F11" t="str">
            <v xml:space="preserve">Portfolio </v>
          </cell>
        </row>
        <row r="12">
          <cell r="A12">
            <v>14040</v>
          </cell>
          <cell r="B12" t="str">
            <v>Portfolio Debt Sec Deriv Purch</v>
          </cell>
          <cell r="C12" t="str">
            <v>5200.100  Acquisition cost</v>
          </cell>
          <cell r="D12" t="str">
            <v>Investments in Securities at acquisition cost</v>
          </cell>
          <cell r="E12" t="str">
            <v>SNA_ASS_ISAC</v>
          </cell>
          <cell r="F12" t="str">
            <v xml:space="preserve">Portfolio </v>
          </cell>
        </row>
        <row r="13">
          <cell r="A13">
            <v>14041</v>
          </cell>
          <cell r="B13" t="str">
            <v>Portfolio Debt Sec Deriv Sold</v>
          </cell>
          <cell r="C13" t="str">
            <v>5200.100  Acquisition cost</v>
          </cell>
          <cell r="D13" t="str">
            <v>Investments in Securities at acquisition cost</v>
          </cell>
          <cell r="E13" t="str">
            <v>SNA_ASS_ISAC</v>
          </cell>
          <cell r="F13" t="str">
            <v xml:space="preserve">Portfolio </v>
          </cell>
        </row>
        <row r="14">
          <cell r="A14">
            <v>14050</v>
          </cell>
          <cell r="B14" t="str">
            <v>Portfolio Currenc Deriv Purch</v>
          </cell>
          <cell r="C14" t="str">
            <v>5200.100  Acquisition cost</v>
          </cell>
          <cell r="D14" t="str">
            <v>Investments in Securities at acquisition cost</v>
          </cell>
          <cell r="E14" t="str">
            <v>SNA_ASS_ISAC</v>
          </cell>
          <cell r="F14" t="str">
            <v xml:space="preserve">Portfolio </v>
          </cell>
        </row>
        <row r="15">
          <cell r="A15">
            <v>14051</v>
          </cell>
          <cell r="B15" t="str">
            <v>Portfolio Currenc Deriv Sold</v>
          </cell>
          <cell r="C15" t="str">
            <v>5200.100  Acquisition cost</v>
          </cell>
          <cell r="D15" t="str">
            <v>Investments in Securities at acquisition cost</v>
          </cell>
          <cell r="E15" t="str">
            <v>SNA_ASS_ISAC</v>
          </cell>
          <cell r="F15" t="str">
            <v xml:space="preserve">Portfolio </v>
          </cell>
        </row>
        <row r="16">
          <cell r="A16">
            <v>14060</v>
          </cell>
          <cell r="B16" t="str">
            <v>Portfolio zero coupon</v>
          </cell>
          <cell r="C16" t="str">
            <v>5200.100  Acquisition cost</v>
          </cell>
          <cell r="D16" t="str">
            <v>Investments in Securities at acquisition cost</v>
          </cell>
          <cell r="E16" t="str">
            <v>SNA_ASS_ISAC</v>
          </cell>
          <cell r="F16" t="str">
            <v xml:space="preserve">Portfolio </v>
          </cell>
        </row>
        <row r="17">
          <cell r="A17">
            <v>14070</v>
          </cell>
          <cell r="B17" t="str">
            <v>Portfolio Warrants</v>
          </cell>
          <cell r="C17" t="str">
            <v>5200.100  Acquisition cost</v>
          </cell>
          <cell r="D17" t="str">
            <v>Investments in Securities at acquisition cost</v>
          </cell>
          <cell r="E17" t="str">
            <v>SNA_ASS_ISAC</v>
          </cell>
          <cell r="F17" t="str">
            <v xml:space="preserve">Portfolio </v>
          </cell>
        </row>
        <row r="18">
          <cell r="A18">
            <v>14080</v>
          </cell>
          <cell r="B18" t="str">
            <v>Portfolio Pool Units</v>
          </cell>
          <cell r="C18" t="str">
            <v>5200.100  Acquisition cost</v>
          </cell>
          <cell r="D18" t="str">
            <v>Investments in Securities at acquisition cost</v>
          </cell>
          <cell r="E18" t="str">
            <v>SNA_ASS_ISAC</v>
          </cell>
          <cell r="F18" t="str">
            <v xml:space="preserve">Portfolio </v>
          </cell>
        </row>
        <row r="19">
          <cell r="A19">
            <v>14090</v>
          </cell>
          <cell r="B19" t="str">
            <v>Portfolio Target Fund</v>
          </cell>
          <cell r="C19">
            <v>0</v>
          </cell>
          <cell r="D19">
            <v>0</v>
          </cell>
          <cell r="E19" t="str">
            <v>SNA_ASS_ISAC</v>
          </cell>
          <cell r="F19">
            <v>0</v>
          </cell>
        </row>
        <row r="20">
          <cell r="A20">
            <v>14110</v>
          </cell>
          <cell r="B20" t="str">
            <v>+/- unreal val Equities mk</v>
          </cell>
          <cell r="C20" t="str">
            <v>5200.200  Unrealized result on portfolio</v>
          </cell>
          <cell r="D20" t="str">
            <v>Net unrealised gain/loss on investments</v>
          </cell>
          <cell r="E20" t="str">
            <v>SNA_ASS_UADI</v>
          </cell>
          <cell r="F20" t="str">
            <v>Unrealized result on investment</v>
          </cell>
        </row>
        <row r="21">
          <cell r="A21">
            <v>14111</v>
          </cell>
          <cell r="B21" t="str">
            <v>+/- unreal val Equities ch</v>
          </cell>
          <cell r="C21" t="str">
            <v>5200.200  Unrealized result on portfolio</v>
          </cell>
          <cell r="D21" t="str">
            <v>Net unrealised gain/loss on investments</v>
          </cell>
          <cell r="E21" t="str">
            <v>SNA_ASS_UADI</v>
          </cell>
          <cell r="F21" t="str">
            <v>Unrealized result on investment</v>
          </cell>
        </row>
        <row r="22">
          <cell r="A22">
            <v>14112</v>
          </cell>
          <cell r="B22" t="str">
            <v>+/- unreal val Equities Der mk</v>
          </cell>
          <cell r="C22" t="str">
            <v>5200.200  Unrealized result on portfolio</v>
          </cell>
          <cell r="D22" t="str">
            <v>Net unrealised gain/loss on investments</v>
          </cell>
          <cell r="E22" t="str">
            <v>SNA_ASS_UADI</v>
          </cell>
          <cell r="F22" t="str">
            <v>Unrealized result on investment</v>
          </cell>
        </row>
        <row r="23">
          <cell r="A23">
            <v>14113</v>
          </cell>
          <cell r="B23" t="str">
            <v>+/- unreal val Equities Der ch</v>
          </cell>
          <cell r="C23" t="str">
            <v>5200.200  Unrealized result on portfolio</v>
          </cell>
          <cell r="D23" t="str">
            <v>Net unrealised gain/loss on investments</v>
          </cell>
          <cell r="E23" t="str">
            <v>SNA_ASS_UADI</v>
          </cell>
          <cell r="F23" t="str">
            <v>Unrealized result on investment</v>
          </cell>
        </row>
        <row r="24">
          <cell r="A24">
            <v>14114</v>
          </cell>
          <cell r="B24" t="str">
            <v>+/- unreal val Debt Sec. mk</v>
          </cell>
          <cell r="C24" t="str">
            <v>5200.200  Unrealized result on portfolio</v>
          </cell>
          <cell r="D24" t="str">
            <v>Net unrealised gain/loss on investments</v>
          </cell>
          <cell r="E24" t="str">
            <v>SNA_ASS_UADI</v>
          </cell>
          <cell r="F24" t="str">
            <v>Unrealized result on investment</v>
          </cell>
        </row>
        <row r="25">
          <cell r="A25">
            <v>14115</v>
          </cell>
          <cell r="B25" t="str">
            <v>+/- unreal val Debt Sec. ch</v>
          </cell>
          <cell r="C25" t="str">
            <v>5200.200  Unrealized result on portfolio</v>
          </cell>
          <cell r="D25" t="str">
            <v>Net unrealised gain/loss on investments</v>
          </cell>
          <cell r="E25" t="str">
            <v>SNA_ASS_UADI</v>
          </cell>
          <cell r="F25" t="str">
            <v>Unrealized result on investment</v>
          </cell>
        </row>
        <row r="26">
          <cell r="A26">
            <v>14116</v>
          </cell>
          <cell r="B26" t="str">
            <v>+/- unreal val Debt Sec. Cv mk</v>
          </cell>
          <cell r="C26" t="str">
            <v>5200.200  Unrealized result on portfolio</v>
          </cell>
          <cell r="D26" t="str">
            <v>Net unrealised gain/loss on investments</v>
          </cell>
          <cell r="E26" t="str">
            <v>SNA_ASS_UADI</v>
          </cell>
          <cell r="F26" t="str">
            <v>Unrealized result on investment</v>
          </cell>
        </row>
        <row r="27">
          <cell r="A27">
            <v>14117</v>
          </cell>
          <cell r="B27" t="str">
            <v>+/- unreal val Debt Sec. Cv ch</v>
          </cell>
          <cell r="C27" t="str">
            <v>5200.200  Unrealized result on portfolio</v>
          </cell>
          <cell r="D27" t="str">
            <v>Net unrealised gain/loss on investments</v>
          </cell>
          <cell r="E27" t="str">
            <v>SNA_ASS_UADI</v>
          </cell>
          <cell r="F27" t="str">
            <v>Unrealized result on investment</v>
          </cell>
        </row>
        <row r="28">
          <cell r="A28">
            <v>14118</v>
          </cell>
          <cell r="B28" t="str">
            <v>+/- unreal val Debt Sec Der mk</v>
          </cell>
          <cell r="C28" t="str">
            <v>5200.200  Unrealized result on portfolio</v>
          </cell>
          <cell r="D28" t="str">
            <v>Net unrealised gain/loss on investments</v>
          </cell>
          <cell r="E28" t="str">
            <v>SNA_ASS_UADI</v>
          </cell>
          <cell r="F28" t="str">
            <v>Unrealized result on investment</v>
          </cell>
        </row>
        <row r="29">
          <cell r="A29">
            <v>14119</v>
          </cell>
          <cell r="B29" t="str">
            <v>+/- unreal val Debt Sec Der ch</v>
          </cell>
          <cell r="C29" t="str">
            <v>5200.200  Unrealized result on portfolio</v>
          </cell>
          <cell r="D29" t="str">
            <v>Net unrealised gain/loss on investments</v>
          </cell>
          <cell r="E29" t="str">
            <v>SNA_ASS_UADI</v>
          </cell>
          <cell r="F29" t="str">
            <v>Unrealized result on investment</v>
          </cell>
        </row>
        <row r="30">
          <cell r="A30">
            <v>14122</v>
          </cell>
          <cell r="B30" t="str">
            <v>+/- unreal val Target Fund</v>
          </cell>
          <cell r="C30">
            <v>0</v>
          </cell>
          <cell r="D30">
            <v>0</v>
          </cell>
          <cell r="E30" t="str">
            <v>SNA_ASS_UADI</v>
          </cell>
          <cell r="F30">
            <v>0</v>
          </cell>
        </row>
        <row r="31">
          <cell r="A31">
            <v>14123</v>
          </cell>
          <cell r="B31" t="str">
            <v>+/- unreal val Target Fund ch</v>
          </cell>
          <cell r="C31">
            <v>0</v>
          </cell>
          <cell r="D31">
            <v>0</v>
          </cell>
          <cell r="E31" t="str">
            <v>SNA_ASS_UADI</v>
          </cell>
          <cell r="F31">
            <v>0</v>
          </cell>
        </row>
        <row r="32">
          <cell r="A32">
            <v>14124</v>
          </cell>
          <cell r="B32" t="str">
            <v>+/- unreal val Currency Der mk</v>
          </cell>
          <cell r="C32" t="str">
            <v>5200.200  Unrealized result on portfolio</v>
          </cell>
          <cell r="D32" t="str">
            <v>Net unrealised gain/loss on investments</v>
          </cell>
          <cell r="E32" t="str">
            <v>SNA_ASS_UADI</v>
          </cell>
          <cell r="F32" t="str">
            <v>Unrealized result on investment</v>
          </cell>
        </row>
        <row r="33">
          <cell r="A33">
            <v>14125</v>
          </cell>
          <cell r="B33" t="str">
            <v>+/- unreal val Currency Der ch</v>
          </cell>
          <cell r="C33" t="str">
            <v>5200.200  Unrealized result on portfolio</v>
          </cell>
          <cell r="D33" t="str">
            <v>Net unrealised gain/loss on investments</v>
          </cell>
          <cell r="E33" t="str">
            <v>SNA_ASS_UADI</v>
          </cell>
          <cell r="F33" t="str">
            <v>Unrealized result on investment</v>
          </cell>
        </row>
        <row r="34">
          <cell r="A34">
            <v>14128</v>
          </cell>
          <cell r="B34" t="str">
            <v>+/- unreal val Zero Coupon mk</v>
          </cell>
          <cell r="C34" t="str">
            <v>5200.200  Unrealized result on portfolio</v>
          </cell>
          <cell r="D34" t="str">
            <v>Net unrealised gain/loss on investments</v>
          </cell>
          <cell r="E34" t="str">
            <v>SNA_ASS_UADI</v>
          </cell>
          <cell r="F34" t="str">
            <v>Unrealized result on investment</v>
          </cell>
        </row>
        <row r="35">
          <cell r="A35">
            <v>14129</v>
          </cell>
          <cell r="B35" t="str">
            <v>+/- unreal val Zero Coupon ch</v>
          </cell>
          <cell r="C35" t="str">
            <v>5200.200  Unrealized result on portfolio</v>
          </cell>
          <cell r="D35" t="str">
            <v>Net unrealised gain/loss on investments</v>
          </cell>
          <cell r="E35" t="str">
            <v>SNA_ASS_UADI</v>
          </cell>
          <cell r="F35" t="str">
            <v>Unrealized result on investment</v>
          </cell>
        </row>
        <row r="36">
          <cell r="A36">
            <v>14130</v>
          </cell>
          <cell r="B36" t="str">
            <v>+/- unreal val Warrants mk</v>
          </cell>
          <cell r="C36" t="str">
            <v>5200.200  Unrealized result on portfolio</v>
          </cell>
          <cell r="D36" t="str">
            <v>Net unrealised gain/loss on investments</v>
          </cell>
          <cell r="E36" t="str">
            <v>SNA_ASS_UADI</v>
          </cell>
          <cell r="F36" t="str">
            <v>Unrealized result on investment</v>
          </cell>
        </row>
        <row r="37">
          <cell r="A37">
            <v>14131</v>
          </cell>
          <cell r="B37" t="str">
            <v>+/- unreal val Warrants ch</v>
          </cell>
          <cell r="C37" t="str">
            <v>5200.200  Unrealized result on portfolio</v>
          </cell>
          <cell r="D37" t="str">
            <v>Net unrealised gain/loss on investments</v>
          </cell>
          <cell r="E37" t="str">
            <v>SNA_ASS_UADI</v>
          </cell>
          <cell r="F37" t="str">
            <v>Unrealized result on investment</v>
          </cell>
        </row>
        <row r="38">
          <cell r="A38">
            <v>14132</v>
          </cell>
          <cell r="B38" t="str">
            <v>+/- unreal val Pool units mk</v>
          </cell>
          <cell r="C38" t="str">
            <v>5200.200  Unrealized result on pool</v>
          </cell>
          <cell r="D38">
            <v>0</v>
          </cell>
          <cell r="E38" t="str">
            <v>SNA_ASS_UADI</v>
          </cell>
          <cell r="F38" t="str">
            <v>Unrealized result on investment</v>
          </cell>
        </row>
        <row r="39">
          <cell r="A39">
            <v>14133</v>
          </cell>
          <cell r="B39" t="str">
            <v>+/- unreal val Pool units CH</v>
          </cell>
          <cell r="C39">
            <v>0</v>
          </cell>
          <cell r="D39">
            <v>0</v>
          </cell>
          <cell r="E39" t="str">
            <v>SNA_ASS_UADI</v>
          </cell>
          <cell r="F39" t="str">
            <v>Unrealized result on investment</v>
          </cell>
        </row>
        <row r="40">
          <cell r="A40">
            <v>14210</v>
          </cell>
          <cell r="B40" t="str">
            <v>+/- unreal Futures Debt sec.</v>
          </cell>
          <cell r="C40" t="str">
            <v>5200.200  Unrealized result on portfolio</v>
          </cell>
          <cell r="D40" t="str">
            <v>Net unrealised gain/loss on forward contracts</v>
          </cell>
          <cell r="E40" t="str">
            <v>SNA_ASS_UGFC</v>
          </cell>
          <cell r="F40" t="str">
            <v xml:space="preserve">Unrealized result on Futures </v>
          </cell>
        </row>
        <row r="41">
          <cell r="A41">
            <v>14211</v>
          </cell>
          <cell r="B41" t="str">
            <v>+/- unreal Futures others sec.</v>
          </cell>
          <cell r="C41" t="str">
            <v>5200.200  Unrealized result on portfolio</v>
          </cell>
          <cell r="D41" t="str">
            <v>Net unrealised gain/loss on forward contracts</v>
          </cell>
          <cell r="E41" t="str">
            <v>SNA_ASS_UGFC</v>
          </cell>
          <cell r="F41" t="str">
            <v xml:space="preserve">Unrealized result on Futures </v>
          </cell>
        </row>
        <row r="42">
          <cell r="A42">
            <v>14300</v>
          </cell>
          <cell r="B42" t="str">
            <v>Portfolio Swap</v>
          </cell>
          <cell r="C42" t="str">
            <v>5200.100  Acquisition cost</v>
          </cell>
          <cell r="D42" t="str">
            <v>tbd</v>
          </cell>
          <cell r="E42" t="str">
            <v>SNA_ASS_UPS</v>
          </cell>
          <cell r="F42">
            <v>0</v>
          </cell>
        </row>
        <row r="43">
          <cell r="A43">
            <v>14301</v>
          </cell>
          <cell r="B43" t="str">
            <v>Portfolio CDS</v>
          </cell>
          <cell r="C43">
            <v>0</v>
          </cell>
          <cell r="D43">
            <v>0</v>
          </cell>
          <cell r="E43" t="str">
            <v>SNA_ASS_CDS</v>
          </cell>
          <cell r="F43">
            <v>0</v>
          </cell>
        </row>
        <row r="44">
          <cell r="A44">
            <v>14310</v>
          </cell>
          <cell r="B44" t="str">
            <v>+/- unreal val Swap</v>
          </cell>
          <cell r="C44" t="str">
            <v xml:space="preserve">Net unrealised gain on swap contracts </v>
          </cell>
          <cell r="D44" t="str">
            <v>Net unrealised gain/loss on Swap contracts</v>
          </cell>
          <cell r="E44" t="str">
            <v>SNA_ASS_UPS</v>
          </cell>
          <cell r="F44" t="str">
            <v>Unrealized result on SWAP</v>
          </cell>
        </row>
        <row r="45">
          <cell r="A45">
            <v>14311</v>
          </cell>
          <cell r="B45" t="str">
            <v>+/- unreal val CDS</v>
          </cell>
          <cell r="C45">
            <v>0</v>
          </cell>
          <cell r="D45">
            <v>0</v>
          </cell>
          <cell r="E45" t="str">
            <v>SNA_ASS_CDS</v>
          </cell>
          <cell r="F45">
            <v>0</v>
          </cell>
        </row>
        <row r="46">
          <cell r="A46">
            <v>14410</v>
          </cell>
          <cell r="B46" t="str">
            <v>+/- unreal val FFE</v>
          </cell>
          <cell r="C46" t="str">
            <v>5400.300  Unrealized profit on forward exchange contract</v>
          </cell>
          <cell r="D46" t="str">
            <v>Net unrealised gain/loss on forward exchange contracts</v>
          </cell>
          <cell r="E46" t="str">
            <v>SNA_ASS_UGFEC</v>
          </cell>
          <cell r="F46" t="str">
            <v>Unrealized result on FFE</v>
          </cell>
        </row>
        <row r="47">
          <cell r="A47">
            <v>15000</v>
          </cell>
          <cell r="B47" t="str">
            <v>Current account</v>
          </cell>
          <cell r="C47" t="str">
            <v>5100.100  Current account - at sight</v>
          </cell>
          <cell r="D47" t="str">
            <v>Cash at banks</v>
          </cell>
          <cell r="E47" t="str">
            <v>SNA_ASS_CAB</v>
          </cell>
          <cell r="F47" t="str">
            <v>Current Account</v>
          </cell>
        </row>
        <row r="48">
          <cell r="A48">
            <v>15100</v>
          </cell>
          <cell r="B48" t="str">
            <v>Call Deposit 48 hours</v>
          </cell>
          <cell r="C48" t="str">
            <v>5100.200  Call accounts</v>
          </cell>
          <cell r="D48" t="str">
            <v>Cash at banks</v>
          </cell>
          <cell r="E48" t="str">
            <v>SNA_ASS_CAB</v>
          </cell>
          <cell r="F48">
            <v>0</v>
          </cell>
        </row>
        <row r="49">
          <cell r="A49">
            <v>15110</v>
          </cell>
          <cell r="B49" t="str">
            <v>Fixed Term Deposits</v>
          </cell>
          <cell r="C49" t="str">
            <v>5100.300  Time deposits</v>
          </cell>
          <cell r="D49" t="str">
            <v>Cash at banks</v>
          </cell>
          <cell r="E49" t="str">
            <v>SNA_ASS_CAB</v>
          </cell>
          <cell r="F49">
            <v>0</v>
          </cell>
        </row>
        <row r="50">
          <cell r="A50">
            <v>15120</v>
          </cell>
          <cell r="B50" t="str">
            <v>Repos Deposits</v>
          </cell>
          <cell r="C50">
            <v>0</v>
          </cell>
          <cell r="D50" t="str">
            <v>Cash at banks</v>
          </cell>
          <cell r="E50" t="str">
            <v>SNA_ASS_CAB</v>
          </cell>
          <cell r="F50">
            <v>0</v>
          </cell>
        </row>
        <row r="51">
          <cell r="A51">
            <v>16100</v>
          </cell>
          <cell r="B51" t="str">
            <v>Receivable stock exch (sales)</v>
          </cell>
          <cell r="C51" t="str">
            <v>5300.200  Receivable for securities sold</v>
          </cell>
          <cell r="D51" t="str">
            <v>Receivable on securities sold</v>
          </cell>
          <cell r="E51" t="str">
            <v>SNA_ASS_ARSI</v>
          </cell>
          <cell r="F51" t="str">
            <v>Receivable</v>
          </cell>
        </row>
        <row r="52">
          <cell r="A52">
            <v>16110</v>
          </cell>
          <cell r="B52" t="str">
            <v>Receivable deposit/Repos depos</v>
          </cell>
          <cell r="C52">
            <v>0</v>
          </cell>
          <cell r="D52" t="str">
            <v>Other receivable</v>
          </cell>
          <cell r="E52">
            <v>0</v>
          </cell>
          <cell r="F52" t="str">
            <v>Receivable</v>
          </cell>
        </row>
        <row r="53">
          <cell r="A53">
            <v>16120</v>
          </cell>
          <cell r="B53" t="str">
            <v>Receivable currencies (purch.)</v>
          </cell>
          <cell r="C53">
            <v>0</v>
          </cell>
          <cell r="D53" t="str">
            <v>Other receivable</v>
          </cell>
          <cell r="E53">
            <v>0</v>
          </cell>
          <cell r="F53" t="str">
            <v>Receivable</v>
          </cell>
        </row>
        <row r="54">
          <cell r="A54">
            <v>16130</v>
          </cell>
          <cell r="B54" t="str">
            <v>Receivable subscriptions</v>
          </cell>
          <cell r="C54" t="str">
            <v>5300.100  Receivable for subscription</v>
          </cell>
          <cell r="D54" t="str">
            <v>Receivable on subscription</v>
          </cell>
          <cell r="E54" t="str">
            <v>SNA_ASS_ARS</v>
          </cell>
          <cell r="F54" t="str">
            <v>Receivable</v>
          </cell>
        </row>
        <row r="55">
          <cell r="A55">
            <v>16140</v>
          </cell>
          <cell r="B55" t="str">
            <v>Receivable derivative</v>
          </cell>
          <cell r="C55">
            <v>0</v>
          </cell>
          <cell r="D55" t="str">
            <v>Other receivable</v>
          </cell>
          <cell r="E55">
            <v>0</v>
          </cell>
          <cell r="F55" t="str">
            <v>Receivable</v>
          </cell>
        </row>
        <row r="56">
          <cell r="A56">
            <v>16150</v>
          </cell>
          <cell r="B56" t="str">
            <v>Receivable Management fees</v>
          </cell>
          <cell r="C56">
            <v>0</v>
          </cell>
          <cell r="D56" t="str">
            <v>Other receivable</v>
          </cell>
          <cell r="E56">
            <v>0</v>
          </cell>
          <cell r="F56" t="str">
            <v>Receivable</v>
          </cell>
        </row>
        <row r="57">
          <cell r="A57">
            <v>16160</v>
          </cell>
          <cell r="B57" t="str">
            <v>Receivable Dividend</v>
          </cell>
          <cell r="C57" t="str">
            <v>5300.300  Dividends receivable</v>
          </cell>
          <cell r="D57" t="str">
            <v>Dividends receivables</v>
          </cell>
          <cell r="E57" t="str">
            <v>SNA_ASS_IRN</v>
          </cell>
          <cell r="F57" t="str">
            <v>Receivable</v>
          </cell>
        </row>
        <row r="58">
          <cell r="A58">
            <v>16170</v>
          </cell>
          <cell r="B58" t="str">
            <v>Receivable coupons</v>
          </cell>
          <cell r="C58">
            <v>0</v>
          </cell>
          <cell r="D58" t="str">
            <v>Dividends receivables</v>
          </cell>
          <cell r="E58" t="str">
            <v>SNA_ASS_IRN</v>
          </cell>
          <cell r="F58" t="str">
            <v>Receivable</v>
          </cell>
        </row>
        <row r="59">
          <cell r="A59">
            <v>16180</v>
          </cell>
          <cell r="B59" t="str">
            <v>Receivable loan/Repos loan</v>
          </cell>
          <cell r="C59">
            <v>0</v>
          </cell>
          <cell r="D59" t="str">
            <v>Receivable loan/Repos loan</v>
          </cell>
          <cell r="E59">
            <v>0</v>
          </cell>
          <cell r="F59" t="str">
            <v>Receivable</v>
          </cell>
        </row>
        <row r="60">
          <cell r="A60">
            <v>16200</v>
          </cell>
          <cell r="B60" t="str">
            <v>Other receivable</v>
          </cell>
          <cell r="C60" t="str">
            <v>5300.900  Other receivable</v>
          </cell>
          <cell r="D60" t="str">
            <v>Other receivable</v>
          </cell>
          <cell r="E60" t="str">
            <v>SNA_ASS_OR</v>
          </cell>
          <cell r="F60" t="str">
            <v>Receivable</v>
          </cell>
        </row>
        <row r="61">
          <cell r="A61">
            <v>16300</v>
          </cell>
          <cell r="B61" t="str">
            <v>Transitory account</v>
          </cell>
          <cell r="C61">
            <v>0</v>
          </cell>
          <cell r="D61">
            <v>0</v>
          </cell>
          <cell r="E61" t="str">
            <v>SNA_ASS_CAB</v>
          </cell>
          <cell r="F61">
            <v>0</v>
          </cell>
        </row>
        <row r="62">
          <cell r="A62">
            <v>17100</v>
          </cell>
          <cell r="B62" t="str">
            <v>Accr. Inter. Debt Securities</v>
          </cell>
          <cell r="C62">
            <v>0</v>
          </cell>
          <cell r="D62" t="str">
            <v>Bank interest receivable</v>
          </cell>
          <cell r="E62" t="str">
            <v>SNA_ASS_IRN</v>
          </cell>
          <cell r="F62" t="str">
            <v>Accrued Interest (A)</v>
          </cell>
        </row>
        <row r="63">
          <cell r="A63">
            <v>17101</v>
          </cell>
          <cell r="B63">
            <v>0</v>
          </cell>
          <cell r="C63">
            <v>0</v>
          </cell>
          <cell r="D63" t="str">
            <v>Bank interest receivable</v>
          </cell>
          <cell r="E63" t="str">
            <v>SNA_ASS_IRN</v>
          </cell>
          <cell r="F63" t="str">
            <v>Accrued Interest (A)</v>
          </cell>
        </row>
        <row r="64">
          <cell r="A64">
            <v>17110</v>
          </cell>
          <cell r="B64" t="str">
            <v>Accr. Inter. Repos deposit</v>
          </cell>
          <cell r="C64">
            <v>0</v>
          </cell>
          <cell r="D64" t="str">
            <v>Bank interest receivable</v>
          </cell>
          <cell r="E64" t="str">
            <v>SNA_LIA_REPO</v>
          </cell>
          <cell r="F64" t="str">
            <v>Accrued Interest (A)</v>
          </cell>
        </row>
        <row r="65">
          <cell r="A65">
            <v>17120</v>
          </cell>
          <cell r="B65" t="str">
            <v>Accr. Inter. Current account</v>
          </cell>
          <cell r="C65" t="str">
            <v>5300.500  Accrued interests on accounts at sight</v>
          </cell>
          <cell r="D65" t="str">
            <v>Bank interest receivable</v>
          </cell>
          <cell r="E65" t="str">
            <v>SNA_ASS_IRN</v>
          </cell>
          <cell r="F65" t="str">
            <v>Accrued Interest (A)</v>
          </cell>
        </row>
        <row r="66">
          <cell r="A66">
            <v>17130</v>
          </cell>
          <cell r="B66" t="str">
            <v>Accr. Inter Fix term deposit</v>
          </cell>
          <cell r="C66" t="str">
            <v>5300.700  Accrued interests on time deposits</v>
          </cell>
          <cell r="D66" t="str">
            <v>Bank interest receivable</v>
          </cell>
          <cell r="E66" t="str">
            <v>SNA_ASS_IRN</v>
          </cell>
          <cell r="F66" t="str">
            <v>Accrued Interest (A)</v>
          </cell>
        </row>
        <row r="67">
          <cell r="A67">
            <v>17140</v>
          </cell>
          <cell r="B67" t="str">
            <v>Accr. Inter. Call deposit</v>
          </cell>
          <cell r="C67" t="str">
            <v>5300.600  Accrued interests on call accounts</v>
          </cell>
          <cell r="D67" t="str">
            <v>Bank interest receivable</v>
          </cell>
          <cell r="E67" t="str">
            <v>SNA_ASS_IRN</v>
          </cell>
          <cell r="F67" t="str">
            <v>Accrued Interest (A)</v>
          </cell>
        </row>
        <row r="68">
          <cell r="A68">
            <v>17150</v>
          </cell>
          <cell r="B68" t="str">
            <v>Accr. Inter. Swap</v>
          </cell>
          <cell r="C68" t="str">
            <v>5300.450  Accrued interests on swaps</v>
          </cell>
          <cell r="D68" t="str">
            <v>Interest receivable on swap contract</v>
          </cell>
          <cell r="E68" t="str">
            <v>SNA_ASS_ROS</v>
          </cell>
          <cell r="F68" t="str">
            <v>Accrued Interest (A)</v>
          </cell>
        </row>
        <row r="69">
          <cell r="A69">
            <v>17160</v>
          </cell>
          <cell r="B69" t="str">
            <v>Accr. Inter. CDS</v>
          </cell>
          <cell r="C69" t="str">
            <v>Accr. Inter. CDS</v>
          </cell>
          <cell r="D69">
            <v>0</v>
          </cell>
          <cell r="E69" t="str">
            <v>SNA_ASS_ICDS</v>
          </cell>
          <cell r="F69" t="str">
            <v>Accrued Interest (A)</v>
          </cell>
        </row>
        <row r="70">
          <cell r="A70">
            <v>17220</v>
          </cell>
          <cell r="B70" t="str">
            <v>Accr.Inter. Zero bonds</v>
          </cell>
          <cell r="C70" t="str">
            <v>5200.200  Unrealized result on portfolio</v>
          </cell>
          <cell r="D70" t="str">
            <v>Net unrealised gain on investments / interest receiveable</v>
          </cell>
          <cell r="E70" t="str">
            <v>SNA_ASS_UADI</v>
          </cell>
          <cell r="F70" t="str">
            <v>Accrued Interest (A)</v>
          </cell>
        </row>
        <row r="71">
          <cell r="A71">
            <v>20001</v>
          </cell>
          <cell r="B71" t="str">
            <v>Subscription INU</v>
          </cell>
          <cell r="C71" t="str">
            <v>7100.100  Capital subscribed</v>
          </cell>
          <cell r="D71" t="str">
            <v>Subscription</v>
          </cell>
          <cell r="E71" t="str">
            <v>SCNA_PFS</v>
          </cell>
          <cell r="F71">
            <v>0</v>
          </cell>
        </row>
        <row r="72">
          <cell r="A72">
            <v>20002</v>
          </cell>
          <cell r="B72" t="str">
            <v>Subscription INE</v>
          </cell>
          <cell r="C72" t="str">
            <v>7100.100  Capital subscribed</v>
          </cell>
          <cell r="D72" t="str">
            <v>Subscription</v>
          </cell>
          <cell r="E72" t="str">
            <v>SCNA_PFS</v>
          </cell>
          <cell r="F72">
            <v>0</v>
          </cell>
        </row>
        <row r="73">
          <cell r="A73">
            <v>20003</v>
          </cell>
          <cell r="B73" t="str">
            <v>Subscription PCU</v>
          </cell>
          <cell r="C73" t="str">
            <v>7100.100  Capital subscribed</v>
          </cell>
          <cell r="D73" t="str">
            <v>Subscription</v>
          </cell>
          <cell r="E73" t="str">
            <v>SCNA_PFS</v>
          </cell>
          <cell r="F73">
            <v>0</v>
          </cell>
        </row>
        <row r="74">
          <cell r="A74">
            <v>20004</v>
          </cell>
          <cell r="B74" t="str">
            <v>Subscription PCE</v>
          </cell>
          <cell r="C74" t="str">
            <v>7100.100  Capital subscribed</v>
          </cell>
          <cell r="D74" t="str">
            <v>Subscription</v>
          </cell>
          <cell r="E74" t="str">
            <v>SCNA_PFS</v>
          </cell>
          <cell r="F74">
            <v>0</v>
          </cell>
        </row>
        <row r="75">
          <cell r="A75">
            <v>20005</v>
          </cell>
          <cell r="B75" t="str">
            <v>Subscription REU</v>
          </cell>
          <cell r="C75" t="str">
            <v>7100.100  Capital subscribed</v>
          </cell>
          <cell r="D75" t="str">
            <v>Subscription</v>
          </cell>
          <cell r="E75" t="str">
            <v>SCNA_PFS</v>
          </cell>
          <cell r="F75">
            <v>0</v>
          </cell>
        </row>
        <row r="76">
          <cell r="A76">
            <v>20006</v>
          </cell>
          <cell r="B76" t="str">
            <v>Subscription REE</v>
          </cell>
          <cell r="C76" t="str">
            <v>7100.100  Capital subscribed</v>
          </cell>
          <cell r="D76" t="str">
            <v>Subscription</v>
          </cell>
          <cell r="E76" t="str">
            <v>SCNA_PFS</v>
          </cell>
          <cell r="F76">
            <v>0</v>
          </cell>
        </row>
        <row r="77">
          <cell r="A77">
            <v>20007</v>
          </cell>
          <cell r="B77" t="str">
            <v>Subscription REE</v>
          </cell>
          <cell r="C77" t="str">
            <v>7100.100  Capital subscribed</v>
          </cell>
          <cell r="D77" t="str">
            <v>Subscription</v>
          </cell>
          <cell r="E77" t="str">
            <v>SCNA_PFS</v>
          </cell>
          <cell r="F77">
            <v>0</v>
          </cell>
        </row>
        <row r="78">
          <cell r="A78">
            <v>20008</v>
          </cell>
          <cell r="B78" t="str">
            <v>Subscriptions PMD</v>
          </cell>
          <cell r="C78">
            <v>0</v>
          </cell>
          <cell r="D78">
            <v>0</v>
          </cell>
          <cell r="E78" t="str">
            <v>SCNA_PFS</v>
          </cell>
          <cell r="F78" t="str">
            <v>GB</v>
          </cell>
        </row>
        <row r="79">
          <cell r="A79">
            <v>20009</v>
          </cell>
          <cell r="B79">
            <v>0</v>
          </cell>
          <cell r="C79">
            <v>0</v>
          </cell>
          <cell r="D79">
            <v>0</v>
          </cell>
          <cell r="E79" t="str">
            <v>SCNA_PFS</v>
          </cell>
          <cell r="F79">
            <v>0</v>
          </cell>
        </row>
        <row r="80">
          <cell r="A80">
            <v>20010</v>
          </cell>
          <cell r="B80" t="str">
            <v>Subscription A</v>
          </cell>
          <cell r="C80" t="str">
            <v>7100.100  Capital subscribed</v>
          </cell>
          <cell r="D80" t="str">
            <v>Subscription</v>
          </cell>
          <cell r="E80" t="str">
            <v>SCNA_PFS</v>
          </cell>
          <cell r="F80" t="str">
            <v>Shareholders</v>
          </cell>
        </row>
        <row r="81">
          <cell r="A81">
            <v>20011</v>
          </cell>
          <cell r="B81" t="str">
            <v>Subscriptions SAM</v>
          </cell>
          <cell r="C81" t="str">
            <v>7100.100  Capital subscribed</v>
          </cell>
          <cell r="D81" t="str">
            <v>Subscription</v>
          </cell>
          <cell r="E81" t="str">
            <v>SCNA_PFS</v>
          </cell>
          <cell r="F81" t="str">
            <v>Shareholders</v>
          </cell>
        </row>
        <row r="82">
          <cell r="A82">
            <v>20012</v>
          </cell>
          <cell r="B82" t="str">
            <v>Subscription PRO</v>
          </cell>
          <cell r="C82" t="str">
            <v>7100.100  Capital subscribed</v>
          </cell>
          <cell r="D82" t="str">
            <v>Subscription</v>
          </cell>
          <cell r="E82" t="str">
            <v>SCNA_PFS</v>
          </cell>
          <cell r="F82">
            <v>0</v>
          </cell>
        </row>
        <row r="83">
          <cell r="A83">
            <v>20013</v>
          </cell>
          <cell r="B83" t="str">
            <v>Susbcription PLA</v>
          </cell>
          <cell r="C83" t="str">
            <v>7100.100  Capital subscribed</v>
          </cell>
          <cell r="D83" t="str">
            <v>Subscription</v>
          </cell>
          <cell r="E83" t="str">
            <v>SCNA_PFS</v>
          </cell>
          <cell r="F83">
            <v>0</v>
          </cell>
        </row>
        <row r="84">
          <cell r="A84">
            <v>20018</v>
          </cell>
          <cell r="B84" t="str">
            <v>Subscriptions PDC</v>
          </cell>
          <cell r="C84">
            <v>0</v>
          </cell>
          <cell r="D84">
            <v>0</v>
          </cell>
          <cell r="E84" t="str">
            <v>SCNA_PFS</v>
          </cell>
          <cell r="F84">
            <v>0</v>
          </cell>
        </row>
        <row r="85">
          <cell r="A85">
            <v>20019</v>
          </cell>
          <cell r="B85" t="str">
            <v>Subscription MG</v>
          </cell>
          <cell r="C85">
            <v>0</v>
          </cell>
          <cell r="D85">
            <v>0</v>
          </cell>
          <cell r="E85" t="str">
            <v>SCNA_PFS</v>
          </cell>
          <cell r="F85" t="str">
            <v>GB</v>
          </cell>
        </row>
        <row r="86">
          <cell r="A86">
            <v>20020</v>
          </cell>
          <cell r="B86" t="str">
            <v>Subscription Institutional</v>
          </cell>
          <cell r="C86" t="str">
            <v>7100.100  Capital subscribed</v>
          </cell>
          <cell r="D86" t="str">
            <v>Subscription</v>
          </cell>
          <cell r="E86" t="str">
            <v>SCNA_PFS</v>
          </cell>
          <cell r="F86" t="str">
            <v>Shareholders</v>
          </cell>
        </row>
        <row r="87">
          <cell r="A87">
            <v>20021</v>
          </cell>
          <cell r="B87" t="str">
            <v>Subscription Hedge MG USD</v>
          </cell>
          <cell r="C87">
            <v>0</v>
          </cell>
          <cell r="D87">
            <v>0</v>
          </cell>
          <cell r="E87" t="str">
            <v>SCNA_PFS</v>
          </cell>
          <cell r="F87" t="str">
            <v>GB</v>
          </cell>
        </row>
        <row r="88">
          <cell r="A88">
            <v>20022</v>
          </cell>
          <cell r="B88" t="str">
            <v>Subscription MUG</v>
          </cell>
          <cell r="C88">
            <v>0</v>
          </cell>
          <cell r="D88">
            <v>0</v>
          </cell>
          <cell r="E88" t="str">
            <v>SCNA_PFS</v>
          </cell>
          <cell r="F88" t="str">
            <v>GB</v>
          </cell>
        </row>
        <row r="89">
          <cell r="A89">
            <v>20025</v>
          </cell>
          <cell r="B89" t="str">
            <v>Shareholder J</v>
          </cell>
          <cell r="C89">
            <v>0</v>
          </cell>
          <cell r="D89">
            <v>0</v>
          </cell>
          <cell r="E89" t="str">
            <v>SCNA_PFS</v>
          </cell>
          <cell r="F89">
            <v>0</v>
          </cell>
        </row>
        <row r="90">
          <cell r="A90">
            <v>20026</v>
          </cell>
          <cell r="B90" t="str">
            <v>Subscription PIG</v>
          </cell>
          <cell r="C90">
            <v>0</v>
          </cell>
          <cell r="D90">
            <v>0</v>
          </cell>
          <cell r="E90" t="str">
            <v>SCNA_PFS</v>
          </cell>
          <cell r="F90">
            <v>0</v>
          </cell>
        </row>
        <row r="91">
          <cell r="A91">
            <v>20030</v>
          </cell>
          <cell r="B91" t="str">
            <v>Subscription Private</v>
          </cell>
          <cell r="C91" t="str">
            <v>7100.100  Capital subscribed</v>
          </cell>
          <cell r="D91" t="str">
            <v>Subscription</v>
          </cell>
          <cell r="E91" t="str">
            <v>SCNA_PFS</v>
          </cell>
          <cell r="F91" t="str">
            <v>Shareholders</v>
          </cell>
        </row>
        <row r="92">
          <cell r="A92">
            <v>20040</v>
          </cell>
          <cell r="B92" t="str">
            <v>Subscription Retail</v>
          </cell>
          <cell r="C92" t="str">
            <v>7100.100  Capital subscribed</v>
          </cell>
          <cell r="D92" t="str">
            <v>Subscription</v>
          </cell>
          <cell r="E92" t="str">
            <v>SCNA_PFS</v>
          </cell>
          <cell r="F92" t="str">
            <v>Shareholders</v>
          </cell>
        </row>
        <row r="93">
          <cell r="A93">
            <v>20046</v>
          </cell>
          <cell r="B93" t="str">
            <v>Subscriptions PDG</v>
          </cell>
          <cell r="C93">
            <v>0</v>
          </cell>
          <cell r="D93">
            <v>0</v>
          </cell>
          <cell r="E93" t="str">
            <v>SCNA_PFS</v>
          </cell>
          <cell r="F93">
            <v>0</v>
          </cell>
        </row>
        <row r="94">
          <cell r="A94">
            <v>20047</v>
          </cell>
          <cell r="B94" t="str">
            <v>Subscriptions IS</v>
          </cell>
          <cell r="C94">
            <v>0</v>
          </cell>
          <cell r="D94">
            <v>0</v>
          </cell>
          <cell r="E94" t="str">
            <v>SCNA_PFS</v>
          </cell>
          <cell r="F94">
            <v>0</v>
          </cell>
        </row>
        <row r="95">
          <cell r="A95">
            <v>20050</v>
          </cell>
          <cell r="B95" t="str">
            <v>Subscription Historic</v>
          </cell>
          <cell r="C95" t="str">
            <v>7100.100  Capital subscribed</v>
          </cell>
          <cell r="D95" t="str">
            <v>Subscription</v>
          </cell>
          <cell r="E95" t="str">
            <v>SCNA_PFS</v>
          </cell>
          <cell r="F95" t="str">
            <v>Shareholders</v>
          </cell>
        </row>
        <row r="96">
          <cell r="A96">
            <v>20053</v>
          </cell>
          <cell r="B96" t="str">
            <v>Subscriptions I GBP</v>
          </cell>
          <cell r="C96">
            <v>0</v>
          </cell>
          <cell r="D96">
            <v>0</v>
          </cell>
          <cell r="E96" t="str">
            <v>SCNA_PFS</v>
          </cell>
          <cell r="F96">
            <v>0</v>
          </cell>
        </row>
        <row r="97">
          <cell r="A97">
            <v>20055</v>
          </cell>
          <cell r="B97" t="str">
            <v>Subscriptions I DIST GBP</v>
          </cell>
          <cell r="C97">
            <v>0</v>
          </cell>
          <cell r="D97">
            <v>0</v>
          </cell>
          <cell r="E97" t="str">
            <v>SCNA_PFS</v>
          </cell>
          <cell r="F97" t="str">
            <v>Shareholders</v>
          </cell>
        </row>
        <row r="98">
          <cell r="A98">
            <v>20056</v>
          </cell>
          <cell r="B98" t="str">
            <v>Subscriptions I DIST EUR</v>
          </cell>
          <cell r="C98">
            <v>0</v>
          </cell>
          <cell r="D98">
            <v>0</v>
          </cell>
          <cell r="E98" t="str">
            <v>SCNA_PFS</v>
          </cell>
          <cell r="F98" t="str">
            <v>Shareholders</v>
          </cell>
        </row>
        <row r="99">
          <cell r="A99">
            <v>20060</v>
          </cell>
          <cell r="B99" t="str">
            <v>Subscriptions B</v>
          </cell>
          <cell r="C99" t="str">
            <v>7100.100  Capital subscribed</v>
          </cell>
          <cell r="D99" t="str">
            <v>Subscription</v>
          </cell>
          <cell r="E99" t="str">
            <v>SCNA_PFS</v>
          </cell>
          <cell r="F99" t="str">
            <v>Shareholders</v>
          </cell>
        </row>
        <row r="100">
          <cell r="A100">
            <v>20062</v>
          </cell>
          <cell r="B100" t="str">
            <v>Subscriptions ISE</v>
          </cell>
          <cell r="C100">
            <v>0</v>
          </cell>
          <cell r="D100">
            <v>0</v>
          </cell>
          <cell r="E100" t="str">
            <v>SCNA_PFS</v>
          </cell>
          <cell r="F100">
            <v>0</v>
          </cell>
        </row>
        <row r="101">
          <cell r="A101">
            <v>20065</v>
          </cell>
          <cell r="B101" t="str">
            <v>Subscriptions C</v>
          </cell>
          <cell r="C101" t="str">
            <v>7100.100  Capital subscribed</v>
          </cell>
          <cell r="D101" t="str">
            <v>Subscription</v>
          </cell>
          <cell r="E101" t="str">
            <v>SCNA_PFS</v>
          </cell>
          <cell r="F101" t="str">
            <v>Shareholders</v>
          </cell>
        </row>
        <row r="102">
          <cell r="A102">
            <v>20068</v>
          </cell>
          <cell r="B102" t="str">
            <v>Subscription Retail DIS</v>
          </cell>
          <cell r="C102">
            <v>0</v>
          </cell>
          <cell r="D102">
            <v>0</v>
          </cell>
          <cell r="E102" t="str">
            <v>SCNA_PFS</v>
          </cell>
          <cell r="F102">
            <v>0</v>
          </cell>
        </row>
        <row r="103">
          <cell r="A103">
            <v>20070</v>
          </cell>
          <cell r="B103" t="str">
            <v>Subscription Private Cap.</v>
          </cell>
          <cell r="C103" t="str">
            <v>7100.100  Capital subscribed</v>
          </cell>
          <cell r="D103" t="str">
            <v>Subscription</v>
          </cell>
          <cell r="E103" t="str">
            <v>SCNA_PFS</v>
          </cell>
          <cell r="F103" t="str">
            <v>Shareholders</v>
          </cell>
        </row>
        <row r="104">
          <cell r="A104">
            <v>20073</v>
          </cell>
          <cell r="B104" t="str">
            <v>Subscription IMG</v>
          </cell>
          <cell r="C104">
            <v>0</v>
          </cell>
          <cell r="D104">
            <v>0</v>
          </cell>
          <cell r="E104" t="str">
            <v>SCNA_PFS</v>
          </cell>
          <cell r="F104">
            <v>0</v>
          </cell>
        </row>
        <row r="105">
          <cell r="A105">
            <v>20074</v>
          </cell>
          <cell r="B105" t="str">
            <v>Subscription PMU</v>
          </cell>
          <cell r="C105">
            <v>0</v>
          </cell>
          <cell r="D105">
            <v>0</v>
          </cell>
          <cell r="E105" t="str">
            <v>SCNA_PFS</v>
          </cell>
          <cell r="F105">
            <v>0</v>
          </cell>
        </row>
        <row r="106">
          <cell r="A106">
            <v>20075</v>
          </cell>
          <cell r="B106" t="str">
            <v>Subscription RME</v>
          </cell>
          <cell r="C106">
            <v>0</v>
          </cell>
          <cell r="D106">
            <v>0</v>
          </cell>
          <cell r="E106" t="str">
            <v>SCNA_PFS</v>
          </cell>
          <cell r="F106">
            <v>0</v>
          </cell>
        </row>
        <row r="107">
          <cell r="A107">
            <v>20076</v>
          </cell>
          <cell r="B107" t="str">
            <v>Subscription RMU</v>
          </cell>
          <cell r="C107">
            <v>0</v>
          </cell>
          <cell r="D107">
            <v>0</v>
          </cell>
          <cell r="E107" t="str">
            <v>SCNA_PFS</v>
          </cell>
          <cell r="F107">
            <v>0</v>
          </cell>
        </row>
        <row r="108">
          <cell r="A108">
            <v>20077</v>
          </cell>
          <cell r="B108" t="str">
            <v>Subscription PMG</v>
          </cell>
          <cell r="C108">
            <v>0</v>
          </cell>
          <cell r="D108">
            <v>0</v>
          </cell>
          <cell r="E108" t="str">
            <v>SCNA_PFS</v>
          </cell>
          <cell r="F108">
            <v>0</v>
          </cell>
        </row>
        <row r="109">
          <cell r="A109">
            <v>20078</v>
          </cell>
          <cell r="B109" t="str">
            <v>Subscription PME</v>
          </cell>
          <cell r="C109" t="str">
            <v>7100.100  Capital subscribed</v>
          </cell>
          <cell r="D109" t="str">
            <v>Subscription</v>
          </cell>
          <cell r="E109" t="str">
            <v>SCNA_PFS</v>
          </cell>
          <cell r="F109" t="str">
            <v>Shareholders</v>
          </cell>
        </row>
        <row r="110">
          <cell r="A110">
            <v>20080</v>
          </cell>
          <cell r="B110" t="str">
            <v>Subscription Private Dis.</v>
          </cell>
          <cell r="C110" t="str">
            <v>7100.100  Capital subscribed</v>
          </cell>
          <cell r="D110" t="str">
            <v>Subscription</v>
          </cell>
          <cell r="E110" t="str">
            <v>SCNA_PFS</v>
          </cell>
          <cell r="F110" t="str">
            <v>Shareholders</v>
          </cell>
        </row>
        <row r="111">
          <cell r="A111">
            <v>20081</v>
          </cell>
          <cell r="B111" t="str">
            <v>Subscription Private Dis USD</v>
          </cell>
          <cell r="C111">
            <v>0</v>
          </cell>
          <cell r="D111">
            <v>0</v>
          </cell>
          <cell r="E111" t="str">
            <v>SCNA_PFS</v>
          </cell>
          <cell r="F111">
            <v>0</v>
          </cell>
        </row>
        <row r="112">
          <cell r="A112">
            <v>20082</v>
          </cell>
          <cell r="B112" t="str">
            <v>Subscription PEB</v>
          </cell>
          <cell r="C112">
            <v>0</v>
          </cell>
          <cell r="D112">
            <v>0</v>
          </cell>
          <cell r="E112" t="str">
            <v>SCNA_PFS</v>
          </cell>
          <cell r="F112" t="str">
            <v>GB</v>
          </cell>
        </row>
        <row r="113">
          <cell r="A113">
            <v>20090</v>
          </cell>
          <cell r="B113" t="str">
            <v>Subscription Staff</v>
          </cell>
          <cell r="C113" t="str">
            <v>7100.100  Capital subscribed</v>
          </cell>
          <cell r="D113" t="str">
            <v>Subscription</v>
          </cell>
          <cell r="E113" t="str">
            <v>SCNA_PFS</v>
          </cell>
          <cell r="F113" t="str">
            <v>Shareholders</v>
          </cell>
        </row>
        <row r="114">
          <cell r="A114">
            <v>20095</v>
          </cell>
          <cell r="B114" t="str">
            <v>Subscription Z</v>
          </cell>
          <cell r="C114" t="str">
            <v>7100.100  Capital subscribed</v>
          </cell>
          <cell r="D114" t="str">
            <v>Subscription</v>
          </cell>
          <cell r="E114" t="str">
            <v>SCNA_PFS</v>
          </cell>
          <cell r="F114" t="str">
            <v>Shareholders</v>
          </cell>
        </row>
        <row r="115">
          <cell r="A115">
            <v>20097</v>
          </cell>
          <cell r="B115" t="str">
            <v>Subscriptions Z CAP</v>
          </cell>
          <cell r="C115" t="str">
            <v>7100.100  Capital subscribed</v>
          </cell>
          <cell r="D115" t="str">
            <v>Subscription</v>
          </cell>
          <cell r="E115" t="str">
            <v>SCNA_PFS</v>
          </cell>
          <cell r="F115">
            <v>0</v>
          </cell>
        </row>
        <row r="116">
          <cell r="A116">
            <v>20098</v>
          </cell>
          <cell r="B116" t="str">
            <v>Subscriptions Z DIS</v>
          </cell>
          <cell r="C116">
            <v>0</v>
          </cell>
          <cell r="D116">
            <v>0</v>
          </cell>
          <cell r="E116" t="str">
            <v>SCNA_PFS</v>
          </cell>
          <cell r="F116">
            <v>0</v>
          </cell>
        </row>
        <row r="117">
          <cell r="A117">
            <v>20099</v>
          </cell>
          <cell r="B117" t="str">
            <v>Subscriptions ST</v>
          </cell>
          <cell r="C117" t="str">
            <v>7100.100  Capital subscribed</v>
          </cell>
          <cell r="D117" t="str">
            <v>Subscription</v>
          </cell>
          <cell r="E117" t="str">
            <v>SCNA_PFS</v>
          </cell>
          <cell r="F117">
            <v>0</v>
          </cell>
        </row>
        <row r="118">
          <cell r="A118">
            <v>20100</v>
          </cell>
          <cell r="B118" t="str">
            <v>Redemption A</v>
          </cell>
          <cell r="C118" t="str">
            <v>7100.200  Capital redeemed</v>
          </cell>
          <cell r="D118" t="str">
            <v>Redemption</v>
          </cell>
          <cell r="E118" t="str">
            <v>SCNA_CSR</v>
          </cell>
          <cell r="F118" t="str">
            <v>Shareholders</v>
          </cell>
        </row>
        <row r="119">
          <cell r="A119">
            <v>20102</v>
          </cell>
          <cell r="B119" t="str">
            <v>Redemption INU</v>
          </cell>
          <cell r="C119">
            <v>0</v>
          </cell>
          <cell r="D119">
            <v>0</v>
          </cell>
          <cell r="E119" t="str">
            <v>SCNA_CSR</v>
          </cell>
          <cell r="F119">
            <v>0</v>
          </cell>
        </row>
        <row r="120">
          <cell r="A120">
            <v>20103</v>
          </cell>
          <cell r="B120" t="str">
            <v>Redemption INE</v>
          </cell>
          <cell r="C120">
            <v>0</v>
          </cell>
          <cell r="D120">
            <v>0</v>
          </cell>
          <cell r="E120" t="str">
            <v>SCNA_CSR</v>
          </cell>
          <cell r="F120">
            <v>0</v>
          </cell>
        </row>
        <row r="121">
          <cell r="A121">
            <v>20104</v>
          </cell>
          <cell r="B121" t="str">
            <v>Redemption PCU</v>
          </cell>
          <cell r="C121" t="str">
            <v>7100.200  Capital redeemed</v>
          </cell>
          <cell r="D121" t="str">
            <v>Redemption</v>
          </cell>
          <cell r="E121" t="str">
            <v>SCNA_CSR</v>
          </cell>
          <cell r="F121">
            <v>0</v>
          </cell>
        </row>
        <row r="122">
          <cell r="A122">
            <v>20105</v>
          </cell>
          <cell r="B122" t="str">
            <v>Redemption PCE</v>
          </cell>
          <cell r="C122" t="str">
            <v>7100.200  Capital redeemed</v>
          </cell>
          <cell r="D122" t="str">
            <v>Redemption</v>
          </cell>
          <cell r="E122" t="str">
            <v>SCNA_CSR</v>
          </cell>
          <cell r="F122" t="str">
            <v>Shareholders</v>
          </cell>
        </row>
        <row r="123">
          <cell r="A123">
            <v>20106</v>
          </cell>
          <cell r="B123" t="str">
            <v>Redemption REU</v>
          </cell>
          <cell r="C123" t="str">
            <v>7100.200  Capital redeemed</v>
          </cell>
          <cell r="D123" t="str">
            <v>Redemption</v>
          </cell>
          <cell r="E123" t="str">
            <v>SCNA_CSR</v>
          </cell>
          <cell r="F123">
            <v>0</v>
          </cell>
        </row>
        <row r="124">
          <cell r="A124">
            <v>20107</v>
          </cell>
          <cell r="B124" t="str">
            <v>Redemption REE</v>
          </cell>
          <cell r="C124" t="str">
            <v>7100.200  Capital redeemed</v>
          </cell>
          <cell r="D124" t="str">
            <v>Redemption</v>
          </cell>
          <cell r="E124" t="str">
            <v>SCNA_CSR</v>
          </cell>
          <cell r="F124" t="str">
            <v>Shareholders</v>
          </cell>
        </row>
        <row r="125">
          <cell r="A125">
            <v>20108</v>
          </cell>
          <cell r="B125" t="str">
            <v>Redemption PDE</v>
          </cell>
          <cell r="C125">
            <v>0</v>
          </cell>
          <cell r="D125">
            <v>0</v>
          </cell>
          <cell r="E125" t="str">
            <v>SCNA_CSR</v>
          </cell>
          <cell r="F125" t="str">
            <v>GB</v>
          </cell>
        </row>
        <row r="126">
          <cell r="A126">
            <v>20109</v>
          </cell>
          <cell r="B126">
            <v>0</v>
          </cell>
          <cell r="C126">
            <v>0</v>
          </cell>
          <cell r="D126">
            <v>0</v>
          </cell>
          <cell r="E126" t="str">
            <v>SCNA_CSR</v>
          </cell>
          <cell r="F126">
            <v>0</v>
          </cell>
        </row>
        <row r="127">
          <cell r="A127">
            <v>20110</v>
          </cell>
          <cell r="B127" t="str">
            <v>Redemption Institutional</v>
          </cell>
          <cell r="C127" t="str">
            <v>7100.200  Capital redeemed</v>
          </cell>
          <cell r="D127" t="str">
            <v>Redemption</v>
          </cell>
          <cell r="E127" t="str">
            <v>SCNA_CSR</v>
          </cell>
          <cell r="F127" t="str">
            <v>Shareholders</v>
          </cell>
        </row>
        <row r="128">
          <cell r="A128">
            <v>20111</v>
          </cell>
          <cell r="B128" t="str">
            <v>Redemptions PMD</v>
          </cell>
          <cell r="C128">
            <v>0</v>
          </cell>
          <cell r="D128">
            <v>0</v>
          </cell>
          <cell r="E128" t="str">
            <v>SCNA_CSR</v>
          </cell>
          <cell r="F128">
            <v>0</v>
          </cell>
        </row>
        <row r="129">
          <cell r="A129">
            <v>20112</v>
          </cell>
          <cell r="B129" t="str">
            <v>Redemption PRO</v>
          </cell>
          <cell r="C129" t="str">
            <v>7100.200  Capital redeemed</v>
          </cell>
          <cell r="D129" t="str">
            <v>Redemption</v>
          </cell>
          <cell r="E129" t="str">
            <v>SCNA_CSR</v>
          </cell>
          <cell r="F129">
            <v>0</v>
          </cell>
        </row>
        <row r="130">
          <cell r="A130">
            <v>20113</v>
          </cell>
          <cell r="B130" t="str">
            <v>Redemption PLA</v>
          </cell>
          <cell r="C130">
            <v>0</v>
          </cell>
          <cell r="D130" t="str">
            <v>Redemption</v>
          </cell>
          <cell r="E130" t="str">
            <v>SCNA_CSR</v>
          </cell>
          <cell r="F130">
            <v>0</v>
          </cell>
        </row>
        <row r="131">
          <cell r="A131">
            <v>20113</v>
          </cell>
          <cell r="B131" t="str">
            <v>Redemption PLA</v>
          </cell>
          <cell r="C131">
            <v>0</v>
          </cell>
          <cell r="D131" t="str">
            <v>Redemption</v>
          </cell>
          <cell r="E131" t="str">
            <v>SCNA_CSR</v>
          </cell>
          <cell r="F131">
            <v>0</v>
          </cell>
        </row>
        <row r="132">
          <cell r="A132">
            <v>20115</v>
          </cell>
          <cell r="B132" t="str">
            <v>Redemptions J</v>
          </cell>
          <cell r="C132">
            <v>0</v>
          </cell>
          <cell r="D132" t="str">
            <v>Redemption</v>
          </cell>
          <cell r="E132" t="str">
            <v>SCNA_CSR</v>
          </cell>
          <cell r="F132">
            <v>0</v>
          </cell>
        </row>
        <row r="133">
          <cell r="A133">
            <v>20120</v>
          </cell>
          <cell r="B133" t="str">
            <v>Redemption Private</v>
          </cell>
          <cell r="C133" t="str">
            <v>7100.200  Capital redeemed</v>
          </cell>
          <cell r="D133" t="str">
            <v>Redemption</v>
          </cell>
          <cell r="E133" t="str">
            <v>SCNA_CSR</v>
          </cell>
          <cell r="F133" t="str">
            <v>Shareholders</v>
          </cell>
        </row>
        <row r="134">
          <cell r="A134">
            <v>20130</v>
          </cell>
          <cell r="B134" t="str">
            <v>Redemption Retail</v>
          </cell>
          <cell r="C134" t="str">
            <v>7100.200  Capital redeemed</v>
          </cell>
          <cell r="D134" t="str">
            <v>Redemption</v>
          </cell>
          <cell r="E134" t="str">
            <v>SCNA_CSR</v>
          </cell>
          <cell r="F134" t="str">
            <v>Shareholders</v>
          </cell>
        </row>
        <row r="135">
          <cell r="A135">
            <v>20131</v>
          </cell>
          <cell r="B135" t="str">
            <v>Redemption PDG</v>
          </cell>
          <cell r="C135">
            <v>0</v>
          </cell>
          <cell r="D135">
            <v>0</v>
          </cell>
          <cell r="E135" t="str">
            <v>SCNA_CSR</v>
          </cell>
          <cell r="F135">
            <v>0</v>
          </cell>
        </row>
        <row r="136">
          <cell r="A136">
            <v>20132</v>
          </cell>
          <cell r="B136" t="str">
            <v>Redemption IS</v>
          </cell>
          <cell r="C136">
            <v>0</v>
          </cell>
          <cell r="D136">
            <v>0</v>
          </cell>
          <cell r="E136" t="str">
            <v>SCNA_CSR</v>
          </cell>
          <cell r="F136">
            <v>0</v>
          </cell>
        </row>
        <row r="137">
          <cell r="A137">
            <v>20137</v>
          </cell>
          <cell r="B137" t="str">
            <v>Redemption I GBP</v>
          </cell>
          <cell r="C137">
            <v>0</v>
          </cell>
          <cell r="D137">
            <v>0</v>
          </cell>
          <cell r="E137" t="str">
            <v>SCNA_CSR</v>
          </cell>
          <cell r="F137">
            <v>0</v>
          </cell>
        </row>
        <row r="138">
          <cell r="A138">
            <v>20139</v>
          </cell>
          <cell r="B138" t="str">
            <v>Redemption I Distr GBP</v>
          </cell>
          <cell r="C138">
            <v>0</v>
          </cell>
          <cell r="D138">
            <v>0</v>
          </cell>
          <cell r="E138" t="str">
            <v>SCNA_CSR</v>
          </cell>
          <cell r="F138" t="str">
            <v>GB</v>
          </cell>
        </row>
        <row r="139">
          <cell r="A139">
            <v>20140</v>
          </cell>
          <cell r="B139" t="str">
            <v>Redemption Historic</v>
          </cell>
          <cell r="C139" t="str">
            <v>7100.200  Capital redeemed</v>
          </cell>
          <cell r="D139" t="str">
            <v>Redemption</v>
          </cell>
          <cell r="E139" t="str">
            <v>SCNA_CSR</v>
          </cell>
          <cell r="F139" t="str">
            <v>Shareholders</v>
          </cell>
        </row>
        <row r="140">
          <cell r="A140">
            <v>20149</v>
          </cell>
          <cell r="B140" t="str">
            <v>Redemption PDC</v>
          </cell>
          <cell r="C140" t="str">
            <v>7100.200  Capital redeemed</v>
          </cell>
          <cell r="D140" t="str">
            <v>Redemption</v>
          </cell>
          <cell r="E140" t="str">
            <v>SCNA_CSR</v>
          </cell>
          <cell r="F140" t="str">
            <v>Shareholders</v>
          </cell>
        </row>
        <row r="141">
          <cell r="A141">
            <v>20150</v>
          </cell>
          <cell r="B141" t="str">
            <v>Redemption B</v>
          </cell>
          <cell r="C141" t="str">
            <v>7100.200  Capital redeemed</v>
          </cell>
          <cell r="D141" t="str">
            <v>Redemption</v>
          </cell>
          <cell r="E141" t="str">
            <v>SCNA_CSR</v>
          </cell>
          <cell r="F141" t="str">
            <v>Shareholders</v>
          </cell>
        </row>
        <row r="142">
          <cell r="A142">
            <v>20151</v>
          </cell>
          <cell r="B142" t="str">
            <v>Redemption MG</v>
          </cell>
          <cell r="C142">
            <v>0</v>
          </cell>
          <cell r="D142">
            <v>0</v>
          </cell>
          <cell r="E142" t="str">
            <v>SCNA_CSR</v>
          </cell>
          <cell r="F142">
            <v>0</v>
          </cell>
        </row>
        <row r="143">
          <cell r="A143">
            <v>20152</v>
          </cell>
          <cell r="B143" t="str">
            <v>Redemption Hedge MG USD</v>
          </cell>
          <cell r="C143">
            <v>0</v>
          </cell>
          <cell r="D143">
            <v>0</v>
          </cell>
          <cell r="E143" t="str">
            <v>SCNA_CSR</v>
          </cell>
          <cell r="F143">
            <v>0</v>
          </cell>
        </row>
        <row r="144">
          <cell r="A144">
            <v>20153</v>
          </cell>
          <cell r="B144" t="str">
            <v>Redemption MUG</v>
          </cell>
          <cell r="C144">
            <v>0</v>
          </cell>
          <cell r="D144">
            <v>0</v>
          </cell>
          <cell r="E144" t="str">
            <v>SCNA_CSR</v>
          </cell>
          <cell r="F144" t="str">
            <v>GB</v>
          </cell>
        </row>
        <row r="145">
          <cell r="A145">
            <v>20155</v>
          </cell>
          <cell r="B145" t="str">
            <v>Redemption C</v>
          </cell>
          <cell r="C145" t="str">
            <v>7100.200  Capital redeemed</v>
          </cell>
          <cell r="D145" t="str">
            <v>Redemption</v>
          </cell>
          <cell r="E145" t="str">
            <v>SCNA_CSR</v>
          </cell>
          <cell r="F145" t="str">
            <v>Shareholders</v>
          </cell>
        </row>
        <row r="146">
          <cell r="A146">
            <v>20158</v>
          </cell>
          <cell r="B146" t="str">
            <v>Redemption Retail Dis</v>
          </cell>
          <cell r="C146">
            <v>0</v>
          </cell>
          <cell r="D146">
            <v>0</v>
          </cell>
          <cell r="E146" t="str">
            <v>SCNA_CSR</v>
          </cell>
          <cell r="F146">
            <v>0</v>
          </cell>
        </row>
        <row r="147">
          <cell r="A147">
            <v>20160</v>
          </cell>
          <cell r="B147" t="str">
            <v>Redemption Private Cap.</v>
          </cell>
          <cell r="C147" t="str">
            <v>7100.200  Capital redeemed</v>
          </cell>
          <cell r="D147" t="str">
            <v>Redemption</v>
          </cell>
          <cell r="E147" t="str">
            <v>SCNA_CSR</v>
          </cell>
          <cell r="F147" t="str">
            <v>Shareholders</v>
          </cell>
        </row>
        <row r="148">
          <cell r="A148">
            <v>20162</v>
          </cell>
          <cell r="B148" t="str">
            <v>Redemption ISE</v>
          </cell>
          <cell r="C148">
            <v>0</v>
          </cell>
          <cell r="D148">
            <v>0</v>
          </cell>
          <cell r="E148" t="str">
            <v>SCNA_CSR</v>
          </cell>
          <cell r="F148">
            <v>0</v>
          </cell>
        </row>
        <row r="149">
          <cell r="A149">
            <v>20166</v>
          </cell>
          <cell r="B149" t="str">
            <v>Redemption PIG</v>
          </cell>
          <cell r="C149" t="str">
            <v>7100.200  Capital redeemed</v>
          </cell>
          <cell r="D149" t="str">
            <v>Redemption</v>
          </cell>
          <cell r="E149" t="str">
            <v>SCNA_CSR</v>
          </cell>
          <cell r="F149" t="str">
            <v>Shareholders</v>
          </cell>
        </row>
        <row r="150">
          <cell r="A150">
            <v>20170</v>
          </cell>
          <cell r="B150" t="str">
            <v>Redemption Private Dis.</v>
          </cell>
          <cell r="C150" t="str">
            <v>7100.200  Capital redeemed</v>
          </cell>
          <cell r="D150" t="str">
            <v>Redemption</v>
          </cell>
          <cell r="E150" t="str">
            <v>SCNA_CSR</v>
          </cell>
          <cell r="F150" t="str">
            <v>Shareholders</v>
          </cell>
        </row>
        <row r="151">
          <cell r="A151">
            <v>20171</v>
          </cell>
          <cell r="B151" t="str">
            <v>Redemption Private Dis USD</v>
          </cell>
          <cell r="C151">
            <v>0</v>
          </cell>
          <cell r="D151">
            <v>0</v>
          </cell>
          <cell r="E151" t="str">
            <v>SCNA_CSR</v>
          </cell>
          <cell r="F151">
            <v>0</v>
          </cell>
        </row>
        <row r="152">
          <cell r="A152">
            <v>20172</v>
          </cell>
          <cell r="B152" t="str">
            <v>Redemption PEB</v>
          </cell>
          <cell r="C152">
            <v>0</v>
          </cell>
          <cell r="D152">
            <v>0</v>
          </cell>
          <cell r="E152" t="str">
            <v>SCNA_CSR</v>
          </cell>
          <cell r="F152">
            <v>0</v>
          </cell>
        </row>
        <row r="153">
          <cell r="A153">
            <v>20173</v>
          </cell>
          <cell r="B153" t="str">
            <v>Redemption IMG</v>
          </cell>
          <cell r="C153">
            <v>0</v>
          </cell>
          <cell r="D153">
            <v>0</v>
          </cell>
          <cell r="E153" t="str">
            <v>SCNA_CSR</v>
          </cell>
          <cell r="F153">
            <v>0</v>
          </cell>
        </row>
        <row r="154">
          <cell r="A154">
            <v>20174</v>
          </cell>
          <cell r="B154" t="str">
            <v>Redemption PMU</v>
          </cell>
          <cell r="C154">
            <v>0</v>
          </cell>
          <cell r="D154">
            <v>0</v>
          </cell>
          <cell r="E154" t="str">
            <v>SCNA_CSR</v>
          </cell>
          <cell r="F154">
            <v>0</v>
          </cell>
        </row>
        <row r="155">
          <cell r="A155">
            <v>20175</v>
          </cell>
          <cell r="B155" t="str">
            <v>Redemption RME</v>
          </cell>
          <cell r="C155">
            <v>0</v>
          </cell>
          <cell r="D155">
            <v>0</v>
          </cell>
          <cell r="E155" t="str">
            <v>SCNA_CSR</v>
          </cell>
          <cell r="F155">
            <v>0</v>
          </cell>
        </row>
        <row r="156">
          <cell r="A156">
            <v>20177</v>
          </cell>
          <cell r="B156" t="str">
            <v>Redemption PMG</v>
          </cell>
          <cell r="C156">
            <v>0</v>
          </cell>
          <cell r="D156">
            <v>0</v>
          </cell>
          <cell r="E156" t="str">
            <v>SCNA_CSR</v>
          </cell>
          <cell r="F156">
            <v>0</v>
          </cell>
        </row>
        <row r="157">
          <cell r="A157">
            <v>20180</v>
          </cell>
          <cell r="B157" t="str">
            <v>Redemption Staff</v>
          </cell>
          <cell r="C157" t="str">
            <v>7100.200  Capital redeemed</v>
          </cell>
          <cell r="D157" t="str">
            <v>Redemption</v>
          </cell>
          <cell r="E157" t="str">
            <v>SCNA_CSR</v>
          </cell>
          <cell r="F157" t="str">
            <v>Shareholders</v>
          </cell>
        </row>
        <row r="158">
          <cell r="A158">
            <v>20185</v>
          </cell>
          <cell r="B158" t="str">
            <v>Redemption Z</v>
          </cell>
          <cell r="C158" t="str">
            <v>7100.200  Capital redeemed</v>
          </cell>
          <cell r="D158" t="str">
            <v>Redemption</v>
          </cell>
          <cell r="E158" t="str">
            <v>SCNA_CSR</v>
          </cell>
          <cell r="F158" t="str">
            <v>Shareholders</v>
          </cell>
        </row>
        <row r="159">
          <cell r="A159">
            <v>20186</v>
          </cell>
          <cell r="B159" t="str">
            <v>Redemption Z CAP</v>
          </cell>
          <cell r="C159" t="str">
            <v>7100.200  Capital redeemed</v>
          </cell>
          <cell r="D159">
            <v>0</v>
          </cell>
          <cell r="E159" t="str">
            <v>SCNA_CSR</v>
          </cell>
          <cell r="F159">
            <v>0</v>
          </cell>
        </row>
        <row r="160">
          <cell r="A160">
            <v>20187</v>
          </cell>
          <cell r="B160" t="str">
            <v>Redemption Z DIS</v>
          </cell>
          <cell r="C160">
            <v>0</v>
          </cell>
          <cell r="D160">
            <v>0</v>
          </cell>
          <cell r="E160" t="str">
            <v>SCNA_CSR</v>
          </cell>
          <cell r="F160">
            <v>0</v>
          </cell>
        </row>
        <row r="161">
          <cell r="A161">
            <v>20188</v>
          </cell>
          <cell r="B161" t="str">
            <v>Redemptions ST</v>
          </cell>
          <cell r="C161" t="str">
            <v>7100.200  Capital redeemed</v>
          </cell>
          <cell r="D161" t="str">
            <v>Redemption</v>
          </cell>
          <cell r="E161" t="str">
            <v>SCNA_CSR</v>
          </cell>
          <cell r="F161" t="str">
            <v>Shareholders</v>
          </cell>
        </row>
        <row r="162">
          <cell r="A162">
            <v>20190</v>
          </cell>
          <cell r="B162" t="str">
            <v>Capital subscribed Managt Cy</v>
          </cell>
          <cell r="C162" t="str">
            <v>7100.100  Capital subscribed</v>
          </cell>
          <cell r="D162" t="str">
            <v>Subscription</v>
          </cell>
          <cell r="E162" t="str">
            <v>SCNA_PFS</v>
          </cell>
          <cell r="F162" t="str">
            <v>Shareholders</v>
          </cell>
        </row>
        <row r="163">
          <cell r="A163">
            <v>20200</v>
          </cell>
          <cell r="B163" t="str">
            <v>Subscript. Hedge Inst CHF</v>
          </cell>
          <cell r="C163" t="str">
            <v>7100.100  Capital subscribed</v>
          </cell>
          <cell r="D163">
            <v>0</v>
          </cell>
          <cell r="E163" t="str">
            <v>SCNA_PFS</v>
          </cell>
          <cell r="F163">
            <v>0</v>
          </cell>
        </row>
        <row r="164">
          <cell r="A164">
            <v>20201</v>
          </cell>
          <cell r="B164" t="str">
            <v>Subscript. Hedge PCap CHF</v>
          </cell>
          <cell r="C164" t="str">
            <v>7100.100  Capital subscribed</v>
          </cell>
          <cell r="D164">
            <v>0</v>
          </cell>
          <cell r="E164" t="str">
            <v>SCNA_PFS</v>
          </cell>
          <cell r="F164">
            <v>0</v>
          </cell>
        </row>
        <row r="165">
          <cell r="A165">
            <v>20202</v>
          </cell>
          <cell r="B165" t="str">
            <v>Subscript. Hedge Retail CHF</v>
          </cell>
          <cell r="C165">
            <v>0</v>
          </cell>
          <cell r="D165">
            <v>0</v>
          </cell>
          <cell r="E165" t="str">
            <v>SCNA_PFS</v>
          </cell>
          <cell r="F165">
            <v>0</v>
          </cell>
        </row>
        <row r="166">
          <cell r="A166">
            <v>20210</v>
          </cell>
          <cell r="B166" t="str">
            <v>Subscript. Hedge Inst USD</v>
          </cell>
          <cell r="C166">
            <v>0</v>
          </cell>
          <cell r="D166">
            <v>0</v>
          </cell>
          <cell r="E166" t="str">
            <v>SCNA_PFS</v>
          </cell>
          <cell r="F166">
            <v>0</v>
          </cell>
        </row>
        <row r="167">
          <cell r="A167">
            <v>20211</v>
          </cell>
          <cell r="B167" t="str">
            <v>Subscript. Hedge PCap USD</v>
          </cell>
          <cell r="C167">
            <v>0</v>
          </cell>
          <cell r="D167">
            <v>0</v>
          </cell>
          <cell r="E167" t="str">
            <v>SCNA_PFS</v>
          </cell>
          <cell r="F167">
            <v>0</v>
          </cell>
        </row>
        <row r="168">
          <cell r="A168">
            <v>20212</v>
          </cell>
          <cell r="B168" t="str">
            <v>Subscript. Hedge Retail USD</v>
          </cell>
          <cell r="C168">
            <v>0</v>
          </cell>
          <cell r="D168">
            <v>0</v>
          </cell>
          <cell r="E168" t="str">
            <v>SCNA_PFS</v>
          </cell>
          <cell r="F168">
            <v>0</v>
          </cell>
        </row>
        <row r="169">
          <cell r="A169">
            <v>20214</v>
          </cell>
          <cell r="B169" t="str">
            <v>Subscript. Hedge Priv Dis GBP</v>
          </cell>
          <cell r="C169">
            <v>0</v>
          </cell>
          <cell r="D169">
            <v>0</v>
          </cell>
          <cell r="E169" t="str">
            <v>SCNA_PFS</v>
          </cell>
          <cell r="F169">
            <v>0</v>
          </cell>
        </row>
        <row r="170">
          <cell r="A170">
            <v>20215</v>
          </cell>
          <cell r="B170" t="str">
            <v>Subscript. Hedge Inst JPY</v>
          </cell>
          <cell r="C170">
            <v>0</v>
          </cell>
          <cell r="D170">
            <v>0</v>
          </cell>
          <cell r="E170" t="str">
            <v>SCNA_PFS</v>
          </cell>
          <cell r="F170">
            <v>0</v>
          </cell>
        </row>
        <row r="171">
          <cell r="A171">
            <v>20216</v>
          </cell>
          <cell r="B171" t="str">
            <v>Subscript. Hedge Z Cap JPY</v>
          </cell>
          <cell r="C171">
            <v>0</v>
          </cell>
          <cell r="D171">
            <v>0</v>
          </cell>
          <cell r="E171" t="str">
            <v>SCNA_PFS</v>
          </cell>
          <cell r="F171">
            <v>0</v>
          </cell>
        </row>
        <row r="172">
          <cell r="A172">
            <v>20220</v>
          </cell>
          <cell r="B172" t="str">
            <v>Subscript. Hedge Inst EUR</v>
          </cell>
          <cell r="C172">
            <v>0</v>
          </cell>
          <cell r="D172">
            <v>0</v>
          </cell>
          <cell r="E172" t="str">
            <v>SCNA_PFS</v>
          </cell>
          <cell r="F172">
            <v>0</v>
          </cell>
        </row>
        <row r="173">
          <cell r="A173">
            <v>20221</v>
          </cell>
          <cell r="B173" t="str">
            <v>Subscript. Hedge PCap EUR</v>
          </cell>
          <cell r="C173" t="str">
            <v>7100.200  Capital redeemed</v>
          </cell>
          <cell r="D173" t="str">
            <v>Redemption</v>
          </cell>
          <cell r="E173" t="str">
            <v>SCNA_PFS</v>
          </cell>
          <cell r="F173" t="str">
            <v>Shareholders</v>
          </cell>
        </row>
        <row r="174">
          <cell r="A174">
            <v>20222</v>
          </cell>
          <cell r="B174" t="str">
            <v>Subscript. Hedge Retail EUR</v>
          </cell>
          <cell r="C174" t="str">
            <v>7100.200  Capital redeemed</v>
          </cell>
          <cell r="D174" t="str">
            <v>Redemption</v>
          </cell>
          <cell r="E174" t="str">
            <v>SCNA_PFS</v>
          </cell>
          <cell r="F174" t="str">
            <v>Shareholders</v>
          </cell>
        </row>
        <row r="175">
          <cell r="A175">
            <v>20227</v>
          </cell>
          <cell r="B175" t="str">
            <v>Subscript. Hedge Z Cap CHF</v>
          </cell>
          <cell r="C175">
            <v>0</v>
          </cell>
          <cell r="D175">
            <v>0</v>
          </cell>
          <cell r="E175" t="str">
            <v>SCNA_PFS</v>
          </cell>
          <cell r="F175">
            <v>0</v>
          </cell>
        </row>
        <row r="176">
          <cell r="A176">
            <v>20228</v>
          </cell>
          <cell r="B176" t="str">
            <v>Subscript. Hedge Z Cap EUR</v>
          </cell>
          <cell r="C176">
            <v>0</v>
          </cell>
          <cell r="D176">
            <v>0</v>
          </cell>
          <cell r="E176" t="str">
            <v>SCNA_PFS</v>
          </cell>
          <cell r="F176" t="str">
            <v>GB</v>
          </cell>
        </row>
        <row r="177">
          <cell r="A177">
            <v>20233</v>
          </cell>
          <cell r="B177" t="str">
            <v>Subscript. Hedge Z Cap GBP</v>
          </cell>
          <cell r="C177">
            <v>0</v>
          </cell>
          <cell r="D177">
            <v>0</v>
          </cell>
          <cell r="E177" t="str">
            <v>SCNA_PFS</v>
          </cell>
          <cell r="F177">
            <v>0</v>
          </cell>
        </row>
        <row r="178">
          <cell r="A178">
            <v>20234</v>
          </cell>
          <cell r="B178" t="str">
            <v>Subscription Z Cap EUR</v>
          </cell>
          <cell r="C178">
            <v>0</v>
          </cell>
          <cell r="D178">
            <v>0</v>
          </cell>
          <cell r="E178" t="str">
            <v>SCNA_PFS</v>
          </cell>
          <cell r="F178" t="str">
            <v>GB</v>
          </cell>
        </row>
        <row r="179">
          <cell r="A179">
            <v>20235</v>
          </cell>
          <cell r="B179" t="str">
            <v>Subscript. Pool Hed. Glob. AUD</v>
          </cell>
          <cell r="C179">
            <v>0</v>
          </cell>
          <cell r="D179">
            <v>0</v>
          </cell>
          <cell r="E179" t="str">
            <v>SCNA_PFS</v>
          </cell>
          <cell r="F179" t="str">
            <v>GB</v>
          </cell>
        </row>
        <row r="180">
          <cell r="A180">
            <v>20236</v>
          </cell>
          <cell r="B180" t="str">
            <v>Subscript. Pool Hed. Glob. NOK</v>
          </cell>
          <cell r="C180">
            <v>0</v>
          </cell>
          <cell r="D180">
            <v>0</v>
          </cell>
          <cell r="E180" t="str">
            <v>SCNA_PFS</v>
          </cell>
          <cell r="F180" t="str">
            <v>GB</v>
          </cell>
        </row>
        <row r="181">
          <cell r="A181">
            <v>20237</v>
          </cell>
          <cell r="B181" t="str">
            <v>Subscript. Hedge I AUD</v>
          </cell>
          <cell r="C181">
            <v>0</v>
          </cell>
          <cell r="D181">
            <v>0</v>
          </cell>
          <cell r="E181" t="str">
            <v>SCNA_PFS</v>
          </cell>
          <cell r="F181" t="str">
            <v>GB</v>
          </cell>
        </row>
        <row r="182">
          <cell r="A182">
            <v>20238</v>
          </cell>
          <cell r="B182" t="str">
            <v>Subscript. Hedge I NOK</v>
          </cell>
          <cell r="C182">
            <v>0</v>
          </cell>
          <cell r="D182">
            <v>0</v>
          </cell>
          <cell r="E182" t="str">
            <v>SCNA_PFS</v>
          </cell>
          <cell r="F182" t="str">
            <v>GB</v>
          </cell>
        </row>
        <row r="183">
          <cell r="A183">
            <v>20239</v>
          </cell>
          <cell r="B183" t="str">
            <v>Subscription Z Dis EUR</v>
          </cell>
          <cell r="C183">
            <v>0</v>
          </cell>
          <cell r="D183">
            <v>0</v>
          </cell>
          <cell r="E183" t="str">
            <v>SCNA_PFS</v>
          </cell>
          <cell r="F183" t="str">
            <v>GB</v>
          </cell>
        </row>
        <row r="184">
          <cell r="A184">
            <v>20244</v>
          </cell>
          <cell r="B184" t="str">
            <v>Subscription Hedge Z EUR DIS</v>
          </cell>
          <cell r="C184">
            <v>0</v>
          </cell>
          <cell r="D184">
            <v>0</v>
          </cell>
          <cell r="E184" t="str">
            <v>SCNA_PFS</v>
          </cell>
          <cell r="F184">
            <v>0</v>
          </cell>
        </row>
        <row r="185">
          <cell r="A185">
            <v>20245</v>
          </cell>
          <cell r="B185" t="str">
            <v>Subscript. Pool NH CHF</v>
          </cell>
          <cell r="C185">
            <v>0</v>
          </cell>
          <cell r="D185">
            <v>0</v>
          </cell>
          <cell r="E185" t="str">
            <v>SCNA_PFS</v>
          </cell>
          <cell r="F185">
            <v>0</v>
          </cell>
        </row>
        <row r="186">
          <cell r="A186">
            <v>20246</v>
          </cell>
          <cell r="B186" t="str">
            <v>Subscription I Distr USD</v>
          </cell>
          <cell r="C186">
            <v>0</v>
          </cell>
          <cell r="D186">
            <v>0</v>
          </cell>
          <cell r="E186" t="str">
            <v>SCNA_PFS</v>
          </cell>
          <cell r="F186">
            <v>0</v>
          </cell>
        </row>
        <row r="187">
          <cell r="A187">
            <v>20247</v>
          </cell>
          <cell r="B187" t="str">
            <v>Subscription PEM</v>
          </cell>
          <cell r="C187">
            <v>0</v>
          </cell>
          <cell r="D187">
            <v>0</v>
          </cell>
          <cell r="E187" t="str">
            <v>SCNA_PFS</v>
          </cell>
          <cell r="F187">
            <v>0</v>
          </cell>
        </row>
        <row r="188">
          <cell r="A188">
            <v>20248</v>
          </cell>
          <cell r="B188" t="str">
            <v>Subscription J Dis EUR</v>
          </cell>
          <cell r="C188">
            <v>0</v>
          </cell>
          <cell r="D188">
            <v>0</v>
          </cell>
          <cell r="E188" t="str">
            <v>SCNA_PFS</v>
          </cell>
          <cell r="F188">
            <v>0</v>
          </cell>
        </row>
        <row r="189">
          <cell r="A189">
            <v>20250</v>
          </cell>
          <cell r="B189" t="str">
            <v>Redempt. Hedge Inst CHF</v>
          </cell>
          <cell r="C189" t="str">
            <v>7100.200  Capital redeemed</v>
          </cell>
          <cell r="D189">
            <v>0</v>
          </cell>
          <cell r="E189" t="str">
            <v>SCNA_CSR</v>
          </cell>
          <cell r="F189">
            <v>0</v>
          </cell>
        </row>
        <row r="190">
          <cell r="A190">
            <v>20251</v>
          </cell>
          <cell r="B190" t="str">
            <v>Redempt. Hedge PCap CHF</v>
          </cell>
          <cell r="C190" t="str">
            <v>7100.200  Capital redeemed</v>
          </cell>
          <cell r="D190">
            <v>0</v>
          </cell>
          <cell r="E190" t="str">
            <v>SCNA_CSR</v>
          </cell>
          <cell r="F190">
            <v>0</v>
          </cell>
        </row>
        <row r="191">
          <cell r="A191">
            <v>20252</v>
          </cell>
          <cell r="B191" t="str">
            <v>Redempt. Hedge Retail CHF</v>
          </cell>
          <cell r="C191">
            <v>0</v>
          </cell>
          <cell r="D191">
            <v>0</v>
          </cell>
          <cell r="E191" t="str">
            <v>SCNA_CSR</v>
          </cell>
          <cell r="F191">
            <v>0</v>
          </cell>
        </row>
        <row r="192">
          <cell r="A192">
            <v>20260</v>
          </cell>
          <cell r="B192" t="str">
            <v>Redempt. Hedge Inst USD</v>
          </cell>
          <cell r="C192">
            <v>0</v>
          </cell>
          <cell r="D192">
            <v>0</v>
          </cell>
          <cell r="E192" t="str">
            <v>SCNA_CSR</v>
          </cell>
          <cell r="F192">
            <v>0</v>
          </cell>
        </row>
        <row r="193">
          <cell r="A193">
            <v>20261</v>
          </cell>
          <cell r="B193" t="str">
            <v>Redempt. Hedge PCap USD</v>
          </cell>
          <cell r="C193">
            <v>0</v>
          </cell>
          <cell r="D193">
            <v>0</v>
          </cell>
          <cell r="E193" t="str">
            <v>SCNA_CSR</v>
          </cell>
          <cell r="F193">
            <v>0</v>
          </cell>
        </row>
        <row r="194">
          <cell r="A194">
            <v>20262</v>
          </cell>
          <cell r="B194" t="str">
            <v>Redempt. Hedge Retail USD</v>
          </cell>
          <cell r="C194">
            <v>0</v>
          </cell>
          <cell r="D194">
            <v>0</v>
          </cell>
          <cell r="E194" t="str">
            <v>SCNA_CSR</v>
          </cell>
          <cell r="F194">
            <v>0</v>
          </cell>
        </row>
        <row r="195">
          <cell r="A195">
            <v>20264</v>
          </cell>
          <cell r="B195" t="str">
            <v>Redempt. Hedge Priv Dis GBP</v>
          </cell>
          <cell r="C195">
            <v>0</v>
          </cell>
          <cell r="D195">
            <v>0</v>
          </cell>
          <cell r="E195" t="str">
            <v>SCNA_CSR</v>
          </cell>
          <cell r="F195" t="str">
            <v>GB</v>
          </cell>
        </row>
        <row r="196">
          <cell r="A196">
            <v>20265</v>
          </cell>
          <cell r="B196" t="str">
            <v>Redempt. Hedge Inst JPY</v>
          </cell>
          <cell r="C196">
            <v>0</v>
          </cell>
          <cell r="D196">
            <v>0</v>
          </cell>
          <cell r="E196" t="str">
            <v>SCNA_CSR</v>
          </cell>
          <cell r="F196" t="str">
            <v>GB</v>
          </cell>
        </row>
        <row r="197">
          <cell r="A197">
            <v>20270</v>
          </cell>
          <cell r="B197" t="str">
            <v>Redempt. Hedge Inst EUR</v>
          </cell>
          <cell r="C197">
            <v>0</v>
          </cell>
          <cell r="D197">
            <v>0</v>
          </cell>
          <cell r="E197" t="str">
            <v>SCNA_CSR</v>
          </cell>
          <cell r="F197">
            <v>0</v>
          </cell>
        </row>
        <row r="198">
          <cell r="A198">
            <v>20271</v>
          </cell>
          <cell r="B198" t="str">
            <v>Redempt. Hedge PCap EUR</v>
          </cell>
          <cell r="C198" t="str">
            <v>7100.200  Capital redeemed</v>
          </cell>
          <cell r="D198" t="str">
            <v>Redemption</v>
          </cell>
          <cell r="E198" t="str">
            <v>SCNA_CSR</v>
          </cell>
          <cell r="F198" t="str">
            <v>Shareholders</v>
          </cell>
        </row>
        <row r="199">
          <cell r="A199">
            <v>20272</v>
          </cell>
          <cell r="B199" t="str">
            <v>Redempt. Hedge Retail EUR</v>
          </cell>
          <cell r="C199">
            <v>0</v>
          </cell>
          <cell r="D199">
            <v>0</v>
          </cell>
          <cell r="E199" t="str">
            <v>SCNA_CSR</v>
          </cell>
          <cell r="F199">
            <v>0</v>
          </cell>
        </row>
        <row r="200">
          <cell r="A200">
            <v>20277</v>
          </cell>
          <cell r="B200" t="str">
            <v>Redempt. Hedge Z Cap CHF</v>
          </cell>
          <cell r="C200">
            <v>0</v>
          </cell>
          <cell r="D200">
            <v>0</v>
          </cell>
          <cell r="E200" t="str">
            <v>SCNA_CSR</v>
          </cell>
          <cell r="F200">
            <v>0</v>
          </cell>
        </row>
        <row r="201">
          <cell r="A201">
            <v>20278</v>
          </cell>
          <cell r="B201" t="str">
            <v>Redempt. Hedge Z Cap EUR</v>
          </cell>
          <cell r="C201">
            <v>0</v>
          </cell>
          <cell r="D201">
            <v>0</v>
          </cell>
          <cell r="E201" t="str">
            <v>SCNA_CSR</v>
          </cell>
          <cell r="F201">
            <v>0</v>
          </cell>
        </row>
        <row r="202">
          <cell r="A202">
            <v>20283</v>
          </cell>
          <cell r="B202" t="str">
            <v>Redempt. Hedge Z Cap GBP</v>
          </cell>
          <cell r="C202">
            <v>0</v>
          </cell>
          <cell r="D202">
            <v>0</v>
          </cell>
          <cell r="E202" t="str">
            <v>SCNA_CSR</v>
          </cell>
          <cell r="F202">
            <v>0</v>
          </cell>
        </row>
        <row r="203">
          <cell r="A203">
            <v>20284</v>
          </cell>
          <cell r="B203" t="str">
            <v>Redemption Z Cap EUR</v>
          </cell>
          <cell r="C203">
            <v>0</v>
          </cell>
          <cell r="D203">
            <v>0</v>
          </cell>
          <cell r="E203" t="str">
            <v>SCNA_CSR</v>
          </cell>
          <cell r="F203" t="str">
            <v>GB</v>
          </cell>
        </row>
        <row r="204">
          <cell r="A204">
            <v>20285</v>
          </cell>
          <cell r="B204" t="str">
            <v>Redempt. Pool Hed. Glob. AUD</v>
          </cell>
          <cell r="C204">
            <v>0</v>
          </cell>
          <cell r="D204">
            <v>0</v>
          </cell>
          <cell r="E204" t="str">
            <v>SCNA_CSR</v>
          </cell>
          <cell r="F204" t="str">
            <v>GB</v>
          </cell>
        </row>
        <row r="205">
          <cell r="A205">
            <v>20286</v>
          </cell>
          <cell r="B205" t="str">
            <v>Redempt. Pool Hed. Glob. NOK</v>
          </cell>
          <cell r="C205">
            <v>0</v>
          </cell>
          <cell r="D205">
            <v>0</v>
          </cell>
          <cell r="E205" t="str">
            <v>SCNA_CSR</v>
          </cell>
          <cell r="F205" t="str">
            <v>GB</v>
          </cell>
        </row>
        <row r="206">
          <cell r="A206">
            <v>20289</v>
          </cell>
          <cell r="B206" t="str">
            <v>Redemption Z Dis EUR</v>
          </cell>
          <cell r="C206">
            <v>0</v>
          </cell>
          <cell r="D206">
            <v>0</v>
          </cell>
          <cell r="E206" t="str">
            <v>SCNA_CSR</v>
          </cell>
          <cell r="F206">
            <v>0</v>
          </cell>
        </row>
        <row r="207">
          <cell r="A207">
            <v>20295</v>
          </cell>
          <cell r="B207" t="str">
            <v>Redempt. Pool NH CHF</v>
          </cell>
          <cell r="C207">
            <v>0</v>
          </cell>
          <cell r="D207">
            <v>0</v>
          </cell>
          <cell r="E207" t="str">
            <v>SCNA_CSR</v>
          </cell>
          <cell r="F207">
            <v>0</v>
          </cell>
        </row>
        <row r="208">
          <cell r="A208">
            <v>20296</v>
          </cell>
          <cell r="B208" t="str">
            <v>Redemption I Distr USD</v>
          </cell>
          <cell r="C208">
            <v>0</v>
          </cell>
          <cell r="D208">
            <v>0</v>
          </cell>
          <cell r="E208" t="str">
            <v>SCNA_CSR</v>
          </cell>
          <cell r="F208">
            <v>0</v>
          </cell>
        </row>
        <row r="209">
          <cell r="A209">
            <v>20297</v>
          </cell>
          <cell r="B209" t="str">
            <v>Redemption PEM</v>
          </cell>
          <cell r="C209">
            <v>0</v>
          </cell>
          <cell r="D209">
            <v>0</v>
          </cell>
          <cell r="E209" t="str">
            <v>SCNA_CSR</v>
          </cell>
          <cell r="F209">
            <v>0</v>
          </cell>
        </row>
        <row r="210">
          <cell r="A210">
            <v>20300</v>
          </cell>
          <cell r="B210" t="str">
            <v>Subscript. Pool Inst.</v>
          </cell>
          <cell r="C210">
            <v>0</v>
          </cell>
          <cell r="D210">
            <v>0</v>
          </cell>
          <cell r="E210" t="str">
            <v>SCNA_PFS</v>
          </cell>
          <cell r="F210">
            <v>0</v>
          </cell>
        </row>
        <row r="211">
          <cell r="A211">
            <v>20300</v>
          </cell>
          <cell r="B211" t="str">
            <v>Subscript. Pool Inst.</v>
          </cell>
          <cell r="C211">
            <v>0</v>
          </cell>
          <cell r="D211">
            <v>0</v>
          </cell>
          <cell r="E211" t="str">
            <v>SCNA_PFS</v>
          </cell>
          <cell r="F211">
            <v>0</v>
          </cell>
        </row>
        <row r="212">
          <cell r="A212">
            <v>20301</v>
          </cell>
          <cell r="B212" t="str">
            <v>Subscript. Pool PCap</v>
          </cell>
          <cell r="C212">
            <v>0</v>
          </cell>
          <cell r="D212">
            <v>0</v>
          </cell>
          <cell r="E212" t="str">
            <v>SCNA_PFS</v>
          </cell>
          <cell r="F212">
            <v>0</v>
          </cell>
        </row>
        <row r="213">
          <cell r="A213">
            <v>20301</v>
          </cell>
          <cell r="B213" t="str">
            <v>Subscript. Pool PCap</v>
          </cell>
          <cell r="C213">
            <v>0</v>
          </cell>
          <cell r="D213">
            <v>0</v>
          </cell>
          <cell r="E213" t="str">
            <v>SCNA_PFS</v>
          </cell>
          <cell r="F213">
            <v>0</v>
          </cell>
        </row>
        <row r="214">
          <cell r="A214">
            <v>20301</v>
          </cell>
          <cell r="B214" t="str">
            <v>Subscript. Pool PCap</v>
          </cell>
          <cell r="C214">
            <v>0</v>
          </cell>
          <cell r="D214">
            <v>0</v>
          </cell>
          <cell r="E214" t="str">
            <v>SCNA_PFS</v>
          </cell>
          <cell r="F214">
            <v>0</v>
          </cell>
        </row>
        <row r="215">
          <cell r="A215">
            <v>20302</v>
          </cell>
          <cell r="B215" t="str">
            <v>Subscript. Pool PDist.</v>
          </cell>
          <cell r="C215">
            <v>0</v>
          </cell>
          <cell r="D215">
            <v>0</v>
          </cell>
          <cell r="E215" t="str">
            <v>SCNA_PFS</v>
          </cell>
          <cell r="F215">
            <v>0</v>
          </cell>
        </row>
        <row r="216">
          <cell r="A216">
            <v>20302</v>
          </cell>
          <cell r="B216" t="str">
            <v>Subscript. Pool PDist.</v>
          </cell>
          <cell r="C216">
            <v>0</v>
          </cell>
          <cell r="D216">
            <v>0</v>
          </cell>
          <cell r="E216" t="str">
            <v>SCNA_PFS</v>
          </cell>
          <cell r="F216">
            <v>0</v>
          </cell>
        </row>
        <row r="217">
          <cell r="A217">
            <v>20303</v>
          </cell>
          <cell r="B217" t="str">
            <v>Subscript. Pool Retail</v>
          </cell>
          <cell r="C217">
            <v>0</v>
          </cell>
          <cell r="D217">
            <v>0</v>
          </cell>
          <cell r="E217" t="str">
            <v>SCNA_PFS</v>
          </cell>
          <cell r="F217">
            <v>0</v>
          </cell>
        </row>
        <row r="218">
          <cell r="A218">
            <v>20303</v>
          </cell>
          <cell r="B218" t="str">
            <v>Subscript. Pool Retail</v>
          </cell>
          <cell r="C218">
            <v>0</v>
          </cell>
          <cell r="D218">
            <v>0</v>
          </cell>
          <cell r="E218" t="str">
            <v>SCNA_PFS</v>
          </cell>
          <cell r="F218">
            <v>0</v>
          </cell>
        </row>
        <row r="219">
          <cell r="A219">
            <v>20304</v>
          </cell>
          <cell r="B219" t="str">
            <v>Subscript. Pool Global</v>
          </cell>
          <cell r="C219">
            <v>0</v>
          </cell>
          <cell r="D219">
            <v>0</v>
          </cell>
          <cell r="E219" t="str">
            <v>SCNA_PFS</v>
          </cell>
          <cell r="F219">
            <v>0</v>
          </cell>
        </row>
        <row r="220">
          <cell r="A220">
            <v>20305</v>
          </cell>
          <cell r="B220" t="str">
            <v>Subscript. Pool Large Cap</v>
          </cell>
          <cell r="C220">
            <v>0</v>
          </cell>
          <cell r="D220">
            <v>0</v>
          </cell>
          <cell r="E220" t="str">
            <v>SCNA_PFS</v>
          </cell>
          <cell r="F220">
            <v>0</v>
          </cell>
        </row>
        <row r="221">
          <cell r="A221">
            <v>20306</v>
          </cell>
          <cell r="B221" t="str">
            <v>Subscript. Pool Small Cap</v>
          </cell>
          <cell r="C221">
            <v>0</v>
          </cell>
          <cell r="D221">
            <v>0</v>
          </cell>
          <cell r="E221" t="str">
            <v>SCNA_PFS</v>
          </cell>
          <cell r="F221">
            <v>0</v>
          </cell>
        </row>
        <row r="222">
          <cell r="A222">
            <v>20307</v>
          </cell>
          <cell r="B222" t="str">
            <v>Subscript. Pool Z</v>
          </cell>
          <cell r="C222">
            <v>0</v>
          </cell>
          <cell r="D222">
            <v>0</v>
          </cell>
          <cell r="E222" t="str">
            <v>SCNA_PFS</v>
          </cell>
          <cell r="F222">
            <v>0</v>
          </cell>
        </row>
        <row r="223">
          <cell r="A223">
            <v>20307</v>
          </cell>
          <cell r="B223" t="str">
            <v>Subscript. Pool Z</v>
          </cell>
          <cell r="C223">
            <v>0</v>
          </cell>
          <cell r="D223">
            <v>0</v>
          </cell>
          <cell r="E223" t="str">
            <v>SCNA_PFS</v>
          </cell>
          <cell r="F223">
            <v>0</v>
          </cell>
        </row>
        <row r="224">
          <cell r="A224">
            <v>20308</v>
          </cell>
          <cell r="B224" t="str">
            <v>Subscript. Pool Z CAP</v>
          </cell>
          <cell r="C224">
            <v>0</v>
          </cell>
          <cell r="D224">
            <v>0</v>
          </cell>
          <cell r="E224" t="str">
            <v>SCNA_PFS</v>
          </cell>
          <cell r="F224">
            <v>0</v>
          </cell>
        </row>
        <row r="225">
          <cell r="A225">
            <v>20309</v>
          </cell>
          <cell r="B225" t="str">
            <v>Subscript. Pool PFS</v>
          </cell>
          <cell r="C225">
            <v>0</v>
          </cell>
          <cell r="D225">
            <v>0</v>
          </cell>
          <cell r="E225" t="str">
            <v>SCNA_PFS</v>
          </cell>
          <cell r="F225">
            <v>0</v>
          </cell>
        </row>
        <row r="226">
          <cell r="A226">
            <v>20309</v>
          </cell>
          <cell r="B226" t="str">
            <v>Subscript. Pool PFS</v>
          </cell>
          <cell r="C226">
            <v>0</v>
          </cell>
          <cell r="D226">
            <v>0</v>
          </cell>
          <cell r="E226" t="str">
            <v>SCNA_PFS</v>
          </cell>
          <cell r="F226">
            <v>0</v>
          </cell>
        </row>
        <row r="227">
          <cell r="A227">
            <v>20309</v>
          </cell>
          <cell r="B227" t="str">
            <v>Subscript. Pool PFS</v>
          </cell>
          <cell r="C227">
            <v>0</v>
          </cell>
          <cell r="D227">
            <v>0</v>
          </cell>
          <cell r="E227" t="str">
            <v>SCNA_PFS</v>
          </cell>
          <cell r="F227">
            <v>0</v>
          </cell>
        </row>
        <row r="228">
          <cell r="A228">
            <v>20310</v>
          </cell>
          <cell r="B228" t="str">
            <v>Subscript. Pool Hed. Ins. CHF</v>
          </cell>
          <cell r="C228">
            <v>0</v>
          </cell>
          <cell r="D228">
            <v>0</v>
          </cell>
          <cell r="E228" t="str">
            <v>SCNA_PFS</v>
          </cell>
          <cell r="F228">
            <v>0</v>
          </cell>
        </row>
        <row r="229">
          <cell r="A229">
            <v>20311</v>
          </cell>
          <cell r="B229" t="str">
            <v>Subscript. Pool Hed. PCap CHF</v>
          </cell>
          <cell r="C229">
            <v>0</v>
          </cell>
          <cell r="D229">
            <v>0</v>
          </cell>
          <cell r="E229" t="str">
            <v>SCNA_PFS</v>
          </cell>
          <cell r="F229">
            <v>0</v>
          </cell>
        </row>
        <row r="230">
          <cell r="A230">
            <v>20312</v>
          </cell>
          <cell r="B230" t="str">
            <v>Subscript. Pool Hed. Ret. CHF</v>
          </cell>
          <cell r="C230">
            <v>0</v>
          </cell>
          <cell r="D230">
            <v>0</v>
          </cell>
          <cell r="E230" t="str">
            <v>SCNA_PFS</v>
          </cell>
          <cell r="F230" t="str">
            <v>GB</v>
          </cell>
        </row>
        <row r="231">
          <cell r="A231">
            <v>20320</v>
          </cell>
          <cell r="B231" t="str">
            <v>Subscript. Pool Hed. Ins. USD</v>
          </cell>
          <cell r="C231">
            <v>0</v>
          </cell>
          <cell r="D231">
            <v>0</v>
          </cell>
          <cell r="E231" t="str">
            <v>SCNA_PFS</v>
          </cell>
          <cell r="F231">
            <v>0</v>
          </cell>
        </row>
        <row r="232">
          <cell r="A232">
            <v>20320</v>
          </cell>
          <cell r="B232" t="str">
            <v>Subscript. Pool Hed. Ins. USD</v>
          </cell>
          <cell r="C232">
            <v>0</v>
          </cell>
          <cell r="D232">
            <v>0</v>
          </cell>
          <cell r="E232" t="str">
            <v>SCNA_PFS</v>
          </cell>
          <cell r="F232">
            <v>0</v>
          </cell>
        </row>
        <row r="233">
          <cell r="A233">
            <v>20320</v>
          </cell>
          <cell r="B233" t="str">
            <v>Subscript. Pool Hed. Ins. USD</v>
          </cell>
          <cell r="C233">
            <v>0</v>
          </cell>
          <cell r="D233">
            <v>0</v>
          </cell>
          <cell r="E233" t="str">
            <v>SCNA_PFS</v>
          </cell>
          <cell r="F233">
            <v>0</v>
          </cell>
        </row>
        <row r="234">
          <cell r="A234">
            <v>20321</v>
          </cell>
          <cell r="B234" t="str">
            <v>Subscript. Pool Hed. PCap USD</v>
          </cell>
          <cell r="C234">
            <v>0</v>
          </cell>
          <cell r="D234">
            <v>0</v>
          </cell>
          <cell r="E234" t="str">
            <v>SCNA_PFS</v>
          </cell>
          <cell r="F234">
            <v>0</v>
          </cell>
        </row>
        <row r="235">
          <cell r="A235">
            <v>20329</v>
          </cell>
          <cell r="B235" t="str">
            <v>Subscript. Pool Hed. Glob. JPY</v>
          </cell>
          <cell r="C235">
            <v>0</v>
          </cell>
          <cell r="D235">
            <v>0</v>
          </cell>
          <cell r="E235" t="str">
            <v>SCNA_PFS</v>
          </cell>
          <cell r="F235">
            <v>0</v>
          </cell>
        </row>
        <row r="236">
          <cell r="A236">
            <v>20330</v>
          </cell>
          <cell r="B236" t="str">
            <v>Subscript. Pool Hed. Ins. EUR</v>
          </cell>
          <cell r="C236">
            <v>0</v>
          </cell>
          <cell r="D236">
            <v>0</v>
          </cell>
          <cell r="E236" t="str">
            <v>SCNA_PFS</v>
          </cell>
          <cell r="F236">
            <v>0</v>
          </cell>
        </row>
        <row r="237">
          <cell r="A237">
            <v>20330</v>
          </cell>
          <cell r="B237" t="str">
            <v>Subscript. Pool Hed. Ins. EUR</v>
          </cell>
          <cell r="C237">
            <v>0</v>
          </cell>
          <cell r="D237">
            <v>0</v>
          </cell>
          <cell r="E237" t="str">
            <v>SCNA_PFS</v>
          </cell>
          <cell r="F237">
            <v>0</v>
          </cell>
        </row>
        <row r="238">
          <cell r="A238">
            <v>20331</v>
          </cell>
          <cell r="B238" t="str">
            <v>Subscript. Pool Hed. PCap EUR</v>
          </cell>
          <cell r="C238">
            <v>0</v>
          </cell>
          <cell r="D238">
            <v>0</v>
          </cell>
          <cell r="E238" t="str">
            <v>SCNA_PFS</v>
          </cell>
          <cell r="F238">
            <v>0</v>
          </cell>
        </row>
        <row r="239">
          <cell r="A239">
            <v>20331</v>
          </cell>
          <cell r="B239" t="str">
            <v>Subscript. Pool Hed. PCap EUR</v>
          </cell>
          <cell r="C239">
            <v>0</v>
          </cell>
          <cell r="D239">
            <v>0</v>
          </cell>
          <cell r="E239" t="str">
            <v>SCNA_PFS</v>
          </cell>
          <cell r="F239">
            <v>0</v>
          </cell>
        </row>
        <row r="240">
          <cell r="A240">
            <v>20332</v>
          </cell>
          <cell r="B240" t="str">
            <v>Subscript. Pool Hed. Ret. EUR</v>
          </cell>
          <cell r="C240">
            <v>0</v>
          </cell>
          <cell r="D240">
            <v>0</v>
          </cell>
          <cell r="E240" t="str">
            <v>SCNA_PFS</v>
          </cell>
          <cell r="F240">
            <v>0</v>
          </cell>
        </row>
        <row r="241">
          <cell r="A241">
            <v>20332</v>
          </cell>
          <cell r="B241" t="str">
            <v>Subscript. Pool Hed. Ret. EUR</v>
          </cell>
          <cell r="C241">
            <v>0</v>
          </cell>
          <cell r="D241">
            <v>0</v>
          </cell>
          <cell r="E241" t="str">
            <v>SCNA_PFS</v>
          </cell>
          <cell r="F241">
            <v>0</v>
          </cell>
        </row>
        <row r="242">
          <cell r="A242">
            <v>20333</v>
          </cell>
          <cell r="B242" t="str">
            <v>Subscript. Pool Hed. Gbol. EUR</v>
          </cell>
          <cell r="C242">
            <v>0</v>
          </cell>
          <cell r="D242">
            <v>0</v>
          </cell>
          <cell r="E242" t="str">
            <v>SCNA_PFS</v>
          </cell>
          <cell r="F242">
            <v>0</v>
          </cell>
        </row>
        <row r="243">
          <cell r="A243">
            <v>20334</v>
          </cell>
          <cell r="B243" t="str">
            <v>Subscript. Pool Hed. Glob. USD</v>
          </cell>
          <cell r="C243">
            <v>0</v>
          </cell>
          <cell r="D243">
            <v>0</v>
          </cell>
          <cell r="E243" t="str">
            <v>SCNA_PFS</v>
          </cell>
          <cell r="F243">
            <v>0</v>
          </cell>
        </row>
        <row r="244">
          <cell r="A244">
            <v>20334</v>
          </cell>
          <cell r="B244" t="str">
            <v>Subscript. Pool Hed. Glob. USD</v>
          </cell>
          <cell r="C244">
            <v>0</v>
          </cell>
          <cell r="D244">
            <v>0</v>
          </cell>
          <cell r="E244" t="str">
            <v>SCNA_PFS</v>
          </cell>
          <cell r="F244">
            <v>0</v>
          </cell>
        </row>
        <row r="245">
          <cell r="A245">
            <v>20335</v>
          </cell>
          <cell r="B245" t="str">
            <v>Subscript. Pool Hed. Glob. CHF</v>
          </cell>
          <cell r="C245">
            <v>0</v>
          </cell>
          <cell r="D245">
            <v>0</v>
          </cell>
          <cell r="E245" t="str">
            <v>SCNA_PFS</v>
          </cell>
          <cell r="F245">
            <v>0</v>
          </cell>
        </row>
        <row r="246">
          <cell r="A246">
            <v>20336</v>
          </cell>
          <cell r="B246" t="str">
            <v>Subscript. Pool Hed. Z Cap CHF</v>
          </cell>
          <cell r="C246">
            <v>0</v>
          </cell>
          <cell r="D246">
            <v>0</v>
          </cell>
          <cell r="E246" t="str">
            <v>SCNA_PFS</v>
          </cell>
          <cell r="F246">
            <v>0</v>
          </cell>
        </row>
        <row r="247">
          <cell r="A247">
            <v>20337</v>
          </cell>
          <cell r="B247" t="str">
            <v>Subscript. Pool Absol Ret</v>
          </cell>
          <cell r="C247">
            <v>0</v>
          </cell>
          <cell r="D247">
            <v>0</v>
          </cell>
          <cell r="E247" t="str">
            <v>SCNA_PFS</v>
          </cell>
          <cell r="F247">
            <v>0</v>
          </cell>
        </row>
        <row r="248">
          <cell r="A248">
            <v>20338</v>
          </cell>
          <cell r="B248" t="str">
            <v>Subscript. Pool Absol Ret Cons</v>
          </cell>
          <cell r="C248">
            <v>0</v>
          </cell>
          <cell r="D248">
            <v>0</v>
          </cell>
          <cell r="E248" t="str">
            <v>SCNA_PFS</v>
          </cell>
          <cell r="F248">
            <v>0</v>
          </cell>
        </row>
        <row r="249">
          <cell r="A249">
            <v>20339</v>
          </cell>
          <cell r="B249" t="str">
            <v>Subscript. Pool Hed. Glob. GBP</v>
          </cell>
          <cell r="C249">
            <v>0</v>
          </cell>
          <cell r="D249">
            <v>0</v>
          </cell>
          <cell r="E249" t="str">
            <v>SCNA_PFS</v>
          </cell>
          <cell r="F249">
            <v>0</v>
          </cell>
        </row>
        <row r="250">
          <cell r="A250">
            <v>20341</v>
          </cell>
          <cell r="B250" t="str">
            <v>Subscript. Pool Quantam</v>
          </cell>
          <cell r="C250">
            <v>0</v>
          </cell>
          <cell r="D250">
            <v>0</v>
          </cell>
          <cell r="E250" t="str">
            <v>SCNA_PFS</v>
          </cell>
          <cell r="F250" t="str">
            <v>CV</v>
          </cell>
        </row>
        <row r="251">
          <cell r="A251">
            <v>20342</v>
          </cell>
          <cell r="B251" t="str">
            <v>Subscript. Pool NH GLOBAL EUR</v>
          </cell>
          <cell r="C251">
            <v>0</v>
          </cell>
          <cell r="D251">
            <v>0</v>
          </cell>
          <cell r="E251" t="str">
            <v>SCNA_PFS</v>
          </cell>
          <cell r="F251">
            <v>0</v>
          </cell>
        </row>
        <row r="252">
          <cell r="A252">
            <v>20343</v>
          </cell>
          <cell r="B252" t="str">
            <v>Subscript. Pool Global Megatr</v>
          </cell>
          <cell r="C252">
            <v>0</v>
          </cell>
          <cell r="D252">
            <v>0</v>
          </cell>
          <cell r="E252" t="str">
            <v>SCNA_PFS</v>
          </cell>
          <cell r="F252">
            <v>0</v>
          </cell>
        </row>
        <row r="253">
          <cell r="A253">
            <v>20350</v>
          </cell>
          <cell r="B253" t="str">
            <v>Redempt. Pool Inst.</v>
          </cell>
          <cell r="C253">
            <v>0</v>
          </cell>
          <cell r="D253">
            <v>0</v>
          </cell>
          <cell r="E253" t="str">
            <v>SCNA_CSR</v>
          </cell>
          <cell r="F253">
            <v>0</v>
          </cell>
        </row>
        <row r="254">
          <cell r="A254">
            <v>20350</v>
          </cell>
          <cell r="B254" t="str">
            <v>Redempt. Pool Inst.</v>
          </cell>
          <cell r="C254">
            <v>0</v>
          </cell>
          <cell r="D254">
            <v>0</v>
          </cell>
          <cell r="E254" t="str">
            <v>SCNA_CSR</v>
          </cell>
          <cell r="F254">
            <v>0</v>
          </cell>
        </row>
        <row r="255">
          <cell r="A255">
            <v>20351</v>
          </cell>
          <cell r="B255" t="str">
            <v>Redempt. Pool PCap</v>
          </cell>
          <cell r="C255">
            <v>0</v>
          </cell>
          <cell r="D255">
            <v>0</v>
          </cell>
          <cell r="E255" t="str">
            <v>SCNA_CSR</v>
          </cell>
          <cell r="F255">
            <v>0</v>
          </cell>
        </row>
        <row r="256">
          <cell r="A256">
            <v>20351</v>
          </cell>
          <cell r="B256" t="str">
            <v>Redempt. Pool PCap</v>
          </cell>
          <cell r="C256">
            <v>0</v>
          </cell>
          <cell r="D256">
            <v>0</v>
          </cell>
          <cell r="E256" t="str">
            <v>SCNA_CSR</v>
          </cell>
          <cell r="F256">
            <v>0</v>
          </cell>
        </row>
        <row r="257">
          <cell r="A257">
            <v>20351</v>
          </cell>
          <cell r="B257" t="str">
            <v>Redempt. Pool PCap</v>
          </cell>
          <cell r="C257">
            <v>0</v>
          </cell>
          <cell r="D257">
            <v>0</v>
          </cell>
          <cell r="E257" t="str">
            <v>SCNA_CSR</v>
          </cell>
          <cell r="F257">
            <v>0</v>
          </cell>
        </row>
        <row r="258">
          <cell r="A258">
            <v>20351</v>
          </cell>
          <cell r="B258" t="str">
            <v>Redempt. Pool PCap</v>
          </cell>
          <cell r="C258">
            <v>0</v>
          </cell>
          <cell r="D258">
            <v>0</v>
          </cell>
          <cell r="E258" t="str">
            <v>SCNA_CSR</v>
          </cell>
          <cell r="F258">
            <v>0</v>
          </cell>
        </row>
        <row r="259">
          <cell r="A259">
            <v>20352</v>
          </cell>
          <cell r="B259" t="str">
            <v>Redempt. Pool PDist.</v>
          </cell>
          <cell r="C259">
            <v>0</v>
          </cell>
          <cell r="D259">
            <v>0</v>
          </cell>
          <cell r="E259" t="str">
            <v>SCNA_CSR</v>
          </cell>
          <cell r="F259">
            <v>0</v>
          </cell>
        </row>
        <row r="260">
          <cell r="A260">
            <v>20352</v>
          </cell>
          <cell r="B260" t="str">
            <v>Redempt. Pool PDist.</v>
          </cell>
          <cell r="C260">
            <v>0</v>
          </cell>
          <cell r="D260">
            <v>0</v>
          </cell>
          <cell r="E260" t="str">
            <v>SCNA_CSR</v>
          </cell>
          <cell r="F260">
            <v>0</v>
          </cell>
        </row>
        <row r="261">
          <cell r="A261">
            <v>20353</v>
          </cell>
          <cell r="B261" t="str">
            <v>Redempt. Pool Retail</v>
          </cell>
          <cell r="C261">
            <v>0</v>
          </cell>
          <cell r="D261">
            <v>0</v>
          </cell>
          <cell r="E261" t="str">
            <v>SCNA_CSR</v>
          </cell>
          <cell r="F261">
            <v>0</v>
          </cell>
        </row>
        <row r="262">
          <cell r="A262">
            <v>20353</v>
          </cell>
          <cell r="B262" t="str">
            <v>Redempt. Pool Retail</v>
          </cell>
          <cell r="C262">
            <v>0</v>
          </cell>
          <cell r="D262">
            <v>0</v>
          </cell>
          <cell r="E262" t="str">
            <v>SCNA_CSR</v>
          </cell>
          <cell r="F262">
            <v>0</v>
          </cell>
        </row>
        <row r="263">
          <cell r="A263">
            <v>20354</v>
          </cell>
          <cell r="B263" t="str">
            <v>Redempt. Pool Global</v>
          </cell>
          <cell r="C263">
            <v>0</v>
          </cell>
          <cell r="D263">
            <v>0</v>
          </cell>
          <cell r="E263" t="str">
            <v>SCNA_CSR</v>
          </cell>
          <cell r="F263">
            <v>0</v>
          </cell>
        </row>
        <row r="264">
          <cell r="A264">
            <v>20354</v>
          </cell>
          <cell r="B264" t="str">
            <v>Redempt. Pool Global</v>
          </cell>
          <cell r="C264">
            <v>0</v>
          </cell>
          <cell r="D264">
            <v>0</v>
          </cell>
          <cell r="E264" t="str">
            <v>SCNA_CSR</v>
          </cell>
          <cell r="F264">
            <v>0</v>
          </cell>
        </row>
        <row r="265">
          <cell r="A265">
            <v>20355</v>
          </cell>
          <cell r="B265" t="str">
            <v>Redempt. Pool Large Cap</v>
          </cell>
          <cell r="C265">
            <v>0</v>
          </cell>
          <cell r="D265">
            <v>0</v>
          </cell>
          <cell r="E265" t="str">
            <v>SCNA_CSR</v>
          </cell>
          <cell r="F265">
            <v>0</v>
          </cell>
        </row>
        <row r="266">
          <cell r="A266">
            <v>20356</v>
          </cell>
          <cell r="B266" t="str">
            <v>Redempt. Pool Small Cap</v>
          </cell>
          <cell r="C266">
            <v>0</v>
          </cell>
          <cell r="D266">
            <v>0</v>
          </cell>
          <cell r="E266" t="str">
            <v>SCNA_CSR</v>
          </cell>
          <cell r="F266">
            <v>0</v>
          </cell>
        </row>
        <row r="267">
          <cell r="A267">
            <v>20357</v>
          </cell>
          <cell r="B267" t="str">
            <v>Redempt. Pool Z</v>
          </cell>
          <cell r="C267">
            <v>0</v>
          </cell>
          <cell r="D267">
            <v>0</v>
          </cell>
          <cell r="E267" t="str">
            <v>SCNA_CSR</v>
          </cell>
          <cell r="F267">
            <v>0</v>
          </cell>
        </row>
        <row r="268">
          <cell r="A268">
            <v>20357</v>
          </cell>
          <cell r="B268" t="str">
            <v>Redempt. Pool Z</v>
          </cell>
          <cell r="C268">
            <v>0</v>
          </cell>
          <cell r="D268">
            <v>0</v>
          </cell>
          <cell r="E268" t="str">
            <v>SCNA_CSR</v>
          </cell>
          <cell r="F268">
            <v>0</v>
          </cell>
        </row>
        <row r="269">
          <cell r="A269">
            <v>20358</v>
          </cell>
          <cell r="B269" t="str">
            <v>Redempt. Pool PAT</v>
          </cell>
          <cell r="C269">
            <v>0</v>
          </cell>
          <cell r="D269">
            <v>0</v>
          </cell>
          <cell r="E269" t="str">
            <v>SCNA_CSR</v>
          </cell>
          <cell r="F269">
            <v>0</v>
          </cell>
        </row>
        <row r="270">
          <cell r="A270">
            <v>20359</v>
          </cell>
          <cell r="B270" t="str">
            <v>Redempt. Pool PFS</v>
          </cell>
          <cell r="C270">
            <v>0</v>
          </cell>
          <cell r="D270">
            <v>0</v>
          </cell>
          <cell r="E270" t="str">
            <v>SCNA_CSR</v>
          </cell>
          <cell r="F270">
            <v>0</v>
          </cell>
        </row>
        <row r="271">
          <cell r="A271">
            <v>20360</v>
          </cell>
          <cell r="B271" t="str">
            <v>Redempt. Pool Hed. Ins. CHF</v>
          </cell>
          <cell r="C271">
            <v>0</v>
          </cell>
          <cell r="D271">
            <v>0</v>
          </cell>
          <cell r="E271" t="str">
            <v>SCNA_CSR</v>
          </cell>
          <cell r="F271">
            <v>0</v>
          </cell>
        </row>
        <row r="272">
          <cell r="A272">
            <v>20361</v>
          </cell>
          <cell r="B272" t="str">
            <v>Redempt. Pool Hed. PCap CHF</v>
          </cell>
          <cell r="C272">
            <v>0</v>
          </cell>
          <cell r="D272">
            <v>0</v>
          </cell>
          <cell r="E272" t="str">
            <v>SCNA_CSR</v>
          </cell>
          <cell r="F272">
            <v>0</v>
          </cell>
        </row>
        <row r="273">
          <cell r="A273">
            <v>20362</v>
          </cell>
          <cell r="B273" t="str">
            <v>Redempt. Pool Hed. Ret. CHF</v>
          </cell>
          <cell r="C273">
            <v>0</v>
          </cell>
          <cell r="D273">
            <v>0</v>
          </cell>
          <cell r="E273" t="str">
            <v>SCNA_CSR</v>
          </cell>
          <cell r="F273" t="str">
            <v>GB</v>
          </cell>
        </row>
        <row r="274">
          <cell r="A274">
            <v>20370</v>
          </cell>
          <cell r="B274" t="str">
            <v>Redempt. Pool Hed. Ins. USD</v>
          </cell>
          <cell r="C274">
            <v>0</v>
          </cell>
          <cell r="D274">
            <v>0</v>
          </cell>
          <cell r="E274" t="str">
            <v>SCNA_CSR</v>
          </cell>
          <cell r="F274">
            <v>0</v>
          </cell>
        </row>
        <row r="275">
          <cell r="A275">
            <v>20370</v>
          </cell>
          <cell r="B275" t="str">
            <v>Redempt. Pool Hed. Ins. USD</v>
          </cell>
          <cell r="C275">
            <v>0</v>
          </cell>
          <cell r="D275">
            <v>0</v>
          </cell>
          <cell r="E275" t="str">
            <v>SCNA_CSR</v>
          </cell>
          <cell r="F275">
            <v>0</v>
          </cell>
        </row>
        <row r="276">
          <cell r="A276">
            <v>20370</v>
          </cell>
          <cell r="B276" t="str">
            <v>Redempt. Pool Hed. Ins. USD</v>
          </cell>
          <cell r="C276">
            <v>0</v>
          </cell>
          <cell r="D276">
            <v>0</v>
          </cell>
          <cell r="E276" t="str">
            <v>SCNA_CSR</v>
          </cell>
          <cell r="F276">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TB Conso"/>
      <sheetName val="SOP_Pictet"/>
      <sheetName val="SOP_Pictet_SICAV_II"/>
      <sheetName val="SOP Working - Merge"/>
    </sheetNames>
    <sheetDataSet>
      <sheetData sheetId="0" refreshError="1"/>
      <sheetData sheetId="1">
        <row r="1">
          <cell r="K1" t="str">
            <v>Mkt Value Consolidated</v>
          </cell>
          <cell r="M1" t="str">
            <v>Mapping</v>
          </cell>
          <cell r="N1" t="str">
            <v>Key</v>
          </cell>
        </row>
        <row r="2">
          <cell r="K2">
            <v>-18833.96</v>
          </cell>
          <cell r="M2" t="str">
            <v>SNA_ASS_ISAC338234</v>
          </cell>
          <cell r="N2" t="str">
            <v>SNA_338234</v>
          </cell>
        </row>
        <row r="3">
          <cell r="K3">
            <v>306727808.55000001</v>
          </cell>
          <cell r="M3" t="str">
            <v>SNA_ASS_ISAC338234</v>
          </cell>
          <cell r="N3" t="str">
            <v>SNA_338234</v>
          </cell>
        </row>
        <row r="4">
          <cell r="K4">
            <v>442259</v>
          </cell>
          <cell r="M4" t="str">
            <v>SNA_ASS_ISAC338234</v>
          </cell>
          <cell r="N4" t="str">
            <v>SNA_338234</v>
          </cell>
        </row>
        <row r="5">
          <cell r="K5">
            <v>-582323.5</v>
          </cell>
          <cell r="M5" t="str">
            <v>SNA_ASS_ISAC338234</v>
          </cell>
          <cell r="N5" t="str">
            <v>SNA_338234</v>
          </cell>
        </row>
        <row r="6">
          <cell r="K6">
            <v>0</v>
          </cell>
          <cell r="M6" t="str">
            <v>SNA_ASS_ISAC338234</v>
          </cell>
          <cell r="N6" t="str">
            <v>SNA_338234</v>
          </cell>
        </row>
        <row r="7">
          <cell r="K7">
            <v>14646.29</v>
          </cell>
          <cell r="M7" t="str">
            <v>SNA_ASS_UADI338234</v>
          </cell>
          <cell r="N7" t="str">
            <v>SNA_338234</v>
          </cell>
        </row>
        <row r="8">
          <cell r="K8">
            <v>1022.11</v>
          </cell>
          <cell r="M8" t="str">
            <v>SNA_ASS_UADI338234</v>
          </cell>
          <cell r="N8" t="str">
            <v>SNA_338234</v>
          </cell>
        </row>
        <row r="9">
          <cell r="K9">
            <v>668309.05000000005</v>
          </cell>
          <cell r="M9" t="str">
            <v>SNA_ASS_UADI338234</v>
          </cell>
          <cell r="N9" t="str">
            <v>SNA_338234</v>
          </cell>
        </row>
        <row r="10">
          <cell r="K10">
            <v>-8524549.5299999993</v>
          </cell>
          <cell r="M10" t="str">
            <v>SNA_ASS_UADI338234</v>
          </cell>
          <cell r="N10" t="str">
            <v>SNA_338234</v>
          </cell>
        </row>
        <row r="11">
          <cell r="K11">
            <v>1290267.5</v>
          </cell>
          <cell r="M11" t="str">
            <v>SNA_ASS_UADI338234</v>
          </cell>
          <cell r="N11" t="str">
            <v>SNA_338234</v>
          </cell>
        </row>
        <row r="12">
          <cell r="K12">
            <v>0</v>
          </cell>
          <cell r="M12" t="str">
            <v>SNA_ASS_UADI338234</v>
          </cell>
          <cell r="N12" t="str">
            <v>SNA_338234</v>
          </cell>
        </row>
        <row r="13">
          <cell r="K13">
            <v>0</v>
          </cell>
          <cell r="M13" t="str">
            <v>SNA_ASS_UADI338234</v>
          </cell>
          <cell r="N13" t="str">
            <v>SNA_338234</v>
          </cell>
        </row>
        <row r="14">
          <cell r="K14">
            <v>-2362972.5499999998</v>
          </cell>
          <cell r="M14" t="str">
            <v>SNA_ASS_CDS338234</v>
          </cell>
          <cell r="N14" t="str">
            <v>SNA_338234</v>
          </cell>
        </row>
        <row r="15">
          <cell r="K15">
            <v>276999.78000000003</v>
          </cell>
          <cell r="M15" t="str">
            <v>SNA_ASS_CDS338234</v>
          </cell>
          <cell r="N15" t="str">
            <v>SNA_338234</v>
          </cell>
        </row>
        <row r="16">
          <cell r="K16">
            <v>9351467.4700000007</v>
          </cell>
          <cell r="M16" t="str">
            <v>SNA_ASS_UGFEC338234</v>
          </cell>
          <cell r="N16" t="str">
            <v>SNA_338234</v>
          </cell>
        </row>
        <row r="17">
          <cell r="K17">
            <v>9566483.4700000007</v>
          </cell>
          <cell r="M17" t="str">
            <v>SNA_ASS_CAB338234</v>
          </cell>
          <cell r="N17" t="str">
            <v>SNA_338234</v>
          </cell>
        </row>
        <row r="18">
          <cell r="K18">
            <v>2575583.21</v>
          </cell>
          <cell r="M18" t="str">
            <v>SNA_ASS_IRN338234</v>
          </cell>
          <cell r="N18" t="str">
            <v>SNA_338234</v>
          </cell>
        </row>
        <row r="19">
          <cell r="K19">
            <v>-24354.27</v>
          </cell>
          <cell r="M19" t="str">
            <v>SNA_ASS_ICDS338234</v>
          </cell>
          <cell r="N19" t="str">
            <v>SNA_338234</v>
          </cell>
        </row>
        <row r="20">
          <cell r="K20">
            <v>-212228.67</v>
          </cell>
          <cell r="M20" t="str">
            <v>SCNA_PFS338234</v>
          </cell>
          <cell r="N20" t="str">
            <v>SCNA338234</v>
          </cell>
        </row>
        <row r="21">
          <cell r="K21">
            <v>-30792830.579999998</v>
          </cell>
          <cell r="M21" t="str">
            <v>SCNA_PFS338234</v>
          </cell>
          <cell r="N21" t="str">
            <v>SCNA338234</v>
          </cell>
        </row>
        <row r="22">
          <cell r="K22">
            <v>-7163177.71</v>
          </cell>
          <cell r="M22" t="str">
            <v>SCNA_PFS338234</v>
          </cell>
          <cell r="N22" t="str">
            <v>SCNA338234</v>
          </cell>
        </row>
        <row r="23">
          <cell r="K23">
            <v>-4013204.79</v>
          </cell>
          <cell r="M23" t="str">
            <v>SCNA_PFS338234</v>
          </cell>
          <cell r="N23" t="str">
            <v>SCNA338234</v>
          </cell>
        </row>
        <row r="24">
          <cell r="K24">
            <v>-106086.8</v>
          </cell>
          <cell r="M24" t="str">
            <v>SCNA_PFS338234</v>
          </cell>
          <cell r="N24" t="str">
            <v>SCNA338234</v>
          </cell>
        </row>
        <row r="25">
          <cell r="K25">
            <v>-59235470</v>
          </cell>
          <cell r="M25" t="str">
            <v>SCNA_PFS338234</v>
          </cell>
          <cell r="N25" t="str">
            <v>SCNA338234</v>
          </cell>
        </row>
        <row r="26">
          <cell r="K26">
            <v>197849.46</v>
          </cell>
          <cell r="M26" t="str">
            <v>SCNA_CSR338234</v>
          </cell>
          <cell r="N26" t="str">
            <v>SCNA338234</v>
          </cell>
        </row>
        <row r="27">
          <cell r="K27">
            <v>10259476.470000001</v>
          </cell>
          <cell r="M27" t="str">
            <v>SCNA_CSR338234</v>
          </cell>
          <cell r="N27" t="str">
            <v>SCNA338234</v>
          </cell>
        </row>
        <row r="28">
          <cell r="K28">
            <v>471700.13</v>
          </cell>
          <cell r="M28" t="str">
            <v>SCNA_CSR338234</v>
          </cell>
          <cell r="N28" t="str">
            <v>SCNA338234</v>
          </cell>
        </row>
        <row r="29">
          <cell r="K29">
            <v>795450.62</v>
          </cell>
          <cell r="M29" t="str">
            <v>SCNA_CSR338234</v>
          </cell>
          <cell r="N29" t="str">
            <v>SCNA338234</v>
          </cell>
        </row>
        <row r="30">
          <cell r="K30">
            <v>10221</v>
          </cell>
          <cell r="M30" t="str">
            <v>SCNA_CSR338234</v>
          </cell>
          <cell r="N30" t="str">
            <v>SCNA338234</v>
          </cell>
        </row>
        <row r="31">
          <cell r="K31">
            <v>10292</v>
          </cell>
          <cell r="M31" t="str">
            <v>SCNA_CSR338234</v>
          </cell>
          <cell r="N31" t="str">
            <v>SCNA338234</v>
          </cell>
        </row>
        <row r="32">
          <cell r="K32">
            <v>-12517121.76</v>
          </cell>
          <cell r="M32" t="str">
            <v>SCNA_PFS338234</v>
          </cell>
          <cell r="N32" t="str">
            <v>SCNA338234</v>
          </cell>
        </row>
        <row r="33">
          <cell r="K33">
            <v>-5090979.41</v>
          </cell>
          <cell r="M33" t="str">
            <v>SCNA_PFS338234</v>
          </cell>
          <cell r="N33" t="str">
            <v>SCNA338234</v>
          </cell>
        </row>
        <row r="34">
          <cell r="K34">
            <v>-100710170.69</v>
          </cell>
          <cell r="M34" t="str">
            <v>SCNA_PFS338234</v>
          </cell>
          <cell r="N34" t="str">
            <v>SCNA338234</v>
          </cell>
        </row>
        <row r="35">
          <cell r="K35">
            <v>-49531533.530000001</v>
          </cell>
          <cell r="M35" t="str">
            <v>SCNA_PFS338234</v>
          </cell>
          <cell r="N35" t="str">
            <v>SCNA338234</v>
          </cell>
        </row>
        <row r="36">
          <cell r="K36">
            <v>-16775723.74</v>
          </cell>
          <cell r="M36" t="str">
            <v>SCNA_PFS338234</v>
          </cell>
          <cell r="N36" t="str">
            <v>SCNA338234</v>
          </cell>
        </row>
        <row r="37">
          <cell r="K37">
            <v>-35770771.310000002</v>
          </cell>
          <cell r="M37" t="str">
            <v>SCNA_PFS338234</v>
          </cell>
          <cell r="N37" t="str">
            <v>SCNA338234</v>
          </cell>
        </row>
        <row r="38">
          <cell r="K38">
            <v>-14773043.189999999</v>
          </cell>
          <cell r="M38" t="str">
            <v>SCNA_PFS338234</v>
          </cell>
          <cell r="N38" t="str">
            <v>SCNA338234</v>
          </cell>
        </row>
        <row r="39">
          <cell r="K39">
            <v>74235.64</v>
          </cell>
          <cell r="M39" t="str">
            <v>SCNA_CSR338234</v>
          </cell>
          <cell r="N39" t="str">
            <v>SCNA338234</v>
          </cell>
        </row>
        <row r="40">
          <cell r="K40">
            <v>36409.279999999999</v>
          </cell>
          <cell r="M40" t="str">
            <v>SCNA_CSR338234</v>
          </cell>
          <cell r="N40" t="str">
            <v>SCNA338234</v>
          </cell>
        </row>
        <row r="41">
          <cell r="K41">
            <v>425729.14</v>
          </cell>
          <cell r="M41" t="str">
            <v>SCNA_CSR338234</v>
          </cell>
          <cell r="N41" t="str">
            <v>SCNA338234</v>
          </cell>
        </row>
        <row r="42">
          <cell r="K42">
            <v>1412590.29</v>
          </cell>
          <cell r="M42" t="str">
            <v>SCNA_CSR338234</v>
          </cell>
          <cell r="N42" t="str">
            <v>SCNA338234</v>
          </cell>
        </row>
        <row r="43">
          <cell r="K43">
            <v>4802309.37</v>
          </cell>
          <cell r="M43" t="str">
            <v>SCNA_CSR338234</v>
          </cell>
          <cell r="N43" t="str">
            <v>SCNA338234</v>
          </cell>
        </row>
        <row r="44">
          <cell r="K44">
            <v>408911.27</v>
          </cell>
          <cell r="M44" t="str">
            <v>SCNA_CSR338234</v>
          </cell>
          <cell r="N44" t="str">
            <v>SCNA338234</v>
          </cell>
        </row>
        <row r="45">
          <cell r="K45">
            <v>0</v>
          </cell>
          <cell r="M45" t="str">
            <v>SCNA_PFS338234</v>
          </cell>
          <cell r="N45" t="str">
            <v>SCNA338234</v>
          </cell>
        </row>
        <row r="46">
          <cell r="K46">
            <v>0</v>
          </cell>
          <cell r="M46" t="str">
            <v>SCNA_PFS338234</v>
          </cell>
          <cell r="N46" t="str">
            <v>SCNA338234</v>
          </cell>
        </row>
        <row r="47">
          <cell r="K47">
            <v>0</v>
          </cell>
          <cell r="M47" t="str">
            <v>SCNA_PFS338234</v>
          </cell>
          <cell r="N47" t="str">
            <v>SCNA338234</v>
          </cell>
        </row>
        <row r="48">
          <cell r="K48">
            <v>0</v>
          </cell>
          <cell r="M48" t="str">
            <v>SCNA_PFS338234</v>
          </cell>
          <cell r="N48" t="str">
            <v>SCNA338234</v>
          </cell>
        </row>
        <row r="49">
          <cell r="K49">
            <v>0</v>
          </cell>
          <cell r="M49" t="str">
            <v>SCNA_CSR338234</v>
          </cell>
          <cell r="N49" t="str">
            <v>SCNA338234</v>
          </cell>
        </row>
        <row r="50">
          <cell r="K50">
            <v>0</v>
          </cell>
          <cell r="M50" t="str">
            <v>SCNA_CSR338234</v>
          </cell>
          <cell r="N50" t="str">
            <v>SCNA338234</v>
          </cell>
        </row>
        <row r="51">
          <cell r="K51">
            <v>0</v>
          </cell>
          <cell r="M51" t="str">
            <v>SCNA_CSR338234</v>
          </cell>
          <cell r="N51" t="str">
            <v>SCNA338234</v>
          </cell>
        </row>
        <row r="52">
          <cell r="K52">
            <v>0</v>
          </cell>
          <cell r="M52" t="str">
            <v>SCNA_CSR338234</v>
          </cell>
          <cell r="N52" t="str">
            <v>SCNA338234</v>
          </cell>
        </row>
        <row r="53">
          <cell r="K53">
            <v>-19182.939999999999</v>
          </cell>
          <cell r="M53" t="str">
            <v>SNA_LIA_FP338234</v>
          </cell>
          <cell r="N53" t="str">
            <v>SNA_338234</v>
          </cell>
        </row>
        <row r="54">
          <cell r="K54">
            <v>-4136.88</v>
          </cell>
          <cell r="M54" t="str">
            <v>SNA_LIA_FP338234</v>
          </cell>
          <cell r="N54" t="str">
            <v>SNA_338234</v>
          </cell>
        </row>
        <row r="55">
          <cell r="K55">
            <v>-87.08</v>
          </cell>
          <cell r="M55" t="str">
            <v>SNA_LIA_FP338234</v>
          </cell>
          <cell r="N55" t="str">
            <v>SNA_338234</v>
          </cell>
        </row>
        <row r="56">
          <cell r="K56">
            <v>-32212.54</v>
          </cell>
          <cell r="M56" t="str">
            <v>SNA_LIA_MCP338234</v>
          </cell>
          <cell r="N56" t="str">
            <v>SNA_338234</v>
          </cell>
        </row>
        <row r="57">
          <cell r="K57">
            <v>-40721.660000000003</v>
          </cell>
          <cell r="M57" t="str">
            <v>SNA_LIA_MCP338234</v>
          </cell>
          <cell r="N57" t="str">
            <v>SNA_338234</v>
          </cell>
        </row>
        <row r="58">
          <cell r="K58">
            <v>-60.79</v>
          </cell>
          <cell r="M58" t="str">
            <v>SNA_LIA_MCP338234</v>
          </cell>
          <cell r="N58" t="str">
            <v>SNA_338234</v>
          </cell>
        </row>
        <row r="59">
          <cell r="K59">
            <v>-13895.95</v>
          </cell>
          <cell r="M59" t="str">
            <v>SNA_LIA_MCP338234</v>
          </cell>
          <cell r="N59" t="str">
            <v>SNA_338234</v>
          </cell>
        </row>
        <row r="60">
          <cell r="K60">
            <v>-23414.400000000001</v>
          </cell>
          <cell r="M60" t="str">
            <v>SNA_LIA_FP338234</v>
          </cell>
          <cell r="N60" t="str">
            <v>SNA_338234</v>
          </cell>
        </row>
        <row r="61">
          <cell r="K61">
            <v>-7774.19</v>
          </cell>
          <cell r="M61" t="str">
            <v>SNA_LIA_FP338234</v>
          </cell>
          <cell r="N61" t="str">
            <v>SNA_338234</v>
          </cell>
        </row>
        <row r="62">
          <cell r="K62">
            <v>-4218.41</v>
          </cell>
          <cell r="M62" t="str">
            <v>SNA_LIA_FP338234</v>
          </cell>
          <cell r="N62" t="str">
            <v>SNA_338234</v>
          </cell>
        </row>
        <row r="63">
          <cell r="K63">
            <v>-2469.84</v>
          </cell>
          <cell r="M63" t="str">
            <v>SNA_LIA_FP338234</v>
          </cell>
          <cell r="N63" t="str">
            <v>SNA_338234</v>
          </cell>
        </row>
        <row r="64">
          <cell r="K64">
            <v>-2979.16</v>
          </cell>
          <cell r="M64" t="str">
            <v>SNA_LIA_PFP338234</v>
          </cell>
          <cell r="N64" t="str">
            <v>SNA_338234</v>
          </cell>
        </row>
        <row r="65">
          <cell r="K65">
            <v>-7007.84</v>
          </cell>
          <cell r="M65" t="str">
            <v>SNA_LIA_PFP338234</v>
          </cell>
          <cell r="N65" t="str">
            <v>SNA_338234</v>
          </cell>
        </row>
        <row r="66">
          <cell r="K66">
            <v>-3154.98</v>
          </cell>
          <cell r="M66" t="str">
            <v>SNA_LIA_PFP338234</v>
          </cell>
          <cell r="N66" t="str">
            <v>SNA_338234</v>
          </cell>
        </row>
        <row r="67">
          <cell r="K67">
            <v>-23.55</v>
          </cell>
          <cell r="M67" t="str">
            <v>SNA_LIA_PFP338234</v>
          </cell>
          <cell r="N67" t="str">
            <v>SNA_338234</v>
          </cell>
        </row>
        <row r="68">
          <cell r="K68">
            <v>-26458.52</v>
          </cell>
          <cell r="M68" t="str">
            <v>SNA_LIA_TXP338234</v>
          </cell>
          <cell r="N68" t="str">
            <v>SNA_338234</v>
          </cell>
        </row>
        <row r="69">
          <cell r="K69">
            <v>-2776.07</v>
          </cell>
          <cell r="M69" t="str">
            <v>SNA_LIA_TXP338234</v>
          </cell>
          <cell r="N69" t="str">
            <v>SNA_338234</v>
          </cell>
        </row>
        <row r="70">
          <cell r="K70">
            <v>-4388.79</v>
          </cell>
          <cell r="M70" t="str">
            <v>SNA_LIA_PFP338234</v>
          </cell>
          <cell r="N70" t="str">
            <v>SNA_338234</v>
          </cell>
        </row>
        <row r="71">
          <cell r="K71">
            <v>-7.0000000000000007E-2</v>
          </cell>
          <cell r="M71" t="str">
            <v>SNA_LIA_PFP338234</v>
          </cell>
          <cell r="N71" t="str">
            <v>SNA_338234</v>
          </cell>
        </row>
        <row r="72">
          <cell r="K72">
            <v>-4597.01</v>
          </cell>
          <cell r="M72" t="str">
            <v>SNA_LIA_PFP338234</v>
          </cell>
          <cell r="N72" t="str">
            <v>SNA_338234</v>
          </cell>
        </row>
        <row r="73">
          <cell r="K73">
            <v>-156.55000000000001</v>
          </cell>
          <cell r="M73" t="str">
            <v>SNA_LIA_PFP338234</v>
          </cell>
          <cell r="N73" t="str">
            <v>SNA_338234</v>
          </cell>
        </row>
        <row r="74">
          <cell r="K74">
            <v>-845.89</v>
          </cell>
          <cell r="M74" t="str">
            <v>SNA_LIA_PFP338234</v>
          </cell>
          <cell r="N74" t="str">
            <v>SNA_338234</v>
          </cell>
        </row>
        <row r="75">
          <cell r="K75">
            <v>29392.84</v>
          </cell>
          <cell r="M75" t="str">
            <v>SOP_EXP_AXP338234</v>
          </cell>
          <cell r="N75" t="str">
            <v>SOP_338234</v>
          </cell>
        </row>
        <row r="76">
          <cell r="K76">
            <v>6186.77</v>
          </cell>
          <cell r="M76" t="str">
            <v>SOP_EXP_AXP338234</v>
          </cell>
          <cell r="N76" t="str">
            <v>SOP_338234</v>
          </cell>
        </row>
        <row r="77">
          <cell r="K77">
            <v>259.89999999999998</v>
          </cell>
          <cell r="M77" t="str">
            <v>SOP_EXP_CF338234</v>
          </cell>
          <cell r="N77" t="str">
            <v>SOP_338234</v>
          </cell>
        </row>
        <row r="78">
          <cell r="K78">
            <v>17153.28</v>
          </cell>
          <cell r="M78" t="str">
            <v>SOP_EXP_CF338234</v>
          </cell>
          <cell r="N78" t="str">
            <v>SOP_338234</v>
          </cell>
        </row>
        <row r="79">
          <cell r="K79">
            <v>7270.26</v>
          </cell>
          <cell r="M79" t="str">
            <v>SOP_EXP_TRANS338234</v>
          </cell>
          <cell r="N79" t="str">
            <v>SOP_338234</v>
          </cell>
        </row>
        <row r="80">
          <cell r="K80">
            <v>1162.8</v>
          </cell>
          <cell r="M80" t="str">
            <v>SOP_EXP_TRANS338234</v>
          </cell>
          <cell r="N80" t="str">
            <v>SOP_338234</v>
          </cell>
        </row>
        <row r="81">
          <cell r="K81">
            <v>148.38999999999999</v>
          </cell>
          <cell r="M81" t="str">
            <v>SOP_EXP_TRANS338234</v>
          </cell>
          <cell r="N81" t="str">
            <v>SOP_338234</v>
          </cell>
        </row>
        <row r="82">
          <cell r="K82">
            <v>62.39</v>
          </cell>
          <cell r="M82" t="str">
            <v>SOP_EXP_TRANS338234</v>
          </cell>
          <cell r="N82" t="str">
            <v>SOP_338234</v>
          </cell>
        </row>
        <row r="83">
          <cell r="K83">
            <v>322.88</v>
          </cell>
          <cell r="M83" t="str">
            <v>SOP_EXP_CF338234</v>
          </cell>
          <cell r="N83" t="str">
            <v>SOP_338234</v>
          </cell>
        </row>
        <row r="84">
          <cell r="K84">
            <v>212.57</v>
          </cell>
          <cell r="M84" t="str">
            <v>SOP_EXP_CF338234</v>
          </cell>
          <cell r="N84" t="str">
            <v>SOP_338234</v>
          </cell>
        </row>
        <row r="85">
          <cell r="K85">
            <v>129450.48</v>
          </cell>
          <cell r="M85" t="str">
            <v>SOP_EXP_MC338234</v>
          </cell>
          <cell r="N85" t="str">
            <v>SOP_338234</v>
          </cell>
        </row>
        <row r="86">
          <cell r="K86">
            <v>191142.76</v>
          </cell>
          <cell r="M86" t="str">
            <v>SOP_EXP_MC338234</v>
          </cell>
          <cell r="N86" t="str">
            <v>SOP_338234</v>
          </cell>
        </row>
        <row r="87">
          <cell r="K87">
            <v>111504.21</v>
          </cell>
          <cell r="M87" t="str">
            <v>SOP_EXP_MC338234</v>
          </cell>
          <cell r="N87" t="str">
            <v>SOP_338234</v>
          </cell>
        </row>
        <row r="88">
          <cell r="K88">
            <v>104465.29</v>
          </cell>
          <cell r="M88" t="str">
            <v>SOP_EXP_SERV338234</v>
          </cell>
          <cell r="N88" t="str">
            <v>SOP_338234</v>
          </cell>
        </row>
        <row r="89">
          <cell r="K89">
            <v>27566.48</v>
          </cell>
          <cell r="M89" t="str">
            <v>SOP_EXP_SERV338234</v>
          </cell>
          <cell r="N89" t="str">
            <v>SOP_338234</v>
          </cell>
        </row>
        <row r="90">
          <cell r="K90">
            <v>19463.45</v>
          </cell>
          <cell r="M90" t="str">
            <v>SOP_EXP_CF338234</v>
          </cell>
          <cell r="N90" t="str">
            <v>SOP_338234</v>
          </cell>
        </row>
        <row r="91">
          <cell r="K91">
            <v>7489.4</v>
          </cell>
          <cell r="M91" t="str">
            <v>SOP_EXP_CF338234</v>
          </cell>
          <cell r="N91" t="str">
            <v>SOP_338234</v>
          </cell>
        </row>
        <row r="92">
          <cell r="K92">
            <v>7580.92</v>
          </cell>
          <cell r="M92" t="str">
            <v>SOP_EXP_PF338234</v>
          </cell>
          <cell r="N92" t="str">
            <v>SOP_338234</v>
          </cell>
        </row>
        <row r="93">
          <cell r="K93">
            <v>3958.5</v>
          </cell>
          <cell r="M93" t="str">
            <v>SOP_EXP_PF338234</v>
          </cell>
          <cell r="N93" t="str">
            <v>SOP_338234</v>
          </cell>
        </row>
        <row r="94">
          <cell r="K94">
            <v>11363.56</v>
          </cell>
          <cell r="M94" t="str">
            <v>SOP_EXP_PF338234</v>
          </cell>
          <cell r="N94" t="str">
            <v>SOP_338234</v>
          </cell>
        </row>
        <row r="95">
          <cell r="K95">
            <v>250.88</v>
          </cell>
          <cell r="M95" t="str">
            <v>SOP_EXP_PF338234</v>
          </cell>
          <cell r="N95" t="str">
            <v>SOP_338234</v>
          </cell>
        </row>
        <row r="96">
          <cell r="K96">
            <v>46227.19</v>
          </cell>
          <cell r="M96" t="str">
            <v>SOP_EXP_TAB338234</v>
          </cell>
          <cell r="N96" t="str">
            <v>SOP_338234</v>
          </cell>
        </row>
        <row r="97">
          <cell r="K97">
            <v>4208.16</v>
          </cell>
          <cell r="M97" t="str">
            <v>SOP_EXP_TAB338234</v>
          </cell>
          <cell r="N97" t="str">
            <v>SOP_338234</v>
          </cell>
        </row>
        <row r="98">
          <cell r="K98">
            <v>1450.63</v>
          </cell>
          <cell r="M98" t="str">
            <v>SOP_EXP_CF338234</v>
          </cell>
          <cell r="N98" t="str">
            <v>SOP_338234</v>
          </cell>
        </row>
        <row r="99">
          <cell r="K99">
            <v>-0.67</v>
          </cell>
          <cell r="M99" t="str">
            <v>SOP_INC_IBONT338234</v>
          </cell>
          <cell r="N99" t="str">
            <v>SOP_338234</v>
          </cell>
        </row>
        <row r="100">
          <cell r="K100">
            <v>0</v>
          </cell>
          <cell r="M100" t="str">
            <v>SOP_NRGL_SI338234</v>
          </cell>
          <cell r="N100" t="str">
            <v>SOP_338234</v>
          </cell>
        </row>
        <row r="101">
          <cell r="K101">
            <v>19872.689999999999</v>
          </cell>
          <cell r="M101" t="str">
            <v>SOP_NRGL_SI338234</v>
          </cell>
          <cell r="N101" t="str">
            <v>SOP_338234</v>
          </cell>
        </row>
        <row r="102">
          <cell r="K102">
            <v>22572.17</v>
          </cell>
          <cell r="M102" t="str">
            <v>SOP_NRGL_SW338234</v>
          </cell>
          <cell r="N102" t="str">
            <v>SOP_338234</v>
          </cell>
        </row>
        <row r="103">
          <cell r="K103">
            <v>1608867.2</v>
          </cell>
          <cell r="M103" t="str">
            <v>SOP_NRGL_FE338234</v>
          </cell>
          <cell r="N103" t="str">
            <v>SOP_338234</v>
          </cell>
        </row>
        <row r="104">
          <cell r="K104">
            <v>15813771.800000001</v>
          </cell>
          <cell r="M104" t="str">
            <v>SOP_NRGL_FEC338234</v>
          </cell>
          <cell r="N104" t="str">
            <v>SOP_338234</v>
          </cell>
        </row>
        <row r="105">
          <cell r="K105">
            <v>0.01</v>
          </cell>
          <cell r="M105" t="str">
            <v>SOP_NRGL_FE338234</v>
          </cell>
          <cell r="N105" t="str">
            <v>SOP_338234</v>
          </cell>
        </row>
        <row r="106">
          <cell r="K106">
            <v>343140.72</v>
          </cell>
          <cell r="M106" t="str">
            <v>SOP_NRGL_SI338234</v>
          </cell>
          <cell r="N106" t="str">
            <v>SOP_338234</v>
          </cell>
        </row>
        <row r="107">
          <cell r="K107">
            <v>1338878.25</v>
          </cell>
          <cell r="M107" t="str">
            <v>SOP_NRGL_SI338234</v>
          </cell>
          <cell r="N107" t="str">
            <v>SOP_338234</v>
          </cell>
        </row>
        <row r="108">
          <cell r="K108">
            <v>103096.61</v>
          </cell>
          <cell r="M108" t="str">
            <v>SOP_NRGL_SI338234</v>
          </cell>
          <cell r="N108" t="str">
            <v>SOP_338234</v>
          </cell>
        </row>
        <row r="109">
          <cell r="K109">
            <v>4679.8100000000004</v>
          </cell>
          <cell r="M109" t="str">
            <v>SOP_NRGL_SI338234</v>
          </cell>
          <cell r="N109" t="str">
            <v>SOP_338234</v>
          </cell>
        </row>
        <row r="110">
          <cell r="K110">
            <v>180098.76</v>
          </cell>
          <cell r="M110" t="str">
            <v>SOP_NRGL_SI338234</v>
          </cell>
          <cell r="N110" t="str">
            <v>SOP_338234</v>
          </cell>
        </row>
        <row r="111">
          <cell r="K111">
            <v>424334.67</v>
          </cell>
          <cell r="M111" t="str">
            <v>SOP_NRGL_SI338234</v>
          </cell>
          <cell r="N111" t="str">
            <v>SOP_338234</v>
          </cell>
        </row>
        <row r="112">
          <cell r="K112">
            <v>5461.91</v>
          </cell>
          <cell r="M112" t="str">
            <v>SOP_NRGL_SI338234</v>
          </cell>
          <cell r="N112" t="str">
            <v>SOP_338234</v>
          </cell>
        </row>
        <row r="113">
          <cell r="K113">
            <v>21494.799999999999</v>
          </cell>
          <cell r="M113" t="str">
            <v>SOP_NRGL_SI338234</v>
          </cell>
          <cell r="N113" t="str">
            <v>SOP_338234</v>
          </cell>
        </row>
        <row r="114">
          <cell r="K114">
            <v>137336.43</v>
          </cell>
          <cell r="M114" t="str">
            <v>SOP_NRGL_SW338234</v>
          </cell>
          <cell r="N114" t="str">
            <v>SOP_338234</v>
          </cell>
        </row>
        <row r="115">
          <cell r="K115">
            <v>22168413.989999998</v>
          </cell>
          <cell r="M115" t="str">
            <v>SOP_NRGL_FC338234</v>
          </cell>
          <cell r="N115" t="str">
            <v>SOP_338234</v>
          </cell>
        </row>
        <row r="116">
          <cell r="K116">
            <v>874430.23</v>
          </cell>
          <cell r="M116" t="str">
            <v>SOP_NRGL_FC338234</v>
          </cell>
          <cell r="N116" t="str">
            <v>SOP_338234</v>
          </cell>
        </row>
        <row r="117">
          <cell r="K117">
            <v>-2344427.5699999998</v>
          </cell>
          <cell r="M117" t="str">
            <v>SOP_INC_IBONT338234</v>
          </cell>
          <cell r="N117" t="str">
            <v>SOP_338234</v>
          </cell>
        </row>
        <row r="118">
          <cell r="K118">
            <v>1607018.5</v>
          </cell>
          <cell r="M118" t="str">
            <v>SOP_INC_IBONT338234</v>
          </cell>
          <cell r="N118" t="str">
            <v>SOP_338234</v>
          </cell>
        </row>
        <row r="119">
          <cell r="K119">
            <v>7.44</v>
          </cell>
          <cell r="M119" t="str">
            <v>SOP_INC_IBONT338234</v>
          </cell>
          <cell r="N119" t="str">
            <v>SOP_338234</v>
          </cell>
        </row>
        <row r="120">
          <cell r="K120">
            <v>-404.93</v>
          </cell>
          <cell r="M120" t="str">
            <v>SOP_INC_IBONT338234</v>
          </cell>
          <cell r="N120" t="str">
            <v>SOP_338234</v>
          </cell>
        </row>
        <row r="121">
          <cell r="K121">
            <v>-1542352.15</v>
          </cell>
          <cell r="M121" t="str">
            <v>SOP_INC_IBONT338234</v>
          </cell>
          <cell r="N121" t="str">
            <v>SOP_338234</v>
          </cell>
        </row>
        <row r="122">
          <cell r="K122">
            <v>-232.06</v>
          </cell>
          <cell r="M122" t="str">
            <v>SOP_INC_IBANT338234</v>
          </cell>
          <cell r="N122" t="str">
            <v>SOP_338234</v>
          </cell>
        </row>
        <row r="123">
          <cell r="K123">
            <v>361952.07</v>
          </cell>
          <cell r="M123" t="str">
            <v>SOP_INC_SW338234</v>
          </cell>
          <cell r="N123" t="str">
            <v>SOP_338234</v>
          </cell>
        </row>
        <row r="124">
          <cell r="K124">
            <v>10116.59</v>
          </cell>
          <cell r="M124" t="str">
            <v>SOP_INC_CDS338234</v>
          </cell>
          <cell r="N124" t="str">
            <v>SOP_338234</v>
          </cell>
        </row>
        <row r="125">
          <cell r="K125">
            <v>-313042.03000000003</v>
          </cell>
          <cell r="M125" t="str">
            <v>SOP_INC_CDS338234</v>
          </cell>
          <cell r="N125" t="str">
            <v>SOP_338234</v>
          </cell>
        </row>
        <row r="126">
          <cell r="K126">
            <v>1406.57</v>
          </cell>
          <cell r="M126" t="str">
            <v>SOP_NRGL_SI338234</v>
          </cell>
          <cell r="N126" t="str">
            <v>SOP_338234</v>
          </cell>
        </row>
        <row r="127">
          <cell r="K127">
            <v>0</v>
          </cell>
          <cell r="M127" t="str">
            <v>SOP_NRGL_SI338234</v>
          </cell>
          <cell r="N127" t="str">
            <v>SOP_338234</v>
          </cell>
        </row>
        <row r="128">
          <cell r="K128">
            <v>-663291.06999999995</v>
          </cell>
          <cell r="M128" t="str">
            <v>SOP_NRGL_SI338234</v>
          </cell>
          <cell r="N128" t="str">
            <v>SOP_338234</v>
          </cell>
        </row>
        <row r="129">
          <cell r="K129">
            <v>998.51</v>
          </cell>
          <cell r="M129" t="str">
            <v>SOP_NRGL_SI338234</v>
          </cell>
          <cell r="N129" t="str">
            <v>SOP_338234</v>
          </cell>
        </row>
        <row r="130">
          <cell r="K130">
            <v>-2456461.86</v>
          </cell>
          <cell r="M130" t="str">
            <v>SOP_NRGL_FE338234</v>
          </cell>
          <cell r="N130" t="str">
            <v>SOP_338234</v>
          </cell>
        </row>
        <row r="131">
          <cell r="K131">
            <v>-2207282.39</v>
          </cell>
          <cell r="M131" t="str">
            <v>SOP_NRGL_FEC338234</v>
          </cell>
          <cell r="N131" t="str">
            <v>SOP_338234</v>
          </cell>
        </row>
        <row r="132">
          <cell r="K132">
            <v>-0.76</v>
          </cell>
          <cell r="M132" t="str">
            <v>SOP_NRGL_SI338234</v>
          </cell>
          <cell r="N132" t="str">
            <v>SOP_338234</v>
          </cell>
        </row>
        <row r="133">
          <cell r="K133">
            <v>-1836864.93</v>
          </cell>
          <cell r="M133" t="str">
            <v>SOP_NRGL_SI338234</v>
          </cell>
          <cell r="N133" t="str">
            <v>SOP_338234</v>
          </cell>
        </row>
        <row r="134">
          <cell r="K134">
            <v>-305259.03999999998</v>
          </cell>
          <cell r="M134" t="str">
            <v>SOP_NRGL_SI338234</v>
          </cell>
          <cell r="N134" t="str">
            <v>SOP_338234</v>
          </cell>
        </row>
        <row r="135">
          <cell r="K135">
            <v>-96034.880000000005</v>
          </cell>
          <cell r="M135" t="str">
            <v>SOP_NRGL_SI338234</v>
          </cell>
          <cell r="N135" t="str">
            <v>SOP_338234</v>
          </cell>
        </row>
        <row r="136">
          <cell r="K136">
            <v>-2810.29</v>
          </cell>
          <cell r="M136" t="str">
            <v>SOP_NRGL_SI338234</v>
          </cell>
          <cell r="N136" t="str">
            <v>SOP_338234</v>
          </cell>
        </row>
        <row r="137">
          <cell r="K137">
            <v>-212690.96</v>
          </cell>
          <cell r="M137" t="str">
            <v>SOP_NRGL_SI338234</v>
          </cell>
          <cell r="N137" t="str">
            <v>SOP_338234</v>
          </cell>
        </row>
        <row r="138">
          <cell r="K138">
            <v>-51.59</v>
          </cell>
          <cell r="M138" t="str">
            <v>SOP_NRGL_SI338234</v>
          </cell>
          <cell r="N138" t="str">
            <v>SOP_338234</v>
          </cell>
        </row>
        <row r="139">
          <cell r="K139">
            <v>-793296.17</v>
          </cell>
          <cell r="M139" t="str">
            <v>SOP_NRGL_SI338234</v>
          </cell>
          <cell r="N139" t="str">
            <v>SOP_338234</v>
          </cell>
        </row>
        <row r="140">
          <cell r="K140">
            <v>-3428.02</v>
          </cell>
          <cell r="M140" t="str">
            <v>SOP_NRGL_SI338234</v>
          </cell>
          <cell r="N140" t="str">
            <v>SOP_338234</v>
          </cell>
        </row>
        <row r="141">
          <cell r="K141">
            <v>-2386.3200000000002</v>
          </cell>
          <cell r="M141" t="str">
            <v>SOP_NRGL_SI338234</v>
          </cell>
          <cell r="N141" t="str">
            <v>SOP_338234</v>
          </cell>
        </row>
        <row r="142">
          <cell r="K142">
            <v>-162172.74</v>
          </cell>
          <cell r="M142" t="str">
            <v>SOP_NRGL_SW338234</v>
          </cell>
          <cell r="N142" t="str">
            <v>SOP_338234</v>
          </cell>
        </row>
        <row r="143">
          <cell r="K143">
            <v>-20215775.809999999</v>
          </cell>
          <cell r="M143" t="str">
            <v>SOP_NRGL_FC338234</v>
          </cell>
          <cell r="N143" t="str">
            <v>SOP_338234</v>
          </cell>
        </row>
        <row r="144">
          <cell r="K144">
            <v>-163779.43</v>
          </cell>
          <cell r="M144" t="str">
            <v>SOP_NRGL_FC338234</v>
          </cell>
          <cell r="N144" t="str">
            <v>SOP_338234</v>
          </cell>
        </row>
        <row r="145">
          <cell r="K145">
            <v>-937414.02</v>
          </cell>
          <cell r="M145" t="str">
            <v>SOP_NRGL_FC338234</v>
          </cell>
          <cell r="N145" t="str">
            <v>SOP_338234</v>
          </cell>
        </row>
        <row r="146">
          <cell r="K146">
            <v>-20831.72</v>
          </cell>
          <cell r="M146" t="str">
            <v>SOP_CNUAD_I338234</v>
          </cell>
          <cell r="N146" t="str">
            <v>SOP_338234</v>
          </cell>
        </row>
        <row r="147">
          <cell r="K147">
            <v>-1067.0999999999999</v>
          </cell>
          <cell r="M147" t="str">
            <v>SOP_CNUAD_I338234</v>
          </cell>
          <cell r="N147" t="str">
            <v>SOP_338234</v>
          </cell>
        </row>
        <row r="148">
          <cell r="K148">
            <v>-533732.06000000006</v>
          </cell>
          <cell r="M148" t="str">
            <v>SOP_CNUAD_I338234</v>
          </cell>
          <cell r="N148" t="str">
            <v>SOP_338234</v>
          </cell>
        </row>
        <row r="149">
          <cell r="K149">
            <v>8348662.8600000003</v>
          </cell>
          <cell r="M149" t="str">
            <v>SOP_CNUAD_I338234</v>
          </cell>
          <cell r="N149" t="str">
            <v>SOP_338234</v>
          </cell>
        </row>
        <row r="150">
          <cell r="K150">
            <v>2197.0700000000002</v>
          </cell>
          <cell r="M150" t="str">
            <v>SOP_CNUAD_I338234</v>
          </cell>
          <cell r="N150" t="str">
            <v>SOP_338234</v>
          </cell>
        </row>
        <row r="151">
          <cell r="K151">
            <v>1.04</v>
          </cell>
          <cell r="M151" t="str">
            <v>SOP_CNUAD_I338234</v>
          </cell>
          <cell r="N151" t="str">
            <v>SOP_338234</v>
          </cell>
        </row>
        <row r="152">
          <cell r="K152">
            <v>-1268528.3</v>
          </cell>
          <cell r="M152" t="str">
            <v>SOP_CNUAD_I338234</v>
          </cell>
          <cell r="N152" t="str">
            <v>SOP_338234</v>
          </cell>
        </row>
        <row r="153">
          <cell r="K153">
            <v>-30.64</v>
          </cell>
          <cell r="M153" t="str">
            <v>SOP_CNUAD_I338234</v>
          </cell>
          <cell r="N153" t="str">
            <v>SOP_338234</v>
          </cell>
        </row>
        <row r="154">
          <cell r="K154">
            <v>43.71</v>
          </cell>
          <cell r="M154" t="str">
            <v>SOP_CNUAD_I338234</v>
          </cell>
          <cell r="N154" t="str">
            <v>SOP_338234</v>
          </cell>
        </row>
        <row r="155">
          <cell r="K155">
            <v>-26.21</v>
          </cell>
          <cell r="M155" t="str">
            <v>SOP_CNUAD_I338234</v>
          </cell>
          <cell r="N155" t="str">
            <v>SOP_338234</v>
          </cell>
        </row>
        <row r="156">
          <cell r="K156">
            <v>0</v>
          </cell>
          <cell r="M156" t="str">
            <v>SOP_CNUAD_I338234</v>
          </cell>
          <cell r="N156" t="str">
            <v>SOP_338234</v>
          </cell>
        </row>
        <row r="157">
          <cell r="K157">
            <v>-12352453.4</v>
          </cell>
          <cell r="M157" t="str">
            <v>SOP_CNUAD_I338234</v>
          </cell>
          <cell r="N157" t="str">
            <v>SOP_338234</v>
          </cell>
        </row>
        <row r="158">
          <cell r="K158">
            <v>2496322.2400000002</v>
          </cell>
          <cell r="M158" t="str">
            <v>SOP_CNUAD_FC338234</v>
          </cell>
          <cell r="N158" t="str">
            <v>SOP_338234</v>
          </cell>
        </row>
        <row r="159">
          <cell r="K159">
            <v>-288744.88</v>
          </cell>
          <cell r="M159" t="str">
            <v>SOP_CNUAD_FC338234</v>
          </cell>
          <cell r="N159" t="str">
            <v>SOP_338234</v>
          </cell>
        </row>
        <row r="160">
          <cell r="K160">
            <v>-280938.11</v>
          </cell>
          <cell r="M160" t="str">
            <v>SOP_CNUAD_CDS338234</v>
          </cell>
          <cell r="N160" t="str">
            <v>SOP_338234</v>
          </cell>
        </row>
        <row r="161">
          <cell r="K161">
            <v>-8910331.7599999998</v>
          </cell>
          <cell r="M161" t="str">
            <v>SOP_CNUAD_FEC338234</v>
          </cell>
          <cell r="N161" t="str">
            <v>SOP_338234</v>
          </cell>
        </row>
        <row r="162">
          <cell r="K162">
            <v>-6182.71</v>
          </cell>
          <cell r="M162" t="str">
            <v>SOP_CNUAD_FEC338234</v>
          </cell>
          <cell r="N162" t="str">
            <v>SOP_338234</v>
          </cell>
        </row>
        <row r="163">
          <cell r="K163">
            <v>0.02</v>
          </cell>
          <cell r="M163" t="str">
            <v>SCNA_PFS338234</v>
          </cell>
          <cell r="N163" t="str">
            <v>SCNA338234</v>
          </cell>
        </row>
        <row r="164">
          <cell r="K164">
            <v>-0.01</v>
          </cell>
          <cell r="M164" t="str">
            <v>SCNA_PFS338234</v>
          </cell>
          <cell r="N164" t="str">
            <v>SCNA338234</v>
          </cell>
        </row>
        <row r="165">
          <cell r="K165">
            <v>221101016.55000001</v>
          </cell>
          <cell r="M165" t="str">
            <v>338234</v>
          </cell>
          <cell r="N165" t="str">
            <v>338234</v>
          </cell>
        </row>
        <row r="166">
          <cell r="K166">
            <v>0</v>
          </cell>
          <cell r="M166" t="str">
            <v>338234</v>
          </cell>
          <cell r="N166" t="str">
            <v>338234</v>
          </cell>
        </row>
        <row r="167">
          <cell r="K167">
            <v>0</v>
          </cell>
          <cell r="M167" t="str">
            <v>338234</v>
          </cell>
          <cell r="N167" t="str">
            <v>338234</v>
          </cell>
        </row>
        <row r="168">
          <cell r="K168">
            <v>0</v>
          </cell>
          <cell r="M168" t="str">
            <v>338234</v>
          </cell>
          <cell r="N168" t="str">
            <v>338234</v>
          </cell>
        </row>
        <row r="169">
          <cell r="K169">
            <v>0</v>
          </cell>
          <cell r="M169" t="str">
            <v>338234</v>
          </cell>
          <cell r="N169" t="str">
            <v>338234</v>
          </cell>
        </row>
        <row r="170">
          <cell r="K170">
            <v>0</v>
          </cell>
          <cell r="M170" t="str">
            <v>338234</v>
          </cell>
          <cell r="N170" t="str">
            <v>338234</v>
          </cell>
        </row>
        <row r="171">
          <cell r="K171">
            <v>0</v>
          </cell>
          <cell r="M171" t="str">
            <v>338234</v>
          </cell>
          <cell r="N171" t="str">
            <v>338234</v>
          </cell>
        </row>
        <row r="172">
          <cell r="K172">
            <v>0</v>
          </cell>
          <cell r="M172" t="str">
            <v>338234</v>
          </cell>
          <cell r="N172" t="str">
            <v>338234</v>
          </cell>
        </row>
        <row r="173">
          <cell r="K173">
            <v>0</v>
          </cell>
          <cell r="M173" t="str">
            <v>338234</v>
          </cell>
          <cell r="N173" t="str">
            <v>338234</v>
          </cell>
        </row>
        <row r="174">
          <cell r="K174">
            <v>-222053931.91</v>
          </cell>
          <cell r="M174" t="str">
            <v>338234</v>
          </cell>
          <cell r="N174" t="str">
            <v>338234</v>
          </cell>
        </row>
        <row r="175">
          <cell r="K175">
            <v>0</v>
          </cell>
          <cell r="M175" t="str">
            <v>338234</v>
          </cell>
          <cell r="N175" t="str">
            <v>338234</v>
          </cell>
        </row>
        <row r="176">
          <cell r="K176">
            <v>0</v>
          </cell>
          <cell r="M176" t="str">
            <v>338234</v>
          </cell>
          <cell r="N176" t="str">
            <v>338234</v>
          </cell>
        </row>
        <row r="177">
          <cell r="K177">
            <v>0</v>
          </cell>
          <cell r="M177" t="str">
            <v>338234</v>
          </cell>
          <cell r="N177" t="str">
            <v>338234</v>
          </cell>
        </row>
        <row r="178">
          <cell r="K178">
            <v>0</v>
          </cell>
          <cell r="M178" t="str">
            <v>338234</v>
          </cell>
          <cell r="N178" t="str">
            <v>338234</v>
          </cell>
        </row>
        <row r="179">
          <cell r="K179">
            <v>0</v>
          </cell>
          <cell r="M179" t="str">
            <v>338234</v>
          </cell>
          <cell r="N179" t="str">
            <v>338234</v>
          </cell>
        </row>
        <row r="180">
          <cell r="K180">
            <v>0</v>
          </cell>
          <cell r="M180" t="str">
            <v>338234</v>
          </cell>
          <cell r="N180" t="str">
            <v>338234</v>
          </cell>
        </row>
        <row r="181">
          <cell r="K181">
            <v>0</v>
          </cell>
          <cell r="M181" t="str">
            <v>338234</v>
          </cell>
          <cell r="N181" t="str">
            <v>338234</v>
          </cell>
        </row>
        <row r="182">
          <cell r="K182">
            <v>0</v>
          </cell>
          <cell r="M182" t="str">
            <v>338234</v>
          </cell>
          <cell r="N182" t="str">
            <v>338234</v>
          </cell>
        </row>
        <row r="183">
          <cell r="K183">
            <v>0</v>
          </cell>
          <cell r="M183" t="str">
            <v>SOP_NRGL_FE338234</v>
          </cell>
          <cell r="N183" t="str">
            <v>SOP_338234</v>
          </cell>
        </row>
        <row r="184">
          <cell r="K184">
            <v>-115226.07</v>
          </cell>
          <cell r="M184" t="str">
            <v>SOP_NRGL_FE338234</v>
          </cell>
          <cell r="N184" t="str">
            <v>SOP_338234</v>
          </cell>
        </row>
        <row r="185">
          <cell r="K185">
            <v>0</v>
          </cell>
          <cell r="M185" t="str">
            <v>SOP_NRGL_FE338234</v>
          </cell>
          <cell r="N185" t="str">
            <v>SOP_338234</v>
          </cell>
        </row>
        <row r="186">
          <cell r="K186">
            <v>952915.36</v>
          </cell>
          <cell r="M186" t="str">
            <v>338234</v>
          </cell>
          <cell r="N186" t="str">
            <v>338234</v>
          </cell>
        </row>
        <row r="187">
          <cell r="K187">
            <v>98735743.859999999</v>
          </cell>
          <cell r="M187" t="str">
            <v>SNA_ASS_ISAC280301</v>
          </cell>
          <cell r="N187" t="str">
            <v>SNA_280301</v>
          </cell>
        </row>
        <row r="188">
          <cell r="K188">
            <v>176242.81</v>
          </cell>
          <cell r="M188" t="str">
            <v>SNA_ASS_ISAC280301</v>
          </cell>
          <cell r="N188" t="str">
            <v>SNA_280301</v>
          </cell>
        </row>
        <row r="189">
          <cell r="K189">
            <v>-37412.44</v>
          </cell>
          <cell r="M189" t="str">
            <v>SNA_ASS_ISAC280301</v>
          </cell>
          <cell r="N189" t="str">
            <v>SNA_280301</v>
          </cell>
        </row>
        <row r="190">
          <cell r="K190">
            <v>75012714.180000007</v>
          </cell>
          <cell r="M190" t="str">
            <v>SNA_ASS_ISAC280301</v>
          </cell>
          <cell r="N190" t="str">
            <v>SNA_280301</v>
          </cell>
        </row>
        <row r="191">
          <cell r="K191">
            <v>6904.27</v>
          </cell>
          <cell r="M191" t="str">
            <v>SNA_ASS_ISAC280301</v>
          </cell>
          <cell r="N191" t="str">
            <v>SNA_280301</v>
          </cell>
        </row>
        <row r="192">
          <cell r="K192">
            <v>53033.16</v>
          </cell>
          <cell r="M192" t="str">
            <v>SNA_ASS_ISAC280301</v>
          </cell>
          <cell r="N192" t="str">
            <v>SNA_280301</v>
          </cell>
        </row>
        <row r="193">
          <cell r="K193">
            <v>-89343.03</v>
          </cell>
          <cell r="M193" t="str">
            <v>SNA_ASS_ISAC280301</v>
          </cell>
          <cell r="N193" t="str">
            <v>SNA_280301</v>
          </cell>
        </row>
        <row r="194">
          <cell r="K194">
            <v>0</v>
          </cell>
          <cell r="M194" t="str">
            <v>SNA_ASS_ISAC280301</v>
          </cell>
          <cell r="N194" t="str">
            <v>SNA_280301</v>
          </cell>
        </row>
        <row r="195">
          <cell r="K195">
            <v>1140322.1599999999</v>
          </cell>
          <cell r="M195" t="str">
            <v>SNA_ASS_ISAC280301</v>
          </cell>
          <cell r="N195" t="str">
            <v>SNA_280301</v>
          </cell>
        </row>
        <row r="196">
          <cell r="K196">
            <v>26431709.440000001</v>
          </cell>
          <cell r="M196" t="str">
            <v>SNA_ASS_UADI280301</v>
          </cell>
          <cell r="N196" t="str">
            <v>SNA_280301</v>
          </cell>
        </row>
        <row r="197">
          <cell r="K197">
            <v>-78598.149999999994</v>
          </cell>
          <cell r="M197" t="str">
            <v>SNA_ASS_UADI280301</v>
          </cell>
          <cell r="N197" t="str">
            <v>SNA_280301</v>
          </cell>
        </row>
        <row r="198">
          <cell r="K198">
            <v>-40378.54</v>
          </cell>
          <cell r="M198" t="str">
            <v>SNA_ASS_UADI280301</v>
          </cell>
          <cell r="N198" t="str">
            <v>SNA_280301</v>
          </cell>
        </row>
        <row r="199">
          <cell r="K199">
            <v>85.02</v>
          </cell>
          <cell r="M199" t="str">
            <v>SNA_ASS_UADI280301</v>
          </cell>
          <cell r="N199" t="str">
            <v>SNA_280301</v>
          </cell>
        </row>
        <row r="200">
          <cell r="K200">
            <v>246750.9</v>
          </cell>
          <cell r="M200" t="str">
            <v>SNA_ASS_UADI280301</v>
          </cell>
          <cell r="N200" t="str">
            <v>SNA_280301</v>
          </cell>
        </row>
        <row r="201">
          <cell r="K201">
            <v>-1040161.95</v>
          </cell>
          <cell r="M201" t="str">
            <v>SNA_ASS_UADI280301</v>
          </cell>
          <cell r="N201" t="str">
            <v>SNA_280301</v>
          </cell>
        </row>
        <row r="202">
          <cell r="K202">
            <v>64927.79</v>
          </cell>
          <cell r="M202" t="str">
            <v>SNA_ASS_UADI280301</v>
          </cell>
          <cell r="N202" t="str">
            <v>SNA_280301</v>
          </cell>
        </row>
        <row r="203">
          <cell r="K203">
            <v>-2493.64</v>
          </cell>
          <cell r="M203" t="str">
            <v>SNA_ASS_UADI280301</v>
          </cell>
          <cell r="N203" t="str">
            <v>SNA_280301</v>
          </cell>
        </row>
        <row r="204">
          <cell r="K204">
            <v>192130.24</v>
          </cell>
          <cell r="M204" t="str">
            <v>SNA_ASS_UADI280301</v>
          </cell>
          <cell r="N204" t="str">
            <v>SNA_280301</v>
          </cell>
        </row>
        <row r="205">
          <cell r="K205">
            <v>0</v>
          </cell>
          <cell r="M205" t="str">
            <v>SNA_ASS_UADI280301</v>
          </cell>
          <cell r="N205" t="str">
            <v>SNA_280301</v>
          </cell>
        </row>
        <row r="206">
          <cell r="K206">
            <v>0</v>
          </cell>
          <cell r="M206" t="str">
            <v>SNA_ASS_UADI280301</v>
          </cell>
          <cell r="N206" t="str">
            <v>SNA_280301</v>
          </cell>
        </row>
        <row r="207">
          <cell r="K207">
            <v>47417759.369999997</v>
          </cell>
          <cell r="M207" t="str">
            <v>SNA_ASS_UPS280301</v>
          </cell>
          <cell r="N207" t="str">
            <v>SNA_280301</v>
          </cell>
        </row>
        <row r="208">
          <cell r="K208">
            <v>-50362165.210000001</v>
          </cell>
          <cell r="M208" t="str">
            <v>SNA_ASS_CDS280301</v>
          </cell>
          <cell r="N208" t="str">
            <v>SNA_280301</v>
          </cell>
        </row>
        <row r="209">
          <cell r="K209">
            <v>8413868.9199999999</v>
          </cell>
          <cell r="M209" t="str">
            <v>SNA_ASS_UPS280301</v>
          </cell>
          <cell r="N209" t="str">
            <v>SNA_280301</v>
          </cell>
        </row>
        <row r="210">
          <cell r="K210">
            <v>-294795.67</v>
          </cell>
          <cell r="M210" t="str">
            <v>SNA_ASS_CDS280301</v>
          </cell>
          <cell r="N210" t="str">
            <v>SNA_280301</v>
          </cell>
        </row>
        <row r="211">
          <cell r="K211">
            <v>-8056877.0800000001</v>
          </cell>
          <cell r="M211" t="str">
            <v>SNA_ASS_UGFEC280301</v>
          </cell>
          <cell r="N211" t="str">
            <v>SNA_280301</v>
          </cell>
        </row>
        <row r="212">
          <cell r="K212">
            <v>147344444.34999999</v>
          </cell>
          <cell r="M212" t="str">
            <v>SNA_ASS_CAB280301</v>
          </cell>
          <cell r="N212" t="str">
            <v>SNA_280301</v>
          </cell>
        </row>
        <row r="213">
          <cell r="K213">
            <v>89943341.909999996</v>
          </cell>
          <cell r="M213" t="str">
            <v>SNA_ASS_DEP280301</v>
          </cell>
          <cell r="N213" t="str">
            <v>SNA_280301</v>
          </cell>
        </row>
        <row r="214">
          <cell r="K214">
            <v>964190.69</v>
          </cell>
          <cell r="M214" t="str">
            <v>SNA_ASS_IRN280301</v>
          </cell>
          <cell r="N214" t="str">
            <v>SNA_280301</v>
          </cell>
        </row>
        <row r="215">
          <cell r="K215">
            <v>12626.27</v>
          </cell>
          <cell r="M215" t="str">
            <v>SNA_ASS_IRN280301</v>
          </cell>
          <cell r="N215" t="str">
            <v>SNA_280301</v>
          </cell>
        </row>
        <row r="216">
          <cell r="K216">
            <v>47346.19</v>
          </cell>
          <cell r="M216" t="str">
            <v>SNA_ASS_ICDS280301</v>
          </cell>
          <cell r="N216" t="str">
            <v>SNA_280301</v>
          </cell>
        </row>
        <row r="217">
          <cell r="K217">
            <v>-2920402792.98</v>
          </cell>
          <cell r="M217" t="str">
            <v>SCNA_PFS280301</v>
          </cell>
          <cell r="N217" t="str">
            <v>SCNA280301</v>
          </cell>
        </row>
        <row r="218">
          <cell r="K218">
            <v>-1628111302.52</v>
          </cell>
          <cell r="M218" t="str">
            <v>SCNA_PFS280301</v>
          </cell>
          <cell r="N218" t="str">
            <v>SCNA280301</v>
          </cell>
        </row>
        <row r="219">
          <cell r="K219">
            <v>-2293445343.5599999</v>
          </cell>
          <cell r="M219" t="str">
            <v>SCNA_PFS280301</v>
          </cell>
          <cell r="N219" t="str">
            <v>SCNA280301</v>
          </cell>
        </row>
        <row r="220">
          <cell r="K220">
            <v>-386137.65</v>
          </cell>
          <cell r="M220" t="str">
            <v>SCNA_PFS280301</v>
          </cell>
          <cell r="N220" t="str">
            <v>SCNA280301</v>
          </cell>
        </row>
        <row r="221">
          <cell r="K221">
            <v>-150525.07</v>
          </cell>
          <cell r="M221" t="str">
            <v>SCNA_PFS280301</v>
          </cell>
          <cell r="N221" t="str">
            <v>SCNA280301</v>
          </cell>
        </row>
        <row r="222">
          <cell r="K222">
            <v>-334322.56</v>
          </cell>
          <cell r="M222" t="str">
            <v>SCNA_PFS280301</v>
          </cell>
          <cell r="N222" t="str">
            <v>SCNA280301</v>
          </cell>
        </row>
        <row r="223">
          <cell r="K223">
            <v>-19674270.510000002</v>
          </cell>
          <cell r="M223" t="str">
            <v>SCNA_PFS280301</v>
          </cell>
          <cell r="N223" t="str">
            <v>SCNA280301</v>
          </cell>
        </row>
        <row r="224">
          <cell r="K224">
            <v>-230531699.11000001</v>
          </cell>
          <cell r="M224" t="str">
            <v>SCNA_PFS280301</v>
          </cell>
          <cell r="N224" t="str">
            <v>SCNA280301</v>
          </cell>
        </row>
        <row r="225">
          <cell r="K225">
            <v>2881702739.8299999</v>
          </cell>
          <cell r="M225" t="str">
            <v>SCNA_CSR280301</v>
          </cell>
          <cell r="N225" t="str">
            <v>SCNA280301</v>
          </cell>
        </row>
        <row r="226">
          <cell r="K226">
            <v>1584309561.54</v>
          </cell>
          <cell r="M226" t="str">
            <v>SCNA_CSR280301</v>
          </cell>
          <cell r="N226" t="str">
            <v>SCNA280301</v>
          </cell>
        </row>
        <row r="227">
          <cell r="K227">
            <v>2208004971.8499999</v>
          </cell>
          <cell r="M227" t="str">
            <v>SCNA_CSR280301</v>
          </cell>
          <cell r="N227" t="str">
            <v>SCNA280301</v>
          </cell>
        </row>
        <row r="228">
          <cell r="K228">
            <v>130482.2</v>
          </cell>
          <cell r="M228" t="str">
            <v>SCNA_CSR280301</v>
          </cell>
          <cell r="N228" t="str">
            <v>SCNA280301</v>
          </cell>
        </row>
        <row r="229">
          <cell r="K229">
            <v>134681.47</v>
          </cell>
          <cell r="M229" t="str">
            <v>SCNA_CSR280301</v>
          </cell>
          <cell r="N229" t="str">
            <v>SCNA280301</v>
          </cell>
        </row>
        <row r="230">
          <cell r="K230">
            <v>338283.53</v>
          </cell>
          <cell r="M230" t="str">
            <v>SCNA_CSR280301</v>
          </cell>
          <cell r="N230" t="str">
            <v>SCNA280301</v>
          </cell>
        </row>
        <row r="231">
          <cell r="K231">
            <v>18655709.879999999</v>
          </cell>
          <cell r="M231" t="str">
            <v>SCNA_CSR280301</v>
          </cell>
          <cell r="N231" t="str">
            <v>SCNA280301</v>
          </cell>
        </row>
        <row r="232">
          <cell r="K232">
            <v>233569626.77000001</v>
          </cell>
          <cell r="M232" t="str">
            <v>SCNA_CSR280301</v>
          </cell>
          <cell r="N232" t="str">
            <v>SCNA280301</v>
          </cell>
        </row>
        <row r="233">
          <cell r="K233">
            <v>-49433237.75</v>
          </cell>
          <cell r="M233" t="str">
            <v>SCNA_PFS280301</v>
          </cell>
          <cell r="N233" t="str">
            <v>SCNA280301</v>
          </cell>
        </row>
        <row r="234">
          <cell r="K234">
            <v>-24780172.050000001</v>
          </cell>
          <cell r="M234" t="str">
            <v>SCNA_PFS280301</v>
          </cell>
          <cell r="N234" t="str">
            <v>SCNA280301</v>
          </cell>
        </row>
        <row r="235">
          <cell r="K235">
            <v>-13286</v>
          </cell>
          <cell r="M235" t="str">
            <v>SCNA_PFS280301</v>
          </cell>
          <cell r="N235" t="str">
            <v>SCNA280301</v>
          </cell>
        </row>
        <row r="236">
          <cell r="K236">
            <v>-4163325.71</v>
          </cell>
          <cell r="M236" t="str">
            <v>SCNA_PFS280301</v>
          </cell>
          <cell r="N236" t="str">
            <v>SCNA280301</v>
          </cell>
        </row>
        <row r="237">
          <cell r="K237">
            <v>-20887059.530000001</v>
          </cell>
          <cell r="M237" t="str">
            <v>SCNA_PFS280301</v>
          </cell>
          <cell r="N237" t="str">
            <v>SCNA280301</v>
          </cell>
        </row>
        <row r="238">
          <cell r="K238">
            <v>-10823.32</v>
          </cell>
          <cell r="M238" t="str">
            <v>SCNA_PFS280301</v>
          </cell>
          <cell r="N238" t="str">
            <v>SCNA280301</v>
          </cell>
        </row>
        <row r="239">
          <cell r="K239">
            <v>-3047199.76</v>
          </cell>
          <cell r="M239" t="str">
            <v>SCNA_PFS280301</v>
          </cell>
          <cell r="N239" t="str">
            <v>SCNA280301</v>
          </cell>
        </row>
        <row r="240">
          <cell r="K240">
            <v>-10796040.77</v>
          </cell>
          <cell r="M240" t="str">
            <v>SCNA_PFS280301</v>
          </cell>
          <cell r="N240" t="str">
            <v>SCNA280301</v>
          </cell>
        </row>
        <row r="241">
          <cell r="K241">
            <v>-9231.43</v>
          </cell>
          <cell r="M241" t="str">
            <v>SCNA_PFS280301</v>
          </cell>
          <cell r="N241" t="str">
            <v>SCNA280301</v>
          </cell>
        </row>
        <row r="242">
          <cell r="K242">
            <v>-70740709.939999998</v>
          </cell>
          <cell r="M242" t="str">
            <v>SCNA_PFS280301</v>
          </cell>
          <cell r="N242" t="str">
            <v>SCNA280301</v>
          </cell>
        </row>
        <row r="243">
          <cell r="K243">
            <v>-55188596.729999997</v>
          </cell>
          <cell r="M243" t="str">
            <v>SCNA_PFS280301</v>
          </cell>
          <cell r="N243" t="str">
            <v>SCNA280301</v>
          </cell>
        </row>
        <row r="244">
          <cell r="K244">
            <v>-1308542.44</v>
          </cell>
          <cell r="M244" t="str">
            <v>SCNA_PFS280301</v>
          </cell>
          <cell r="N244" t="str">
            <v>SCNA280301</v>
          </cell>
        </row>
        <row r="245">
          <cell r="K245">
            <v>-159399623.78</v>
          </cell>
          <cell r="M245" t="str">
            <v>SCNA_PFS280301</v>
          </cell>
          <cell r="N245" t="str">
            <v>SCNA280301</v>
          </cell>
        </row>
        <row r="246">
          <cell r="K246">
            <v>31179586.289999999</v>
          </cell>
          <cell r="M246" t="str">
            <v>SCNA_CSR280301</v>
          </cell>
          <cell r="N246" t="str">
            <v>SCNA280301</v>
          </cell>
        </row>
        <row r="247">
          <cell r="K247">
            <v>19466011.690000001</v>
          </cell>
          <cell r="M247" t="str">
            <v>SCNA_CSR280301</v>
          </cell>
          <cell r="N247" t="str">
            <v>SCNA280301</v>
          </cell>
        </row>
        <row r="248">
          <cell r="K248">
            <v>13529.74</v>
          </cell>
          <cell r="M248" t="str">
            <v>SCNA_CSR280301</v>
          </cell>
          <cell r="N248" t="str">
            <v>SCNA280301</v>
          </cell>
        </row>
        <row r="249">
          <cell r="K249">
            <v>4059285.4</v>
          </cell>
          <cell r="M249" t="str">
            <v>SCNA_CSR280301</v>
          </cell>
          <cell r="N249" t="str">
            <v>SCNA280301</v>
          </cell>
        </row>
        <row r="250">
          <cell r="K250">
            <v>18664181.809999999</v>
          </cell>
          <cell r="M250" t="str">
            <v>SCNA_CSR280301</v>
          </cell>
          <cell r="N250" t="str">
            <v>SCNA280301</v>
          </cell>
        </row>
        <row r="251">
          <cell r="K251">
            <v>11037.72</v>
          </cell>
          <cell r="M251" t="str">
            <v>SCNA_CSR280301</v>
          </cell>
          <cell r="N251" t="str">
            <v>SCNA280301</v>
          </cell>
        </row>
        <row r="252">
          <cell r="K252">
            <v>1697432.82</v>
          </cell>
          <cell r="M252" t="str">
            <v>SCNA_CSR280301</v>
          </cell>
          <cell r="N252" t="str">
            <v>SCNA280301</v>
          </cell>
        </row>
        <row r="253">
          <cell r="K253">
            <v>10345154.84</v>
          </cell>
          <cell r="M253" t="str">
            <v>SCNA_CSR280301</v>
          </cell>
          <cell r="N253" t="str">
            <v>SCNA280301</v>
          </cell>
        </row>
        <row r="254">
          <cell r="K254">
            <v>16752087.810000001</v>
          </cell>
          <cell r="M254" t="str">
            <v>SCNA_CSR280301</v>
          </cell>
          <cell r="N254" t="str">
            <v>SCNA280301</v>
          </cell>
        </row>
        <row r="255">
          <cell r="K255">
            <v>12528.28</v>
          </cell>
          <cell r="M255" t="str">
            <v>SCNA_CSR280301</v>
          </cell>
          <cell r="N255" t="str">
            <v>SCNA280301</v>
          </cell>
        </row>
        <row r="256">
          <cell r="K256">
            <v>704499.05</v>
          </cell>
          <cell r="M256" t="str">
            <v>SCNA_CSR280301</v>
          </cell>
          <cell r="N256" t="str">
            <v>SCNA280301</v>
          </cell>
        </row>
        <row r="257">
          <cell r="K257">
            <v>12172.33</v>
          </cell>
          <cell r="M257" t="str">
            <v>SCNA_CSR280301</v>
          </cell>
          <cell r="N257" t="str">
            <v>SCNA280301</v>
          </cell>
        </row>
        <row r="258">
          <cell r="K258">
            <v>0</v>
          </cell>
          <cell r="M258" t="str">
            <v>SCNA_PFS280301</v>
          </cell>
          <cell r="N258" t="str">
            <v>SCNA280301</v>
          </cell>
        </row>
        <row r="259">
          <cell r="K259">
            <v>0</v>
          </cell>
          <cell r="M259" t="str">
            <v>SCNA_PFS280301</v>
          </cell>
          <cell r="N259" t="str">
            <v>SCNA280301</v>
          </cell>
        </row>
        <row r="260">
          <cell r="K260">
            <v>0</v>
          </cell>
          <cell r="M260" t="str">
            <v>SCNA_PFS280301</v>
          </cell>
          <cell r="N260" t="str">
            <v>SCNA280301</v>
          </cell>
        </row>
        <row r="261">
          <cell r="K261">
            <v>0</v>
          </cell>
          <cell r="M261" t="str">
            <v>SCNA_PFS280301</v>
          </cell>
          <cell r="N261" t="str">
            <v>SCNA280301</v>
          </cell>
        </row>
        <row r="262">
          <cell r="K262">
            <v>0</v>
          </cell>
          <cell r="M262" t="str">
            <v>SCNA_PFS280301</v>
          </cell>
          <cell r="N262" t="str">
            <v>SCNA280301</v>
          </cell>
        </row>
        <row r="263">
          <cell r="K263">
            <v>0</v>
          </cell>
          <cell r="M263" t="str">
            <v>SCNA_PFS280301</v>
          </cell>
          <cell r="N263" t="str">
            <v>SCNA280301</v>
          </cell>
        </row>
        <row r="264">
          <cell r="K264">
            <v>0</v>
          </cell>
          <cell r="M264" t="str">
            <v>SCNA_PFS280301</v>
          </cell>
          <cell r="N264" t="str">
            <v>SCNA280301</v>
          </cell>
        </row>
        <row r="265">
          <cell r="K265">
            <v>0</v>
          </cell>
          <cell r="M265" t="str">
            <v>SCNA_CSR280301</v>
          </cell>
          <cell r="N265" t="str">
            <v>SCNA280301</v>
          </cell>
        </row>
        <row r="266">
          <cell r="K266">
            <v>0</v>
          </cell>
          <cell r="M266" t="str">
            <v>SCNA_CSR280301</v>
          </cell>
          <cell r="N266" t="str">
            <v>SCNA280301</v>
          </cell>
        </row>
        <row r="267">
          <cell r="K267">
            <v>0</v>
          </cell>
          <cell r="M267" t="str">
            <v>SCNA_CSR280301</v>
          </cell>
          <cell r="N267" t="str">
            <v>SCNA280301</v>
          </cell>
        </row>
        <row r="268">
          <cell r="K268">
            <v>0</v>
          </cell>
          <cell r="M268" t="str">
            <v>SCNA_CSR280301</v>
          </cell>
          <cell r="N268" t="str">
            <v>SCNA280301</v>
          </cell>
        </row>
        <row r="269">
          <cell r="K269">
            <v>0</v>
          </cell>
          <cell r="M269" t="str">
            <v>SCNA_CSR280301</v>
          </cell>
          <cell r="N269" t="str">
            <v>SCNA280301</v>
          </cell>
        </row>
        <row r="270">
          <cell r="K270">
            <v>0</v>
          </cell>
          <cell r="M270" t="str">
            <v>SCNA_CSR280301</v>
          </cell>
          <cell r="N270" t="str">
            <v>SCNA280301</v>
          </cell>
        </row>
        <row r="271">
          <cell r="K271">
            <v>0</v>
          </cell>
          <cell r="M271" t="str">
            <v>SCNA_CSR280301</v>
          </cell>
          <cell r="N271" t="str">
            <v>SCNA280301</v>
          </cell>
        </row>
        <row r="272">
          <cell r="K272">
            <v>58462508.310000002</v>
          </cell>
          <cell r="M272" t="str">
            <v>280301</v>
          </cell>
          <cell r="N272" t="str">
            <v>Result brought forward280301</v>
          </cell>
        </row>
        <row r="273">
          <cell r="K273">
            <v>202242.5</v>
          </cell>
          <cell r="M273" t="str">
            <v>SCNA_DP280301</v>
          </cell>
          <cell r="N273" t="str">
            <v>SCNA280301</v>
          </cell>
        </row>
        <row r="274">
          <cell r="K274">
            <v>-17403.59</v>
          </cell>
          <cell r="M274" t="str">
            <v>SNA_LIA_FP280301</v>
          </cell>
          <cell r="N274" t="str">
            <v>SNA_280301</v>
          </cell>
        </row>
        <row r="275">
          <cell r="K275">
            <v>-21040.01</v>
          </cell>
          <cell r="M275" t="str">
            <v>SNA_LIA_FP280301</v>
          </cell>
          <cell r="N275" t="str">
            <v>SNA_280301</v>
          </cell>
        </row>
        <row r="276">
          <cell r="K276">
            <v>-8060.64</v>
          </cell>
          <cell r="M276" t="str">
            <v>SNA_LIA_FP280301</v>
          </cell>
          <cell r="N276" t="str">
            <v>SNA_280301</v>
          </cell>
        </row>
        <row r="277">
          <cell r="K277">
            <v>-18408.349999999999</v>
          </cell>
          <cell r="M277" t="str">
            <v>SNA_LIA_MCP280301</v>
          </cell>
          <cell r="N277" t="str">
            <v>SNA_280301</v>
          </cell>
        </row>
        <row r="278">
          <cell r="K278">
            <v>-35398.42</v>
          </cell>
          <cell r="M278" t="str">
            <v>SNA_LIA_MCP280301</v>
          </cell>
          <cell r="N278" t="str">
            <v>SNA_280301</v>
          </cell>
        </row>
        <row r="279">
          <cell r="K279">
            <v>-870.3</v>
          </cell>
          <cell r="M279" t="str">
            <v>SNA_LIA_MCP280301</v>
          </cell>
          <cell r="N279" t="str">
            <v>SNA_280301</v>
          </cell>
        </row>
        <row r="280">
          <cell r="K280">
            <v>-60858.7</v>
          </cell>
          <cell r="M280" t="str">
            <v>SNA_LIA_MCP280301</v>
          </cell>
          <cell r="N280" t="str">
            <v>SNA_280301</v>
          </cell>
        </row>
        <row r="281">
          <cell r="K281">
            <v>-26540.87</v>
          </cell>
          <cell r="M281" t="str">
            <v>SNA_LIA_FP280301</v>
          </cell>
          <cell r="N281" t="str">
            <v>SNA_280301</v>
          </cell>
        </row>
        <row r="282">
          <cell r="K282">
            <v>-29378.07</v>
          </cell>
          <cell r="M282" t="str">
            <v>SNA_LIA_FP280301</v>
          </cell>
          <cell r="N282" t="str">
            <v>SNA_280301</v>
          </cell>
        </row>
        <row r="283">
          <cell r="K283">
            <v>-2739.99</v>
          </cell>
          <cell r="M283" t="str">
            <v>SNA_LIA_FP280301</v>
          </cell>
          <cell r="N283" t="str">
            <v>SNA_280301</v>
          </cell>
        </row>
        <row r="284">
          <cell r="K284">
            <v>-0.3</v>
          </cell>
          <cell r="M284" t="str">
            <v>SNA_LIA_FP280301</v>
          </cell>
          <cell r="N284" t="str">
            <v>SNA_280301</v>
          </cell>
        </row>
        <row r="285">
          <cell r="K285">
            <v>-70.48</v>
          </cell>
          <cell r="M285" t="str">
            <v>SNA_LIA_PFP280301</v>
          </cell>
          <cell r="N285" t="str">
            <v>SNA_280301</v>
          </cell>
        </row>
        <row r="286">
          <cell r="K286">
            <v>-17636.900000000001</v>
          </cell>
          <cell r="M286" t="str">
            <v>SNA_LIA_TXP280301</v>
          </cell>
          <cell r="N286" t="str">
            <v>SNA_280301</v>
          </cell>
        </row>
        <row r="287">
          <cell r="K287">
            <v>-7479.81</v>
          </cell>
          <cell r="M287" t="str">
            <v>SNA_LIA_TXP280301</v>
          </cell>
          <cell r="N287" t="str">
            <v>SNA_280301</v>
          </cell>
        </row>
        <row r="288">
          <cell r="K288">
            <v>-95.04</v>
          </cell>
          <cell r="M288" t="str">
            <v>SNA_LIA_PFP280301</v>
          </cell>
          <cell r="N288" t="str">
            <v>SNA_280301</v>
          </cell>
        </row>
        <row r="289">
          <cell r="K289">
            <v>-248.53</v>
          </cell>
          <cell r="M289" t="str">
            <v>SNA_LIA_PFP280301</v>
          </cell>
          <cell r="N289" t="str">
            <v>SNA_280301</v>
          </cell>
        </row>
        <row r="290">
          <cell r="K290">
            <v>10957.92</v>
          </cell>
          <cell r="M290" t="str">
            <v>SOP_EXP_AXP280301</v>
          </cell>
          <cell r="N290" t="str">
            <v>SOP_280301</v>
          </cell>
        </row>
        <row r="291">
          <cell r="K291">
            <v>64921.57</v>
          </cell>
          <cell r="M291" t="str">
            <v>SOP_EXP_AXP280301</v>
          </cell>
          <cell r="N291" t="str">
            <v>SOP_280301</v>
          </cell>
        </row>
        <row r="292">
          <cell r="K292">
            <v>55552.68</v>
          </cell>
          <cell r="M292" t="str">
            <v>SOP_EXP_AXP280301</v>
          </cell>
          <cell r="N292" t="str">
            <v>SOP_280301</v>
          </cell>
        </row>
        <row r="293">
          <cell r="K293">
            <v>694741.34</v>
          </cell>
          <cell r="M293" t="str">
            <v>SOP_EXP_CF280301</v>
          </cell>
          <cell r="N293" t="str">
            <v>SOP_280301</v>
          </cell>
        </row>
        <row r="294">
          <cell r="K294">
            <v>861722.26</v>
          </cell>
          <cell r="M294" t="str">
            <v>SOP_EXP_CF280301</v>
          </cell>
          <cell r="N294" t="str">
            <v>SOP_280301</v>
          </cell>
        </row>
        <row r="295">
          <cell r="K295">
            <v>843.89</v>
          </cell>
          <cell r="M295" t="str">
            <v>SOP_EXP_AXP280301</v>
          </cell>
          <cell r="N295" t="str">
            <v>SOP_280301</v>
          </cell>
        </row>
        <row r="296">
          <cell r="K296">
            <v>566875.68999999994</v>
          </cell>
          <cell r="M296" t="str">
            <v>SOP_EXP_TRANS280301</v>
          </cell>
          <cell r="N296" t="str">
            <v>SOP_280301</v>
          </cell>
        </row>
        <row r="297">
          <cell r="K297">
            <v>168082.82</v>
          </cell>
          <cell r="M297" t="str">
            <v>SOP_EXP_TRANS280301</v>
          </cell>
          <cell r="N297" t="str">
            <v>SOP_280301</v>
          </cell>
        </row>
        <row r="298">
          <cell r="K298">
            <v>155.12</v>
          </cell>
          <cell r="M298" t="str">
            <v>SOP_EXP_TRANS280301</v>
          </cell>
          <cell r="N298" t="str">
            <v>SOP_280301</v>
          </cell>
        </row>
        <row r="299">
          <cell r="K299">
            <v>1206.3800000000001</v>
          </cell>
          <cell r="M299" t="str">
            <v>SOP_EXP_TRANS280301</v>
          </cell>
          <cell r="N299" t="str">
            <v>SOP_280301</v>
          </cell>
        </row>
        <row r="300">
          <cell r="K300">
            <v>44295.47</v>
          </cell>
          <cell r="M300" t="str">
            <v>SOP_EXP_TRANS280301</v>
          </cell>
          <cell r="N300" t="str">
            <v>SOP_280301</v>
          </cell>
        </row>
        <row r="301">
          <cell r="K301">
            <v>6492.92</v>
          </cell>
          <cell r="M301" t="str">
            <v>SOP_EXP_TRANS280301</v>
          </cell>
          <cell r="N301" t="str">
            <v>SOP_280301</v>
          </cell>
        </row>
        <row r="302">
          <cell r="K302">
            <v>15701.4</v>
          </cell>
          <cell r="M302" t="str">
            <v>SOP_EXP_TRANS280301</v>
          </cell>
          <cell r="N302" t="str">
            <v>SOP_280301</v>
          </cell>
        </row>
        <row r="303">
          <cell r="K303">
            <v>94052.1</v>
          </cell>
          <cell r="M303" t="str">
            <v>SOP_EXP_TRANS280301</v>
          </cell>
          <cell r="N303" t="str">
            <v>SOP_280301</v>
          </cell>
        </row>
        <row r="304">
          <cell r="K304">
            <v>7700.58</v>
          </cell>
          <cell r="M304" t="str">
            <v>SOP_EXP_TRANS280301</v>
          </cell>
          <cell r="N304" t="str">
            <v>SOP_280301</v>
          </cell>
        </row>
        <row r="305">
          <cell r="K305">
            <v>94010.04</v>
          </cell>
          <cell r="M305" t="str">
            <v>SOP_EXP_CF280301</v>
          </cell>
          <cell r="N305" t="str">
            <v>SOP_280301</v>
          </cell>
        </row>
        <row r="306">
          <cell r="K306">
            <v>5439.72</v>
          </cell>
          <cell r="M306" t="str">
            <v>SOP_EXP_CF280301</v>
          </cell>
          <cell r="N306" t="str">
            <v>SOP_280301</v>
          </cell>
        </row>
        <row r="307">
          <cell r="K307">
            <v>0.15</v>
          </cell>
          <cell r="M307" t="str">
            <v>SOP_EXP_AXP280301</v>
          </cell>
          <cell r="N307" t="str">
            <v>SOP_280301</v>
          </cell>
        </row>
        <row r="308">
          <cell r="K308">
            <v>466302.69</v>
          </cell>
          <cell r="M308" t="str">
            <v>SOP_EXP_MC280301</v>
          </cell>
          <cell r="N308" t="str">
            <v>SOP_280301</v>
          </cell>
        </row>
        <row r="309">
          <cell r="K309">
            <v>597736.59</v>
          </cell>
          <cell r="M309" t="str">
            <v>SOP_EXP_MC280301</v>
          </cell>
          <cell r="N309" t="str">
            <v>SOP_280301</v>
          </cell>
        </row>
        <row r="310">
          <cell r="K310">
            <v>17971.37</v>
          </cell>
          <cell r="M310" t="str">
            <v>SOP_EXP_MC280301</v>
          </cell>
          <cell r="N310" t="str">
            <v>SOP_280301</v>
          </cell>
        </row>
        <row r="311">
          <cell r="K311">
            <v>928941.01</v>
          </cell>
          <cell r="M311" t="str">
            <v>SOP_EXP_MC280301</v>
          </cell>
          <cell r="N311" t="str">
            <v>SOP_280301</v>
          </cell>
        </row>
        <row r="312">
          <cell r="K312">
            <v>498960.98</v>
          </cell>
          <cell r="M312" t="str">
            <v>SOP_EXP_SERV280301</v>
          </cell>
          <cell r="N312" t="str">
            <v>SOP_280301</v>
          </cell>
        </row>
        <row r="313">
          <cell r="K313">
            <v>336815.21</v>
          </cell>
          <cell r="M313" t="str">
            <v>SOP_EXP_SERV280301</v>
          </cell>
          <cell r="N313" t="str">
            <v>SOP_280301</v>
          </cell>
        </row>
        <row r="314">
          <cell r="K314">
            <v>55382.98</v>
          </cell>
          <cell r="M314" t="str">
            <v>SOP_EXP_CF280301</v>
          </cell>
          <cell r="N314" t="str">
            <v>SOP_280301</v>
          </cell>
        </row>
        <row r="315">
          <cell r="K315">
            <v>868.39</v>
          </cell>
          <cell r="M315" t="str">
            <v>SOP_EXP_CF280301</v>
          </cell>
          <cell r="N315" t="str">
            <v>SOP_280301</v>
          </cell>
        </row>
        <row r="316">
          <cell r="K316">
            <v>92.64</v>
          </cell>
          <cell r="M316" t="str">
            <v>SOP_EXP_PF280301</v>
          </cell>
          <cell r="N316" t="str">
            <v>SOP_280301</v>
          </cell>
        </row>
        <row r="317">
          <cell r="K317">
            <v>568.24</v>
          </cell>
          <cell r="M317" t="str">
            <v>SOP_EXP_MC280301</v>
          </cell>
          <cell r="N317" t="str">
            <v>SOP_280301</v>
          </cell>
        </row>
        <row r="318">
          <cell r="K318">
            <v>248.53</v>
          </cell>
          <cell r="M318" t="str">
            <v>SOP_EXP_PF280301</v>
          </cell>
          <cell r="N318" t="str">
            <v>SOP_280301</v>
          </cell>
        </row>
        <row r="319">
          <cell r="K319">
            <v>70.48</v>
          </cell>
          <cell r="M319" t="str">
            <v>SOP_EXP_PF280301</v>
          </cell>
          <cell r="N319" t="str">
            <v>SOP_280301</v>
          </cell>
        </row>
        <row r="320">
          <cell r="K320">
            <v>94134.9</v>
          </cell>
          <cell r="M320" t="str">
            <v>SOP_EXP_TAB280301</v>
          </cell>
          <cell r="N320" t="str">
            <v>SOP_280301</v>
          </cell>
        </row>
        <row r="321">
          <cell r="K321">
            <v>28532.799999999999</v>
          </cell>
          <cell r="M321" t="str">
            <v>SOP_EXP_TAB280301</v>
          </cell>
          <cell r="N321" t="str">
            <v>SOP_280301</v>
          </cell>
        </row>
        <row r="322">
          <cell r="K322">
            <v>19966.169999999998</v>
          </cell>
          <cell r="M322" t="str">
            <v>SOP_EXP_CF280301</v>
          </cell>
          <cell r="N322" t="str">
            <v>SOP_280301</v>
          </cell>
        </row>
        <row r="323">
          <cell r="K323">
            <v>454717.71</v>
          </cell>
          <cell r="M323" t="str">
            <v>SOP_EXP_CF280301</v>
          </cell>
          <cell r="N323" t="str">
            <v>SOP_280301</v>
          </cell>
        </row>
        <row r="324">
          <cell r="K324">
            <v>2996105.17</v>
          </cell>
          <cell r="M324" t="str">
            <v>SOP_NRGL_FC280301</v>
          </cell>
          <cell r="N324" t="str">
            <v>SOP_280301</v>
          </cell>
        </row>
        <row r="325">
          <cell r="K325">
            <v>575340.29</v>
          </cell>
          <cell r="M325" t="str">
            <v>SOP_INC_GDNT280301</v>
          </cell>
          <cell r="N325" t="str">
            <v>SOP_280301</v>
          </cell>
        </row>
        <row r="326">
          <cell r="K326">
            <v>17890.400000000001</v>
          </cell>
          <cell r="M326" t="str">
            <v>SOP_INC_IBONT280301</v>
          </cell>
          <cell r="N326" t="str">
            <v>SOP_280301</v>
          </cell>
        </row>
        <row r="327">
          <cell r="K327">
            <v>59770.51</v>
          </cell>
          <cell r="M327" t="str">
            <v>SOP_EXP_SW280301</v>
          </cell>
          <cell r="N327" t="str">
            <v>SOP_280301</v>
          </cell>
        </row>
        <row r="328">
          <cell r="K328">
            <v>34586.11</v>
          </cell>
          <cell r="M328" t="str">
            <v>SOP_NRGL_SI280301</v>
          </cell>
          <cell r="N328" t="str">
            <v>SOP_280301</v>
          </cell>
        </row>
        <row r="329">
          <cell r="K329">
            <v>5639297.9299999997</v>
          </cell>
          <cell r="M329" t="str">
            <v>SOP_NRGL_SI280301</v>
          </cell>
          <cell r="N329" t="str">
            <v>SOP_280301</v>
          </cell>
        </row>
        <row r="330">
          <cell r="K330">
            <v>235383.5</v>
          </cell>
          <cell r="M330" t="str">
            <v>SOP_NRGL_SI280301</v>
          </cell>
          <cell r="N330" t="str">
            <v>SOP_280301</v>
          </cell>
        </row>
        <row r="331">
          <cell r="K331">
            <v>533852.18000000005</v>
          </cell>
          <cell r="M331" t="str">
            <v>SOP_NRGL_SI280301</v>
          </cell>
          <cell r="N331" t="str">
            <v>SOP_280301</v>
          </cell>
        </row>
        <row r="332">
          <cell r="K332">
            <v>147834.25</v>
          </cell>
          <cell r="M332" t="str">
            <v>SOP_NRGL_SI280301</v>
          </cell>
          <cell r="N332" t="str">
            <v>SOP_280301</v>
          </cell>
        </row>
        <row r="333">
          <cell r="K333">
            <v>626481.05000000005</v>
          </cell>
          <cell r="M333" t="str">
            <v>SOP_NRGL_SI280301</v>
          </cell>
          <cell r="N333" t="str">
            <v>SOP_280301</v>
          </cell>
        </row>
        <row r="334">
          <cell r="K334">
            <v>266.88</v>
          </cell>
          <cell r="M334" t="str">
            <v>SOP_NRGL_SI280301</v>
          </cell>
          <cell r="N334" t="str">
            <v>SOP_280301</v>
          </cell>
        </row>
        <row r="335">
          <cell r="K335">
            <v>148509.25</v>
          </cell>
          <cell r="M335" t="str">
            <v>SOP_NRGL_SI280301</v>
          </cell>
          <cell r="N335" t="str">
            <v>SOP_280301</v>
          </cell>
        </row>
        <row r="336">
          <cell r="K336">
            <v>437.51</v>
          </cell>
          <cell r="M336" t="str">
            <v>SOP_NRGL_SI280301</v>
          </cell>
          <cell r="N336" t="str">
            <v>SOP_280301</v>
          </cell>
        </row>
        <row r="337">
          <cell r="K337">
            <v>11710.92</v>
          </cell>
          <cell r="M337" t="str">
            <v>SOP_NRGL_SI280301</v>
          </cell>
          <cell r="N337" t="str">
            <v>SOP_280301</v>
          </cell>
        </row>
        <row r="338">
          <cell r="K338">
            <v>0</v>
          </cell>
          <cell r="M338" t="str">
            <v>SOP_NRGL_SI280301</v>
          </cell>
          <cell r="N338" t="str">
            <v>SOP_280301</v>
          </cell>
        </row>
        <row r="339">
          <cell r="K339">
            <v>5043452.87</v>
          </cell>
          <cell r="M339" t="str">
            <v>SOP_NRGL_SI280301</v>
          </cell>
          <cell r="N339" t="str">
            <v>SOP_280301</v>
          </cell>
        </row>
        <row r="340">
          <cell r="K340">
            <v>109852288.70999999</v>
          </cell>
          <cell r="M340" t="str">
            <v>SOP_NRGL_SW280301</v>
          </cell>
          <cell r="N340" t="str">
            <v>SOP_280301</v>
          </cell>
        </row>
        <row r="341">
          <cell r="K341">
            <v>0.19</v>
          </cell>
          <cell r="M341" t="str">
            <v>SOP_NRGL_SI280301</v>
          </cell>
          <cell r="N341" t="str">
            <v>SOP_280301</v>
          </cell>
        </row>
        <row r="342">
          <cell r="K342">
            <v>184.78</v>
          </cell>
          <cell r="M342" t="str">
            <v>SOP_NRGL_SI280301</v>
          </cell>
          <cell r="N342" t="str">
            <v>SOP_280301</v>
          </cell>
        </row>
        <row r="343">
          <cell r="K343">
            <v>1730546.67</v>
          </cell>
          <cell r="M343" t="str">
            <v>SOP_NRGL_FC280301</v>
          </cell>
          <cell r="N343" t="str">
            <v>SOP_280301</v>
          </cell>
        </row>
        <row r="344">
          <cell r="K344">
            <v>12024771.18</v>
          </cell>
          <cell r="M344" t="str">
            <v>SOP_NRGL_FC280301</v>
          </cell>
          <cell r="N344" t="str">
            <v>SOP_280301</v>
          </cell>
        </row>
        <row r="345">
          <cell r="K345">
            <v>127302994.18000001</v>
          </cell>
          <cell r="M345" t="str">
            <v>SOP_NRGL_FC280301</v>
          </cell>
          <cell r="N345" t="str">
            <v>SOP_280301</v>
          </cell>
        </row>
        <row r="346">
          <cell r="K346">
            <v>6194248.54</v>
          </cell>
          <cell r="M346" t="str">
            <v>SOP_NRGL_FE280301</v>
          </cell>
          <cell r="N346" t="str">
            <v>SOP_280301</v>
          </cell>
        </row>
        <row r="347">
          <cell r="K347">
            <v>55181343.539999999</v>
          </cell>
          <cell r="M347" t="str">
            <v>SOP_NRGL_FEC280301</v>
          </cell>
          <cell r="N347" t="str">
            <v>SOP_280301</v>
          </cell>
        </row>
        <row r="348">
          <cell r="K348">
            <v>-0.01</v>
          </cell>
          <cell r="M348" t="str">
            <v>SOP_NRGL_FE280301</v>
          </cell>
          <cell r="N348" t="str">
            <v>SOP_280301</v>
          </cell>
        </row>
        <row r="349">
          <cell r="K349">
            <v>4016293.55</v>
          </cell>
          <cell r="M349" t="str">
            <v>SOP_NRGL_SI280301</v>
          </cell>
          <cell r="N349" t="str">
            <v>SOP_280301</v>
          </cell>
        </row>
        <row r="350">
          <cell r="K350">
            <v>85443.81</v>
          </cell>
          <cell r="M350" t="str">
            <v>SOP_NRGL_SI280301</v>
          </cell>
          <cell r="N350" t="str">
            <v>SOP_280301</v>
          </cell>
        </row>
        <row r="351">
          <cell r="K351">
            <v>474701.1</v>
          </cell>
          <cell r="M351" t="str">
            <v>SOP_NRGL_SI280301</v>
          </cell>
          <cell r="N351" t="str">
            <v>SOP_280301</v>
          </cell>
        </row>
        <row r="352">
          <cell r="K352">
            <v>410962.14</v>
          </cell>
          <cell r="M352" t="str">
            <v>SOP_NRGL_SI280301</v>
          </cell>
          <cell r="N352" t="str">
            <v>SOP_280301</v>
          </cell>
        </row>
        <row r="353">
          <cell r="K353">
            <v>247652.64</v>
          </cell>
          <cell r="M353" t="str">
            <v>SOP_NRGL_SI280301</v>
          </cell>
          <cell r="N353" t="str">
            <v>SOP_280301</v>
          </cell>
        </row>
        <row r="354">
          <cell r="K354">
            <v>1478.66</v>
          </cell>
          <cell r="M354" t="str">
            <v>SOP_NRGL_SI280301</v>
          </cell>
          <cell r="N354" t="str">
            <v>SOP_280301</v>
          </cell>
        </row>
        <row r="355">
          <cell r="K355">
            <v>168808.04</v>
          </cell>
          <cell r="M355" t="str">
            <v>SOP_NRGL_SI280301</v>
          </cell>
          <cell r="N355" t="str">
            <v>SOP_280301</v>
          </cell>
        </row>
        <row r="356">
          <cell r="K356">
            <v>137.30000000000001</v>
          </cell>
          <cell r="M356" t="str">
            <v>SOP_NRGL_SI280301</v>
          </cell>
          <cell r="N356" t="str">
            <v>SOP_280301</v>
          </cell>
        </row>
        <row r="357">
          <cell r="K357">
            <v>443491.26</v>
          </cell>
          <cell r="M357" t="str">
            <v>SOP_NRGL_SI280301</v>
          </cell>
          <cell r="N357" t="str">
            <v>SOP_280301</v>
          </cell>
        </row>
        <row r="358">
          <cell r="K358">
            <v>3981.28</v>
          </cell>
          <cell r="M358" t="str">
            <v>SOP_NRGL_SI280301</v>
          </cell>
          <cell r="N358" t="str">
            <v>SOP_280301</v>
          </cell>
        </row>
        <row r="359">
          <cell r="K359">
            <v>119925871.73999999</v>
          </cell>
          <cell r="M359" t="str">
            <v>SOP_NRGL_SW280301</v>
          </cell>
          <cell r="N359" t="str">
            <v>SOP_280301</v>
          </cell>
        </row>
        <row r="360">
          <cell r="K360">
            <v>56530373.189999998</v>
          </cell>
          <cell r="M360" t="str">
            <v>SOP_NRGL_FC280301</v>
          </cell>
          <cell r="N360" t="str">
            <v>SOP_280301</v>
          </cell>
        </row>
        <row r="361">
          <cell r="K361">
            <v>108337.14</v>
          </cell>
          <cell r="M361" t="str">
            <v>SOP_NRGL_FC280301</v>
          </cell>
          <cell r="N361" t="str">
            <v>SOP_280301</v>
          </cell>
        </row>
        <row r="362">
          <cell r="K362">
            <v>23589299.539999999</v>
          </cell>
          <cell r="M362" t="str">
            <v>SOP_NRGL_FC280301</v>
          </cell>
          <cell r="N362" t="str">
            <v>SOP_280301</v>
          </cell>
        </row>
        <row r="363">
          <cell r="K363">
            <v>-4163362.83</v>
          </cell>
          <cell r="M363" t="str">
            <v>SOP_INC_GDNT280301</v>
          </cell>
          <cell r="N363" t="str">
            <v>SOP_280301</v>
          </cell>
        </row>
        <row r="364">
          <cell r="K364">
            <v>-245335.59</v>
          </cell>
          <cell r="M364" t="str">
            <v>SOP_INC_GDNT280301</v>
          </cell>
          <cell r="N364" t="str">
            <v>SOP_280301</v>
          </cell>
        </row>
        <row r="365">
          <cell r="K365">
            <v>-2013538.86</v>
          </cell>
          <cell r="M365" t="str">
            <v>SOP_NRGL_FC280301</v>
          </cell>
          <cell r="N365" t="str">
            <v>SOP_280301</v>
          </cell>
        </row>
        <row r="366">
          <cell r="K366">
            <v>110802.3</v>
          </cell>
          <cell r="M366" t="str">
            <v>SOP_INC_IBONT280301</v>
          </cell>
          <cell r="N366" t="str">
            <v>SOP_280301</v>
          </cell>
        </row>
        <row r="367">
          <cell r="K367">
            <v>-540291.61</v>
          </cell>
          <cell r="M367" t="str">
            <v>SOP_INC_IBONT280301</v>
          </cell>
          <cell r="N367" t="str">
            <v>SOP_280301</v>
          </cell>
        </row>
        <row r="368">
          <cell r="K368">
            <v>-71002.039999999994</v>
          </cell>
          <cell r="M368" t="str">
            <v>SOP_INC_SLI280301</v>
          </cell>
          <cell r="N368" t="str">
            <v>SOP_280301</v>
          </cell>
        </row>
        <row r="369">
          <cell r="K369">
            <v>-2300007.25</v>
          </cell>
          <cell r="M369" t="str">
            <v>SOP_INC_IBONT280301</v>
          </cell>
          <cell r="N369" t="str">
            <v>SOP_280301</v>
          </cell>
        </row>
        <row r="370">
          <cell r="K370">
            <v>-44.22</v>
          </cell>
          <cell r="M370" t="str">
            <v>SOP_INC_IBANT280301</v>
          </cell>
          <cell r="N370" t="str">
            <v>SOP_280301</v>
          </cell>
        </row>
        <row r="371">
          <cell r="K371">
            <v>-42509.24</v>
          </cell>
          <cell r="M371" t="str">
            <v>SOP_INC_IBANT280301</v>
          </cell>
          <cell r="N371" t="str">
            <v>SOP_280301</v>
          </cell>
        </row>
        <row r="372">
          <cell r="K372">
            <v>123.52</v>
          </cell>
          <cell r="M372" t="str">
            <v>SOP_INC_IBANT280301</v>
          </cell>
          <cell r="N372" t="str">
            <v>SOP_280301</v>
          </cell>
        </row>
        <row r="373">
          <cell r="K373">
            <v>-16591.12</v>
          </cell>
          <cell r="M373" t="str">
            <v>SOP_INC_IBANT280301</v>
          </cell>
          <cell r="N373" t="str">
            <v>SOP_280301</v>
          </cell>
        </row>
        <row r="374">
          <cell r="K374">
            <v>-8000.2</v>
          </cell>
          <cell r="M374" t="str">
            <v>SOP_INC_IBANT280301</v>
          </cell>
          <cell r="N374" t="str">
            <v>SOP_280301</v>
          </cell>
        </row>
        <row r="375">
          <cell r="K375">
            <v>-121878.43</v>
          </cell>
          <cell r="M375" t="str">
            <v>SOP_INC_IBANT280301</v>
          </cell>
          <cell r="N375" t="str">
            <v>SOP_280301</v>
          </cell>
        </row>
        <row r="376">
          <cell r="K376">
            <v>-278.8</v>
          </cell>
          <cell r="M376" t="str">
            <v>SOP_INC_SW280301</v>
          </cell>
          <cell r="N376" t="str">
            <v>SOP_280301</v>
          </cell>
        </row>
        <row r="377">
          <cell r="K377">
            <v>-7418334.7999999998</v>
          </cell>
          <cell r="M377" t="str">
            <v>SOP_INC_SW280301</v>
          </cell>
          <cell r="N377" t="str">
            <v>SOP_280301</v>
          </cell>
        </row>
        <row r="378">
          <cell r="K378">
            <v>127495.7</v>
          </cell>
          <cell r="M378" t="str">
            <v>SOP_INC_CDS280301</v>
          </cell>
          <cell r="N378" t="str">
            <v>SOP_280301</v>
          </cell>
        </row>
        <row r="379">
          <cell r="K379">
            <v>-225166.06</v>
          </cell>
          <cell r="M379" t="str">
            <v>SOP_INC_CDS280301</v>
          </cell>
          <cell r="N379" t="str">
            <v>SOP_280301</v>
          </cell>
        </row>
        <row r="380">
          <cell r="K380">
            <v>-44373.61</v>
          </cell>
          <cell r="M380" t="str">
            <v>SOP_INC_GDNT280301</v>
          </cell>
          <cell r="N380" t="str">
            <v>SOP_280301</v>
          </cell>
        </row>
        <row r="381">
          <cell r="K381">
            <v>-2010.65</v>
          </cell>
          <cell r="M381" t="str">
            <v>SOP_NRGL_SI280301</v>
          </cell>
          <cell r="N381" t="str">
            <v>SOP_280301</v>
          </cell>
        </row>
        <row r="382">
          <cell r="K382">
            <v>-16870.71</v>
          </cell>
          <cell r="M382" t="str">
            <v>SOP_NRGL_SI280301</v>
          </cell>
          <cell r="N382" t="str">
            <v>SOP_280301</v>
          </cell>
        </row>
        <row r="383">
          <cell r="K383">
            <v>-1747.11</v>
          </cell>
          <cell r="M383" t="str">
            <v>SOP_NRGL_SI280301</v>
          </cell>
          <cell r="N383" t="str">
            <v>SOP_280301</v>
          </cell>
        </row>
        <row r="384">
          <cell r="K384">
            <v>-14130512.369999999</v>
          </cell>
          <cell r="M384" t="str">
            <v>SOP_NRGL_SI280301</v>
          </cell>
          <cell r="N384" t="str">
            <v>SOP_280301</v>
          </cell>
        </row>
        <row r="385">
          <cell r="K385">
            <v>-196296.05</v>
          </cell>
          <cell r="M385" t="str">
            <v>SOP_NRGL_SI280301</v>
          </cell>
          <cell r="N385" t="str">
            <v>SOP_280301</v>
          </cell>
        </row>
        <row r="386">
          <cell r="K386">
            <v>-1484765.91</v>
          </cell>
          <cell r="M386" t="str">
            <v>SOP_NRGL_SI280301</v>
          </cell>
          <cell r="N386" t="str">
            <v>SOP_280301</v>
          </cell>
        </row>
        <row r="387">
          <cell r="K387">
            <v>-202401.81</v>
          </cell>
          <cell r="M387" t="str">
            <v>SOP_NRGL_SI280301</v>
          </cell>
          <cell r="N387" t="str">
            <v>SOP_280301</v>
          </cell>
        </row>
        <row r="388">
          <cell r="K388">
            <v>-312489.83</v>
          </cell>
          <cell r="M388" t="str">
            <v>SOP_NRGL_SI280301</v>
          </cell>
          <cell r="N388" t="str">
            <v>SOP_280301</v>
          </cell>
        </row>
        <row r="389">
          <cell r="K389">
            <v>-1917.3</v>
          </cell>
          <cell r="M389" t="str">
            <v>SOP_NRGL_SI280301</v>
          </cell>
          <cell r="N389" t="str">
            <v>SOP_280301</v>
          </cell>
        </row>
        <row r="390">
          <cell r="K390">
            <v>-11367.23</v>
          </cell>
          <cell r="M390" t="str">
            <v>SOP_NRGL_SI280301</v>
          </cell>
          <cell r="N390" t="str">
            <v>SOP_280301</v>
          </cell>
        </row>
        <row r="391">
          <cell r="K391">
            <v>-8.6999999999999993</v>
          </cell>
          <cell r="M391" t="str">
            <v>SOP_NRGL_SI280301</v>
          </cell>
          <cell r="N391" t="str">
            <v>SOP_280301</v>
          </cell>
        </row>
        <row r="392">
          <cell r="K392">
            <v>0</v>
          </cell>
          <cell r="M392" t="str">
            <v>SOP_NRGL_SI280301</v>
          </cell>
          <cell r="N392" t="str">
            <v>SOP_280301</v>
          </cell>
        </row>
        <row r="393">
          <cell r="K393">
            <v>-157981.53</v>
          </cell>
          <cell r="M393" t="str">
            <v>SOP_NRGL_SI280301</v>
          </cell>
          <cell r="N393" t="str">
            <v>SOP_280301</v>
          </cell>
        </row>
        <row r="394">
          <cell r="K394">
            <v>-127.69</v>
          </cell>
          <cell r="M394" t="str">
            <v>SOP_NRGL_SI280301</v>
          </cell>
          <cell r="N394" t="str">
            <v>SOP_280301</v>
          </cell>
        </row>
        <row r="395">
          <cell r="K395">
            <v>127.69</v>
          </cell>
          <cell r="M395" t="str">
            <v>SOP_NRGL_SI280301</v>
          </cell>
          <cell r="N395" t="str">
            <v>SOP_280301</v>
          </cell>
        </row>
        <row r="396">
          <cell r="K396">
            <v>10428.700000000001</v>
          </cell>
          <cell r="M396" t="str">
            <v>SOP_NRGL_SI280301</v>
          </cell>
          <cell r="N396" t="str">
            <v>SOP_280301</v>
          </cell>
        </row>
        <row r="397">
          <cell r="K397">
            <v>-10428.700000000001</v>
          </cell>
          <cell r="M397" t="str">
            <v>SOP_NRGL_SI280301</v>
          </cell>
          <cell r="N397" t="str">
            <v>SOP_280301</v>
          </cell>
        </row>
        <row r="398">
          <cell r="K398">
            <v>-103859088.59</v>
          </cell>
          <cell r="M398" t="str">
            <v>SOP_NRGL_SW280301</v>
          </cell>
          <cell r="N398" t="str">
            <v>SOP_280301</v>
          </cell>
        </row>
        <row r="399">
          <cell r="K399">
            <v>-972402.13</v>
          </cell>
          <cell r="M399" t="str">
            <v>SOP_NRGL_FC280301</v>
          </cell>
          <cell r="N399" t="str">
            <v>SOP_280301</v>
          </cell>
        </row>
        <row r="400">
          <cell r="K400">
            <v>-12634484.779999999</v>
          </cell>
          <cell r="M400" t="str">
            <v>SOP_NRGL_FC280301</v>
          </cell>
          <cell r="N400" t="str">
            <v>SOP_280301</v>
          </cell>
        </row>
        <row r="401">
          <cell r="K401">
            <v>-110053613</v>
          </cell>
          <cell r="M401" t="str">
            <v>SOP_NRGL_FC280301</v>
          </cell>
          <cell r="N401" t="str">
            <v>SOP_280301</v>
          </cell>
        </row>
        <row r="402">
          <cell r="K402">
            <v>-15611365.83</v>
          </cell>
          <cell r="M402" t="str">
            <v>SOP_NRGL_FE280301</v>
          </cell>
          <cell r="N402" t="str">
            <v>SOP_280301</v>
          </cell>
        </row>
        <row r="403">
          <cell r="K403">
            <v>-68920164.760000005</v>
          </cell>
          <cell r="M403" t="str">
            <v>SOP_NRGL_FEC280301</v>
          </cell>
          <cell r="N403" t="str">
            <v>SOP_280301</v>
          </cell>
        </row>
        <row r="404">
          <cell r="K404">
            <v>-858377.78</v>
          </cell>
          <cell r="M404" t="str">
            <v>SOP_NRGL_SI280301</v>
          </cell>
          <cell r="N404" t="str">
            <v>SOP_280301</v>
          </cell>
        </row>
        <row r="405">
          <cell r="K405">
            <v>-26429776.949999999</v>
          </cell>
          <cell r="M405" t="str">
            <v>SOP_NRGL_SI280301</v>
          </cell>
          <cell r="N405" t="str">
            <v>SOP_280301</v>
          </cell>
        </row>
        <row r="406">
          <cell r="K406">
            <v>-48649.07</v>
          </cell>
          <cell r="M406" t="str">
            <v>SOP_NRGL_SI280301</v>
          </cell>
          <cell r="N406" t="str">
            <v>SOP_280301</v>
          </cell>
        </row>
        <row r="407">
          <cell r="K407">
            <v>-1621244.89</v>
          </cell>
          <cell r="M407" t="str">
            <v>SOP_NRGL_SI280301</v>
          </cell>
          <cell r="N407" t="str">
            <v>SOP_280301</v>
          </cell>
        </row>
        <row r="408">
          <cell r="K408">
            <v>-854542.34</v>
          </cell>
          <cell r="M408" t="str">
            <v>SOP_NRGL_SI280301</v>
          </cell>
          <cell r="N408" t="str">
            <v>SOP_280301</v>
          </cell>
        </row>
        <row r="409">
          <cell r="K409">
            <v>-26169.34</v>
          </cell>
          <cell r="M409" t="str">
            <v>SOP_NRGL_SI280301</v>
          </cell>
          <cell r="N409" t="str">
            <v>SOP_280301</v>
          </cell>
        </row>
        <row r="410">
          <cell r="K410">
            <v>-2538.6799999999998</v>
          </cell>
          <cell r="M410" t="str">
            <v>SOP_NRGL_SI280301</v>
          </cell>
          <cell r="N410" t="str">
            <v>SOP_280301</v>
          </cell>
        </row>
        <row r="411">
          <cell r="K411">
            <v>-199293.83</v>
          </cell>
          <cell r="M411" t="str">
            <v>SOP_NRGL_SI280301</v>
          </cell>
          <cell r="N411" t="str">
            <v>SOP_280301</v>
          </cell>
        </row>
        <row r="412">
          <cell r="K412">
            <v>-383.7</v>
          </cell>
          <cell r="M412" t="str">
            <v>SOP_NRGL_SI280301</v>
          </cell>
          <cell r="N412" t="str">
            <v>SOP_280301</v>
          </cell>
        </row>
        <row r="413">
          <cell r="K413">
            <v>-666571.81000000006</v>
          </cell>
          <cell r="M413" t="str">
            <v>SOP_NRGL_SI280301</v>
          </cell>
          <cell r="N413" t="str">
            <v>SOP_280301</v>
          </cell>
        </row>
        <row r="414">
          <cell r="K414">
            <v>-3624.17</v>
          </cell>
          <cell r="M414" t="str">
            <v>SOP_NRGL_SI280301</v>
          </cell>
          <cell r="N414" t="str">
            <v>SOP_280301</v>
          </cell>
        </row>
        <row r="415">
          <cell r="K415">
            <v>-113803419.64</v>
          </cell>
          <cell r="M415" t="str">
            <v>SOP_NRGL_SW280301</v>
          </cell>
          <cell r="N415" t="str">
            <v>SOP_280301</v>
          </cell>
        </row>
        <row r="416">
          <cell r="K416">
            <v>-5221829.4400000004</v>
          </cell>
          <cell r="M416" t="str">
            <v>SOP_NRGL_SI280301</v>
          </cell>
          <cell r="N416" t="str">
            <v>SOP_280301</v>
          </cell>
        </row>
        <row r="417">
          <cell r="K417">
            <v>-28861078.77</v>
          </cell>
          <cell r="M417" t="str">
            <v>SOP_NRGL_FC280301</v>
          </cell>
          <cell r="N417" t="str">
            <v>SOP_280301</v>
          </cell>
        </row>
        <row r="418">
          <cell r="K418">
            <v>-37794163.600000001</v>
          </cell>
          <cell r="M418" t="str">
            <v>SOP_NRGL_FC280301</v>
          </cell>
          <cell r="N418" t="str">
            <v>SOP_280301</v>
          </cell>
        </row>
        <row r="419">
          <cell r="K419">
            <v>-133881.81</v>
          </cell>
          <cell r="M419" t="str">
            <v>SOP_NRGL_FC280301</v>
          </cell>
          <cell r="N419" t="str">
            <v>SOP_280301</v>
          </cell>
        </row>
        <row r="420">
          <cell r="K420">
            <v>-31507728.75</v>
          </cell>
          <cell r="M420" t="str">
            <v>SOP_NRGL_FC280301</v>
          </cell>
          <cell r="N420" t="str">
            <v>SOP_280301</v>
          </cell>
        </row>
        <row r="421">
          <cell r="K421">
            <v>-284882.11</v>
          </cell>
          <cell r="M421" t="str">
            <v>SOP_CNUAD_I280301</v>
          </cell>
          <cell r="N421" t="str">
            <v>SOP_280301</v>
          </cell>
        </row>
        <row r="422">
          <cell r="K422">
            <v>5946580.7800000003</v>
          </cell>
          <cell r="M422" t="str">
            <v>SOP_CNUAD_I280301</v>
          </cell>
          <cell r="N422" t="str">
            <v>SOP_280301</v>
          </cell>
        </row>
        <row r="423">
          <cell r="K423">
            <v>51463.38</v>
          </cell>
          <cell r="M423" t="str">
            <v>SOP_CNUAD_I280301</v>
          </cell>
          <cell r="N423" t="str">
            <v>SOP_280301</v>
          </cell>
        </row>
        <row r="424">
          <cell r="K424">
            <v>9646.17</v>
          </cell>
          <cell r="M424" t="str">
            <v>SOP_CNUAD_I280301</v>
          </cell>
          <cell r="N424" t="str">
            <v>SOP_280301</v>
          </cell>
        </row>
        <row r="425">
          <cell r="K425">
            <v>-142.46</v>
          </cell>
          <cell r="M425" t="str">
            <v>SOP_CNUAD_I280301</v>
          </cell>
          <cell r="N425" t="str">
            <v>SOP_280301</v>
          </cell>
        </row>
        <row r="426">
          <cell r="K426">
            <v>-449767.65</v>
          </cell>
          <cell r="M426" t="str">
            <v>SOP_CNUAD_I280301</v>
          </cell>
          <cell r="N426" t="str">
            <v>SOP_280301</v>
          </cell>
        </row>
        <row r="427">
          <cell r="K427">
            <v>1394792.37</v>
          </cell>
          <cell r="M427" t="str">
            <v>SOP_CNUAD_I280301</v>
          </cell>
          <cell r="N427" t="str">
            <v>SOP_280301</v>
          </cell>
        </row>
        <row r="428">
          <cell r="K428">
            <v>-39971.31</v>
          </cell>
          <cell r="M428" t="str">
            <v>SOP_CNUAD_I280301</v>
          </cell>
          <cell r="N428" t="str">
            <v>SOP_280301</v>
          </cell>
        </row>
        <row r="429">
          <cell r="K429">
            <v>39.61</v>
          </cell>
          <cell r="M429" t="str">
            <v>SOP_CNUAD_I280301</v>
          </cell>
          <cell r="N429" t="str">
            <v>SOP_280301</v>
          </cell>
        </row>
        <row r="430">
          <cell r="K430">
            <v>-16549.57</v>
          </cell>
          <cell r="M430" t="str">
            <v>SOP_CNUAD_I280301</v>
          </cell>
          <cell r="N430" t="str">
            <v>SOP_280301</v>
          </cell>
        </row>
        <row r="431">
          <cell r="K431">
            <v>-10.92</v>
          </cell>
          <cell r="M431" t="str">
            <v>SOP_CNUAD_I280301</v>
          </cell>
          <cell r="N431" t="str">
            <v>SOP_280301</v>
          </cell>
        </row>
        <row r="432">
          <cell r="K432">
            <v>-163473.95000000001</v>
          </cell>
          <cell r="M432" t="str">
            <v>SOP_CNUAD_I280301</v>
          </cell>
          <cell r="N432" t="str">
            <v>SOP_280301</v>
          </cell>
        </row>
        <row r="433">
          <cell r="K433">
            <v>-439.54</v>
          </cell>
          <cell r="M433" t="str">
            <v>SOP_CNUAD_I280301</v>
          </cell>
          <cell r="N433" t="str">
            <v>SOP_280301</v>
          </cell>
        </row>
        <row r="434">
          <cell r="K434">
            <v>1042600.44</v>
          </cell>
          <cell r="M434" t="str">
            <v>SOP_CNUAD_I280301</v>
          </cell>
          <cell r="N434" t="str">
            <v>SOP_280301</v>
          </cell>
        </row>
        <row r="435">
          <cell r="K435">
            <v>2472.6799999999998</v>
          </cell>
          <cell r="M435" t="str">
            <v>SOP_CNUAD_I280301</v>
          </cell>
          <cell r="N435" t="str">
            <v>SOP_280301</v>
          </cell>
        </row>
        <row r="436">
          <cell r="K436">
            <v>21.28</v>
          </cell>
          <cell r="M436" t="str">
            <v>SOP_CNUAD_I280301</v>
          </cell>
          <cell r="N436" t="str">
            <v>SOP_280301</v>
          </cell>
        </row>
        <row r="437">
          <cell r="K437">
            <v>0</v>
          </cell>
          <cell r="M437" t="str">
            <v>SOP_CNUAD_I280301</v>
          </cell>
          <cell r="N437" t="str">
            <v>SOP_280301</v>
          </cell>
        </row>
        <row r="438">
          <cell r="K438">
            <v>15743377.48</v>
          </cell>
          <cell r="M438" t="str">
            <v>SOP_CNUAD_I280301</v>
          </cell>
          <cell r="N438" t="str">
            <v>SOP_280301</v>
          </cell>
        </row>
        <row r="439">
          <cell r="K439">
            <v>0</v>
          </cell>
          <cell r="M439" t="str">
            <v>SOP_CNUAD_I280301</v>
          </cell>
          <cell r="N439" t="str">
            <v>SOP_280301</v>
          </cell>
        </row>
        <row r="440">
          <cell r="K440">
            <v>-6506349.3899999997</v>
          </cell>
          <cell r="M440" t="str">
            <v>SOP_CNUAD_I280301</v>
          </cell>
          <cell r="N440" t="str">
            <v>SOP_280301</v>
          </cell>
        </row>
        <row r="441">
          <cell r="K441">
            <v>-616867.47</v>
          </cell>
          <cell r="M441" t="str">
            <v>SOP_CNUAD_FC280301</v>
          </cell>
          <cell r="N441" t="str">
            <v>SOP_280301</v>
          </cell>
        </row>
        <row r="442">
          <cell r="K442">
            <v>10668209.380000001</v>
          </cell>
          <cell r="M442" t="str">
            <v>SOP_CNUAD_FC280301</v>
          </cell>
          <cell r="N442" t="str">
            <v>SOP_280301</v>
          </cell>
        </row>
        <row r="443">
          <cell r="K443">
            <v>-63256.81</v>
          </cell>
          <cell r="M443" t="str">
            <v>SOP_CNUAD_FC280301</v>
          </cell>
          <cell r="N443" t="str">
            <v>SOP_280301</v>
          </cell>
        </row>
        <row r="444">
          <cell r="K444">
            <v>-1413636.31</v>
          </cell>
          <cell r="M444" t="str">
            <v>SOP_CNUAD_FC280301</v>
          </cell>
          <cell r="N444" t="str">
            <v>SOP_280301</v>
          </cell>
        </row>
        <row r="445">
          <cell r="K445">
            <v>-13050377.83</v>
          </cell>
          <cell r="M445" t="str">
            <v>SOP_CNUAD_SW280301</v>
          </cell>
          <cell r="N445" t="str">
            <v>SOP_280301</v>
          </cell>
        </row>
        <row r="446">
          <cell r="K446">
            <v>583149.75</v>
          </cell>
          <cell r="M446" t="str">
            <v>SOP_CNUAD_CDS280301</v>
          </cell>
          <cell r="N446" t="str">
            <v>SOP_280301</v>
          </cell>
        </row>
        <row r="447">
          <cell r="K447">
            <v>9661430.2100000009</v>
          </cell>
          <cell r="M447" t="str">
            <v>SOP_CNUAD_FEC280301</v>
          </cell>
          <cell r="N447" t="str">
            <v>SOP_280301</v>
          </cell>
        </row>
        <row r="448">
          <cell r="K448">
            <v>-31563.68</v>
          </cell>
          <cell r="M448" t="str">
            <v>SOP_CNUAD_FEC280301</v>
          </cell>
          <cell r="N448" t="str">
            <v>SOP_280301</v>
          </cell>
        </row>
        <row r="449">
          <cell r="K449">
            <v>4.75</v>
          </cell>
          <cell r="M449" t="str">
            <v>SCNA_PFS280301</v>
          </cell>
          <cell r="N449" t="str">
            <v>SCNA280301</v>
          </cell>
        </row>
        <row r="450">
          <cell r="K450">
            <v>-4.75</v>
          </cell>
          <cell r="M450" t="str">
            <v>SCNA_PFS280301</v>
          </cell>
          <cell r="N450" t="str">
            <v>SCNA280301</v>
          </cell>
        </row>
        <row r="451">
          <cell r="K451">
            <v>325266861.32999998</v>
          </cell>
          <cell r="M451" t="str">
            <v>280301</v>
          </cell>
          <cell r="N451" t="str">
            <v>280301</v>
          </cell>
        </row>
        <row r="452">
          <cell r="K452">
            <v>0</v>
          </cell>
          <cell r="M452" t="str">
            <v>280301</v>
          </cell>
          <cell r="N452" t="str">
            <v>280301</v>
          </cell>
        </row>
        <row r="453">
          <cell r="K453">
            <v>0</v>
          </cell>
          <cell r="M453" t="str">
            <v>280301</v>
          </cell>
          <cell r="N453" t="str">
            <v>280301</v>
          </cell>
        </row>
        <row r="454">
          <cell r="K454">
            <v>0</v>
          </cell>
          <cell r="M454" t="str">
            <v>280301</v>
          </cell>
          <cell r="N454" t="str">
            <v>280301</v>
          </cell>
        </row>
        <row r="455">
          <cell r="K455">
            <v>0</v>
          </cell>
          <cell r="M455" t="str">
            <v>280301</v>
          </cell>
          <cell r="N455" t="str">
            <v>280301</v>
          </cell>
        </row>
        <row r="456">
          <cell r="K456">
            <v>-19958.79</v>
          </cell>
          <cell r="M456" t="str">
            <v>280301</v>
          </cell>
          <cell r="N456" t="str">
            <v>280301</v>
          </cell>
        </row>
        <row r="457">
          <cell r="K457">
            <v>0</v>
          </cell>
          <cell r="M457" t="str">
            <v>280301</v>
          </cell>
          <cell r="N457" t="str">
            <v>280301</v>
          </cell>
        </row>
        <row r="458">
          <cell r="K458">
            <v>342012.36</v>
          </cell>
          <cell r="M458" t="str">
            <v>280301</v>
          </cell>
          <cell r="N458" t="str">
            <v>280301</v>
          </cell>
        </row>
        <row r="459">
          <cell r="K459">
            <v>0</v>
          </cell>
          <cell r="M459" t="str">
            <v>280301</v>
          </cell>
          <cell r="N459" t="str">
            <v>280301</v>
          </cell>
        </row>
        <row r="460">
          <cell r="K460">
            <v>0</v>
          </cell>
          <cell r="M460" t="str">
            <v>280301</v>
          </cell>
          <cell r="N460" t="str">
            <v>280301</v>
          </cell>
        </row>
        <row r="461">
          <cell r="K461">
            <v>77399.929999999993</v>
          </cell>
          <cell r="M461" t="str">
            <v>280301</v>
          </cell>
          <cell r="N461" t="str">
            <v>280301</v>
          </cell>
        </row>
        <row r="462">
          <cell r="K462">
            <v>0</v>
          </cell>
          <cell r="M462" t="str">
            <v>280301</v>
          </cell>
          <cell r="N462" t="str">
            <v>280301</v>
          </cell>
        </row>
        <row r="463">
          <cell r="K463">
            <v>0</v>
          </cell>
          <cell r="M463" t="str">
            <v>280301</v>
          </cell>
          <cell r="N463" t="str">
            <v>280301</v>
          </cell>
        </row>
        <row r="464">
          <cell r="K464">
            <v>-324879627.33999997</v>
          </cell>
          <cell r="M464" t="str">
            <v>280301</v>
          </cell>
          <cell r="N464" t="str">
            <v>280301</v>
          </cell>
        </row>
        <row r="465">
          <cell r="K465">
            <v>0</v>
          </cell>
          <cell r="M465" t="str">
            <v>280301</v>
          </cell>
          <cell r="N465" t="str">
            <v>280301</v>
          </cell>
        </row>
        <row r="466">
          <cell r="K466">
            <v>0</v>
          </cell>
          <cell r="M466" t="str">
            <v>280301</v>
          </cell>
          <cell r="N466" t="str">
            <v>280301</v>
          </cell>
        </row>
        <row r="467">
          <cell r="K467">
            <v>0</v>
          </cell>
          <cell r="M467" t="str">
            <v>280301</v>
          </cell>
          <cell r="N467" t="str">
            <v>280301</v>
          </cell>
        </row>
        <row r="468">
          <cell r="K468">
            <v>0</v>
          </cell>
          <cell r="M468" t="str">
            <v>280301</v>
          </cell>
          <cell r="N468" t="str">
            <v>280301</v>
          </cell>
        </row>
        <row r="469">
          <cell r="K469">
            <v>19958.79</v>
          </cell>
          <cell r="M469" t="str">
            <v>280301</v>
          </cell>
          <cell r="N469" t="str">
            <v>280301</v>
          </cell>
        </row>
        <row r="470">
          <cell r="K470">
            <v>0</v>
          </cell>
          <cell r="M470" t="str">
            <v>280301</v>
          </cell>
          <cell r="N470" t="str">
            <v>280301</v>
          </cell>
        </row>
        <row r="471">
          <cell r="K471">
            <v>-342012.36</v>
          </cell>
          <cell r="M471" t="str">
            <v>280301</v>
          </cell>
          <cell r="N471" t="str">
            <v>280301</v>
          </cell>
        </row>
        <row r="472">
          <cell r="K472">
            <v>0</v>
          </cell>
          <cell r="M472" t="str">
            <v>280301</v>
          </cell>
          <cell r="N472" t="str">
            <v>280301</v>
          </cell>
        </row>
        <row r="473">
          <cell r="K473">
            <v>0</v>
          </cell>
          <cell r="M473" t="str">
            <v>280301</v>
          </cell>
          <cell r="N473" t="str">
            <v>280301</v>
          </cell>
        </row>
        <row r="474">
          <cell r="K474">
            <v>-77399.929999999993</v>
          </cell>
          <cell r="M474" t="str">
            <v>280301</v>
          </cell>
          <cell r="N474" t="str">
            <v>280301</v>
          </cell>
        </row>
        <row r="475">
          <cell r="K475">
            <v>0</v>
          </cell>
          <cell r="M475" t="str">
            <v>280301</v>
          </cell>
          <cell r="N475" t="str">
            <v>280301</v>
          </cell>
        </row>
        <row r="476">
          <cell r="K476">
            <v>0</v>
          </cell>
          <cell r="M476" t="str">
            <v>280301</v>
          </cell>
          <cell r="N476" t="str">
            <v>280301</v>
          </cell>
        </row>
        <row r="477">
          <cell r="K477">
            <v>0</v>
          </cell>
          <cell r="M477" t="str">
            <v>SOP_NRGL_FE280301</v>
          </cell>
          <cell r="N477" t="str">
            <v>SOP_280301</v>
          </cell>
        </row>
        <row r="478">
          <cell r="K478">
            <v>0</v>
          </cell>
          <cell r="M478" t="str">
            <v>SOP_NRGL_FE280301</v>
          </cell>
          <cell r="N478" t="str">
            <v>SOP_280301</v>
          </cell>
        </row>
        <row r="479">
          <cell r="K479">
            <v>-1019387.57</v>
          </cell>
          <cell r="M479" t="str">
            <v>SOP_NRGL_FE280301</v>
          </cell>
          <cell r="N479" t="str">
            <v>SOP_280301</v>
          </cell>
        </row>
        <row r="480">
          <cell r="K480">
            <v>0</v>
          </cell>
          <cell r="M480" t="str">
            <v>SOP_NRGL_FE280301</v>
          </cell>
          <cell r="N480" t="str">
            <v>SOP_280301</v>
          </cell>
        </row>
        <row r="481">
          <cell r="K481">
            <v>-387233.99</v>
          </cell>
          <cell r="M481" t="str">
            <v>280301</v>
          </cell>
          <cell r="N481" t="str">
            <v>280301</v>
          </cell>
        </row>
        <row r="482">
          <cell r="K482">
            <v>201216498.03999999</v>
          </cell>
          <cell r="M482" t="str">
            <v>SNA_ASS_ISAC280865</v>
          </cell>
          <cell r="N482" t="str">
            <v>SNA_280865</v>
          </cell>
        </row>
        <row r="483">
          <cell r="K483">
            <v>1851357.51</v>
          </cell>
          <cell r="M483" t="str">
            <v>SNA_ASS_ISAC280865</v>
          </cell>
          <cell r="N483" t="str">
            <v>SNA_280865</v>
          </cell>
        </row>
        <row r="484">
          <cell r="K484">
            <v>0</v>
          </cell>
          <cell r="M484" t="str">
            <v>SNA_ASS_ISAC280865</v>
          </cell>
          <cell r="N484" t="str">
            <v>SNA_280865</v>
          </cell>
        </row>
        <row r="485">
          <cell r="K485">
            <v>13976768.640000001</v>
          </cell>
          <cell r="M485" t="str">
            <v>SNA_ASS_UADI280865</v>
          </cell>
          <cell r="N485" t="str">
            <v>SNA_280865</v>
          </cell>
        </row>
        <row r="486">
          <cell r="K486">
            <v>6720428.0899999999</v>
          </cell>
          <cell r="M486" t="str">
            <v>SNA_ASS_UADI280865</v>
          </cell>
          <cell r="N486" t="str">
            <v>SNA_280865</v>
          </cell>
        </row>
        <row r="487">
          <cell r="K487">
            <v>1152789.46</v>
          </cell>
          <cell r="M487" t="str">
            <v>SNA_ASS_UADI280865</v>
          </cell>
          <cell r="N487" t="str">
            <v>SNA_280865</v>
          </cell>
        </row>
        <row r="488">
          <cell r="K488">
            <v>84811.82</v>
          </cell>
          <cell r="M488" t="str">
            <v>SNA_ASS_UADI280865</v>
          </cell>
          <cell r="N488" t="str">
            <v>SNA_280865</v>
          </cell>
        </row>
        <row r="489">
          <cell r="K489">
            <v>0</v>
          </cell>
          <cell r="M489" t="str">
            <v>SNA_ASS_UADI280865</v>
          </cell>
          <cell r="N489" t="str">
            <v>SNA_280865</v>
          </cell>
        </row>
        <row r="490">
          <cell r="K490">
            <v>1093061.3700000001</v>
          </cell>
          <cell r="M490" t="str">
            <v>SNA_ASS_CAB280865</v>
          </cell>
          <cell r="N490" t="str">
            <v>SNA_280865</v>
          </cell>
        </row>
        <row r="491">
          <cell r="K491">
            <v>800312.37</v>
          </cell>
          <cell r="M491" t="str">
            <v>SNA_ASS_DEP280865</v>
          </cell>
          <cell r="N491" t="str">
            <v>SNA_280865</v>
          </cell>
        </row>
        <row r="492">
          <cell r="K492">
            <v>2.41</v>
          </cell>
          <cell r="M492" t="str">
            <v>SNA_ASS_IRN280865</v>
          </cell>
          <cell r="N492" t="str">
            <v>SNA_280865</v>
          </cell>
        </row>
        <row r="493">
          <cell r="K493">
            <v>-26628960.350000001</v>
          </cell>
          <cell r="M493" t="str">
            <v>SCNA_PFS280865</v>
          </cell>
          <cell r="N493" t="str">
            <v>SCNA280865</v>
          </cell>
        </row>
        <row r="494">
          <cell r="K494">
            <v>-61205641.840000004</v>
          </cell>
          <cell r="M494" t="str">
            <v>SCNA_PFS280865</v>
          </cell>
          <cell r="N494" t="str">
            <v>SCNA280865</v>
          </cell>
        </row>
        <row r="495">
          <cell r="K495">
            <v>-5210595.28</v>
          </cell>
          <cell r="M495" t="str">
            <v>SCNA_PFS280865</v>
          </cell>
          <cell r="N495" t="str">
            <v>SCNA280865</v>
          </cell>
        </row>
        <row r="496">
          <cell r="K496">
            <v>-242315550.30000001</v>
          </cell>
          <cell r="M496" t="str">
            <v>SCNA_PFS280865</v>
          </cell>
          <cell r="N496" t="str">
            <v>SCNA280865</v>
          </cell>
        </row>
        <row r="497">
          <cell r="K497">
            <v>-137238487.80000001</v>
          </cell>
          <cell r="M497" t="str">
            <v>SCNA_PFS280865</v>
          </cell>
          <cell r="N497" t="str">
            <v>SCNA280865</v>
          </cell>
        </row>
        <row r="498">
          <cell r="K498">
            <v>-5209722.3899999997</v>
          </cell>
          <cell r="M498" t="str">
            <v>SCNA_PFS280865</v>
          </cell>
          <cell r="N498" t="str">
            <v>SCNA280865</v>
          </cell>
        </row>
        <row r="499">
          <cell r="K499">
            <v>-2892502.44</v>
          </cell>
          <cell r="M499" t="str">
            <v>SCNA_PFS280865</v>
          </cell>
          <cell r="N499" t="str">
            <v>SCNA280865</v>
          </cell>
        </row>
        <row r="500">
          <cell r="K500">
            <v>-148478927.87</v>
          </cell>
          <cell r="M500" t="str">
            <v>SCNA_PFS280865</v>
          </cell>
          <cell r="N500" t="str">
            <v>SCNA280865</v>
          </cell>
        </row>
        <row r="501">
          <cell r="K501">
            <v>-6227168.4000000004</v>
          </cell>
          <cell r="M501" t="str">
            <v>SCNA_PFS280865</v>
          </cell>
          <cell r="N501" t="str">
            <v>SCNA280865</v>
          </cell>
        </row>
        <row r="502">
          <cell r="K502">
            <v>-5332327.32</v>
          </cell>
          <cell r="M502" t="str">
            <v>SCNA_PFS280865</v>
          </cell>
          <cell r="N502" t="str">
            <v>SCNA280865</v>
          </cell>
        </row>
        <row r="503">
          <cell r="K503">
            <v>-7626571.79</v>
          </cell>
          <cell r="M503" t="str">
            <v>SCNA_PFS280865</v>
          </cell>
          <cell r="N503" t="str">
            <v>SCNA280865</v>
          </cell>
        </row>
        <row r="504">
          <cell r="K504">
            <v>20962062.02</v>
          </cell>
          <cell r="M504" t="str">
            <v>SCNA_CSR280865</v>
          </cell>
          <cell r="N504" t="str">
            <v>SCNA280865</v>
          </cell>
        </row>
        <row r="505">
          <cell r="K505">
            <v>48424375.810000002</v>
          </cell>
          <cell r="M505" t="str">
            <v>SCNA_CSR280865</v>
          </cell>
          <cell r="N505" t="str">
            <v>SCNA280865</v>
          </cell>
        </row>
        <row r="506">
          <cell r="K506">
            <v>3225215.15</v>
          </cell>
          <cell r="M506" t="str">
            <v>SCNA_CSR280865</v>
          </cell>
          <cell r="N506" t="str">
            <v>SCNA280865</v>
          </cell>
        </row>
        <row r="507">
          <cell r="K507">
            <v>152032595.59999999</v>
          </cell>
          <cell r="M507" t="str">
            <v>SCNA_CSR280865</v>
          </cell>
          <cell r="N507" t="str">
            <v>SCNA280865</v>
          </cell>
        </row>
        <row r="508">
          <cell r="K508">
            <v>97759585.469999999</v>
          </cell>
          <cell r="M508" t="str">
            <v>SCNA_CSR280865</v>
          </cell>
          <cell r="N508" t="str">
            <v>SCNA280865</v>
          </cell>
        </row>
        <row r="509">
          <cell r="K509">
            <v>4003201.83</v>
          </cell>
          <cell r="M509" t="str">
            <v>SCNA_CSR280865</v>
          </cell>
          <cell r="N509" t="str">
            <v>SCNA280865</v>
          </cell>
        </row>
        <row r="510">
          <cell r="K510">
            <v>864437.46</v>
          </cell>
          <cell r="M510" t="str">
            <v>SCNA_CSR280865</v>
          </cell>
          <cell r="N510" t="str">
            <v>SCNA280865</v>
          </cell>
        </row>
        <row r="511">
          <cell r="K511">
            <v>136288253.22</v>
          </cell>
          <cell r="M511" t="str">
            <v>SCNA_CSR280865</v>
          </cell>
          <cell r="N511" t="str">
            <v>SCNA280865</v>
          </cell>
        </row>
        <row r="512">
          <cell r="K512">
            <v>4623218.8600000003</v>
          </cell>
          <cell r="M512" t="str">
            <v>SCNA_CSR280865</v>
          </cell>
          <cell r="N512" t="str">
            <v>SCNA280865</v>
          </cell>
        </row>
        <row r="513">
          <cell r="K513">
            <v>4080697.79</v>
          </cell>
          <cell r="M513" t="str">
            <v>SCNA_CSR280865</v>
          </cell>
          <cell r="N513" t="str">
            <v>SCNA280865</v>
          </cell>
        </row>
        <row r="514">
          <cell r="K514">
            <v>6662268.5499999998</v>
          </cell>
          <cell r="M514" t="str">
            <v>SCNA_CSR280865</v>
          </cell>
          <cell r="N514" t="str">
            <v>SCNA280865</v>
          </cell>
        </row>
        <row r="515">
          <cell r="K515">
            <v>-11977682.310000001</v>
          </cell>
          <cell r="M515" t="str">
            <v>SCNA_PFS280865</v>
          </cell>
          <cell r="N515" t="str">
            <v>SCNA280865</v>
          </cell>
        </row>
        <row r="516">
          <cell r="K516">
            <v>0</v>
          </cell>
          <cell r="M516" t="str">
            <v>SCNA_PFS280865</v>
          </cell>
          <cell r="N516" t="str">
            <v>SCNA280865</v>
          </cell>
        </row>
        <row r="517">
          <cell r="K517">
            <v>16659</v>
          </cell>
          <cell r="M517" t="str">
            <v>SCNA_CSR280865</v>
          </cell>
          <cell r="N517" t="str">
            <v>SCNA280865</v>
          </cell>
        </row>
        <row r="518">
          <cell r="K518">
            <v>0</v>
          </cell>
          <cell r="M518" t="str">
            <v>SCNA_CSR280865</v>
          </cell>
          <cell r="N518" t="str">
            <v>SCNA280865</v>
          </cell>
        </row>
        <row r="519">
          <cell r="K519">
            <v>0</v>
          </cell>
          <cell r="M519" t="str">
            <v>SCNA_PFS280865</v>
          </cell>
          <cell r="N519" t="str">
            <v>SCNA280865</v>
          </cell>
        </row>
        <row r="520">
          <cell r="K520">
            <v>0</v>
          </cell>
          <cell r="M520" t="str">
            <v>SCNA_PFS280865</v>
          </cell>
          <cell r="N520" t="str">
            <v>SCNA280865</v>
          </cell>
        </row>
        <row r="521">
          <cell r="K521">
            <v>0</v>
          </cell>
          <cell r="M521" t="str">
            <v>SCNA_PFS280865</v>
          </cell>
          <cell r="N521" t="str">
            <v>SCNA280865</v>
          </cell>
        </row>
        <row r="522">
          <cell r="K522">
            <v>0</v>
          </cell>
          <cell r="M522" t="str">
            <v>SCNA_PFS280865</v>
          </cell>
          <cell r="N522" t="str">
            <v>SCNA280865</v>
          </cell>
        </row>
        <row r="523">
          <cell r="K523">
            <v>0</v>
          </cell>
          <cell r="M523" t="str">
            <v>SCNA_CSR280865</v>
          </cell>
          <cell r="N523" t="str">
            <v>SCNA280865</v>
          </cell>
        </row>
        <row r="524">
          <cell r="K524">
            <v>0</v>
          </cell>
          <cell r="M524" t="str">
            <v>SCNA_CSR280865</v>
          </cell>
          <cell r="N524" t="str">
            <v>SCNA280865</v>
          </cell>
        </row>
        <row r="525">
          <cell r="K525">
            <v>0</v>
          </cell>
          <cell r="M525" t="str">
            <v>SCNA_CSR280865</v>
          </cell>
          <cell r="N525" t="str">
            <v>SCNA280865</v>
          </cell>
        </row>
        <row r="526">
          <cell r="K526">
            <v>0</v>
          </cell>
          <cell r="M526" t="str">
            <v>SCNA_CSR280865</v>
          </cell>
          <cell r="N526" t="str">
            <v>SCNA280865</v>
          </cell>
        </row>
        <row r="527">
          <cell r="K527">
            <v>-20207221.809999999</v>
          </cell>
          <cell r="M527" t="str">
            <v>280865</v>
          </cell>
          <cell r="N527" t="str">
            <v>Result brought forward280865</v>
          </cell>
        </row>
        <row r="528">
          <cell r="K528">
            <v>8569.9</v>
          </cell>
          <cell r="M528" t="str">
            <v>SCNA_DP280865</v>
          </cell>
          <cell r="N528" t="str">
            <v>SCNA280865</v>
          </cell>
        </row>
        <row r="529">
          <cell r="K529">
            <v>-25875.99</v>
          </cell>
          <cell r="M529" t="str">
            <v>SNA_LIA_FP280865</v>
          </cell>
          <cell r="N529" t="str">
            <v>SNA_280865</v>
          </cell>
        </row>
        <row r="530">
          <cell r="K530">
            <v>-1066.8699999999999</v>
          </cell>
          <cell r="M530" t="str">
            <v>SNA_LIA_FP280865</v>
          </cell>
          <cell r="N530" t="str">
            <v>SNA_280865</v>
          </cell>
        </row>
        <row r="531">
          <cell r="K531">
            <v>-3825.63</v>
          </cell>
          <cell r="M531" t="str">
            <v>SNA_LIA_FP280865</v>
          </cell>
          <cell r="N531" t="str">
            <v>SNA_280865</v>
          </cell>
        </row>
        <row r="532">
          <cell r="K532">
            <v>-73372.19</v>
          </cell>
          <cell r="M532" t="str">
            <v>SNA_LIA_MCP280865</v>
          </cell>
          <cell r="N532" t="str">
            <v>SNA_280865</v>
          </cell>
        </row>
        <row r="533">
          <cell r="K533">
            <v>-28536.74</v>
          </cell>
          <cell r="M533" t="str">
            <v>SNA_LIA_MCP280865</v>
          </cell>
          <cell r="N533" t="str">
            <v>SNA_280865</v>
          </cell>
        </row>
        <row r="534">
          <cell r="K534">
            <v>-6081.91</v>
          </cell>
          <cell r="M534" t="str">
            <v>SNA_LIA_MCP280865</v>
          </cell>
          <cell r="N534" t="str">
            <v>SNA_280865</v>
          </cell>
        </row>
        <row r="535">
          <cell r="K535">
            <v>-6939.58</v>
          </cell>
          <cell r="M535" t="str">
            <v>SNA_LIA_MCP280865</v>
          </cell>
          <cell r="N535" t="str">
            <v>SNA_280865</v>
          </cell>
        </row>
        <row r="536">
          <cell r="K536">
            <v>-27262.27</v>
          </cell>
          <cell r="M536" t="str">
            <v>SNA_LIA_MCP280865</v>
          </cell>
          <cell r="N536" t="str">
            <v>SNA_280865</v>
          </cell>
        </row>
        <row r="537">
          <cell r="K537">
            <v>-4243.66</v>
          </cell>
          <cell r="M537" t="str">
            <v>SNA_LIA_MCP280865</v>
          </cell>
          <cell r="N537" t="str">
            <v>SNA_280865</v>
          </cell>
        </row>
        <row r="538">
          <cell r="K538">
            <v>-86655.31</v>
          </cell>
          <cell r="M538" t="str">
            <v>SNA_LIA_MCP280865</v>
          </cell>
          <cell r="N538" t="str">
            <v>SNA_280865</v>
          </cell>
        </row>
        <row r="539">
          <cell r="K539">
            <v>-55361.84</v>
          </cell>
          <cell r="M539" t="str">
            <v>SNA_LIA_FP280865</v>
          </cell>
          <cell r="N539" t="str">
            <v>SNA_280865</v>
          </cell>
        </row>
        <row r="540">
          <cell r="K540">
            <v>-1650.48</v>
          </cell>
          <cell r="M540" t="str">
            <v>SNA_LIA_FP280865</v>
          </cell>
          <cell r="N540" t="str">
            <v>SNA_280865</v>
          </cell>
        </row>
        <row r="541">
          <cell r="K541">
            <v>-26618.32</v>
          </cell>
          <cell r="M541" t="str">
            <v>SNA_LIA_TXP280865</v>
          </cell>
          <cell r="N541" t="str">
            <v>SNA_280865</v>
          </cell>
        </row>
        <row r="542">
          <cell r="K542">
            <v>-388.45</v>
          </cell>
          <cell r="M542" t="str">
            <v>SNA_LIA_TXP280865</v>
          </cell>
          <cell r="N542" t="str">
            <v>SNA_280865</v>
          </cell>
        </row>
        <row r="543">
          <cell r="K543">
            <v>872.22</v>
          </cell>
          <cell r="M543" t="str">
            <v>SOP_EXP_AXP280865</v>
          </cell>
          <cell r="N543" t="str">
            <v>SOP_280865</v>
          </cell>
        </row>
        <row r="544">
          <cell r="K544">
            <v>64772.800000000003</v>
          </cell>
          <cell r="M544" t="str">
            <v>SOP_EXP_AXP280865</v>
          </cell>
          <cell r="N544" t="str">
            <v>SOP_280865</v>
          </cell>
        </row>
        <row r="545">
          <cell r="K545">
            <v>2540.39</v>
          </cell>
          <cell r="M545" t="str">
            <v>SOP_EXP_AXP280865</v>
          </cell>
          <cell r="N545" t="str">
            <v>SOP_280865</v>
          </cell>
        </row>
        <row r="546">
          <cell r="K546">
            <v>2812.75</v>
          </cell>
          <cell r="M546" t="str">
            <v>SOP_EXP_CF280865</v>
          </cell>
          <cell r="N546" t="str">
            <v>SOP_280865</v>
          </cell>
        </row>
        <row r="547">
          <cell r="K547">
            <v>87702.94</v>
          </cell>
          <cell r="M547" t="str">
            <v>SOP_EXP_CF280865</v>
          </cell>
          <cell r="N547" t="str">
            <v>SOP_280865</v>
          </cell>
        </row>
        <row r="548">
          <cell r="K548">
            <v>345125.79</v>
          </cell>
          <cell r="M548" t="str">
            <v>SOP_EXP_TRANS280865</v>
          </cell>
          <cell r="N548" t="str">
            <v>SOP_280865</v>
          </cell>
        </row>
        <row r="549">
          <cell r="K549">
            <v>71873.78</v>
          </cell>
          <cell r="M549" t="str">
            <v>SOP_EXP_TRANS280865</v>
          </cell>
          <cell r="N549" t="str">
            <v>SOP_280865</v>
          </cell>
        </row>
        <row r="550">
          <cell r="K550">
            <v>10642.63</v>
          </cell>
          <cell r="M550" t="str">
            <v>SOP_EXP_TRANS280865</v>
          </cell>
          <cell r="N550" t="str">
            <v>SOP_280865</v>
          </cell>
        </row>
        <row r="551">
          <cell r="K551">
            <v>41327</v>
          </cell>
          <cell r="M551" t="str">
            <v>SOP_EXP_CF280865</v>
          </cell>
          <cell r="N551" t="str">
            <v>SOP_280865</v>
          </cell>
        </row>
        <row r="552">
          <cell r="K552">
            <v>1834.21</v>
          </cell>
          <cell r="M552" t="str">
            <v>SOP_EXP_CF280865</v>
          </cell>
          <cell r="N552" t="str">
            <v>SOP_280865</v>
          </cell>
        </row>
        <row r="553">
          <cell r="K553">
            <v>662060.9</v>
          </cell>
          <cell r="M553" t="str">
            <v>SOP_EXP_MC280865</v>
          </cell>
          <cell r="N553" t="str">
            <v>SOP_280865</v>
          </cell>
        </row>
        <row r="554">
          <cell r="K554">
            <v>364842.84</v>
          </cell>
          <cell r="M554" t="str">
            <v>SOP_EXP_MC280865</v>
          </cell>
          <cell r="N554" t="str">
            <v>SOP_280865</v>
          </cell>
        </row>
        <row r="555">
          <cell r="K555">
            <v>80616.94</v>
          </cell>
          <cell r="M555" t="str">
            <v>SOP_EXP_MC280865</v>
          </cell>
          <cell r="N555" t="str">
            <v>SOP_280865</v>
          </cell>
        </row>
        <row r="556">
          <cell r="K556">
            <v>83063.100000000006</v>
          </cell>
          <cell r="M556" t="str">
            <v>SOP_EXP_MC280865</v>
          </cell>
          <cell r="N556" t="str">
            <v>SOP_280865</v>
          </cell>
        </row>
        <row r="557">
          <cell r="K557">
            <v>361418.75</v>
          </cell>
          <cell r="M557" t="str">
            <v>SOP_EXP_MC280865</v>
          </cell>
          <cell r="N557" t="str">
            <v>SOP_280865</v>
          </cell>
        </row>
        <row r="558">
          <cell r="K558">
            <v>52595.63</v>
          </cell>
          <cell r="M558" t="str">
            <v>SOP_EXP_MC280865</v>
          </cell>
          <cell r="N558" t="str">
            <v>SOP_280865</v>
          </cell>
        </row>
        <row r="559">
          <cell r="K559">
            <v>1123987.1100000001</v>
          </cell>
          <cell r="M559" t="str">
            <v>SOP_EXP_MC280865</v>
          </cell>
          <cell r="N559" t="str">
            <v>SOP_280865</v>
          </cell>
        </row>
        <row r="560">
          <cell r="K560">
            <v>603651.14</v>
          </cell>
          <cell r="M560" t="str">
            <v>SOP_EXP_SERV280865</v>
          </cell>
          <cell r="N560" t="str">
            <v>SOP_280865</v>
          </cell>
        </row>
        <row r="561">
          <cell r="K561">
            <v>15481.82</v>
          </cell>
          <cell r="M561" t="str">
            <v>SOP_EXP_SERV280865</v>
          </cell>
          <cell r="N561" t="str">
            <v>SOP_280865</v>
          </cell>
        </row>
        <row r="562">
          <cell r="K562">
            <v>98442.49</v>
          </cell>
          <cell r="M562" t="str">
            <v>SOP_EXP_TAB280865</v>
          </cell>
          <cell r="N562" t="str">
            <v>SOP_280865</v>
          </cell>
        </row>
        <row r="563">
          <cell r="K563">
            <v>1459.67</v>
          </cell>
          <cell r="M563" t="str">
            <v>SOP_EXP_TAB280865</v>
          </cell>
          <cell r="N563" t="str">
            <v>SOP_280865</v>
          </cell>
        </row>
        <row r="564">
          <cell r="K564">
            <v>2086.92</v>
          </cell>
          <cell r="M564" t="str">
            <v>SOP_EXP_CF280865</v>
          </cell>
          <cell r="N564" t="str">
            <v>SOP_280865</v>
          </cell>
        </row>
        <row r="565">
          <cell r="K565">
            <v>720767.08</v>
          </cell>
          <cell r="M565" t="str">
            <v>SOP_INC_GDNT280865</v>
          </cell>
          <cell r="N565" t="str">
            <v>SOP_280865</v>
          </cell>
        </row>
        <row r="566">
          <cell r="K566">
            <v>365270.96</v>
          </cell>
          <cell r="M566" t="str">
            <v>SOP_NRGL_FE280865</v>
          </cell>
          <cell r="N566" t="str">
            <v>SOP_280865</v>
          </cell>
        </row>
        <row r="567">
          <cell r="K567">
            <v>-0.09</v>
          </cell>
          <cell r="M567" t="str">
            <v>SOP_NRGL_FE280865</v>
          </cell>
          <cell r="N567" t="str">
            <v>SOP_280865</v>
          </cell>
        </row>
        <row r="568">
          <cell r="K568">
            <v>4600487.8</v>
          </cell>
          <cell r="M568" t="str">
            <v>SOP_NRGL_SI280865</v>
          </cell>
          <cell r="N568" t="str">
            <v>SOP_280865</v>
          </cell>
        </row>
        <row r="569">
          <cell r="K569">
            <v>2586562.5099999998</v>
          </cell>
          <cell r="M569" t="str">
            <v>SOP_NRGL_SI280865</v>
          </cell>
          <cell r="N569" t="str">
            <v>SOP_280865</v>
          </cell>
        </row>
        <row r="570">
          <cell r="K570">
            <v>8299.8700000000008</v>
          </cell>
          <cell r="M570" t="str">
            <v>SOP_NRGL_SI280865</v>
          </cell>
          <cell r="N570" t="str">
            <v>SOP_280865</v>
          </cell>
        </row>
        <row r="571">
          <cell r="K571">
            <v>17661.240000000002</v>
          </cell>
          <cell r="M571" t="str">
            <v>SOP_NRGL_SI280865</v>
          </cell>
          <cell r="N571" t="str">
            <v>SOP_280865</v>
          </cell>
        </row>
        <row r="572">
          <cell r="K572">
            <v>44463.68</v>
          </cell>
          <cell r="M572" t="str">
            <v>SOP_NRGL_SI280865</v>
          </cell>
          <cell r="N572" t="str">
            <v>SOP_280865</v>
          </cell>
        </row>
        <row r="573">
          <cell r="K573">
            <v>-3692797.27</v>
          </cell>
          <cell r="M573" t="str">
            <v>SOP_INC_GDNT280865</v>
          </cell>
          <cell r="N573" t="str">
            <v>SOP_280865</v>
          </cell>
        </row>
        <row r="574">
          <cell r="K574">
            <v>-456891.34</v>
          </cell>
          <cell r="M574" t="str">
            <v>SOP_INC_GDNT280865</v>
          </cell>
          <cell r="N574" t="str">
            <v>SOP_280865</v>
          </cell>
        </row>
        <row r="575">
          <cell r="K575">
            <v>-43826.19</v>
          </cell>
          <cell r="M575" t="str">
            <v>SOP_INC_SLI280865</v>
          </cell>
          <cell r="N575" t="str">
            <v>SOP_280865</v>
          </cell>
        </row>
        <row r="576">
          <cell r="K576">
            <v>-4.29</v>
          </cell>
          <cell r="M576" t="str">
            <v>SOP_INC_IBANT280865</v>
          </cell>
          <cell r="N576" t="str">
            <v>SOP_280865</v>
          </cell>
        </row>
        <row r="577">
          <cell r="K577">
            <v>-451.31</v>
          </cell>
          <cell r="M577" t="str">
            <v>SOP_INC_IBANT280865</v>
          </cell>
          <cell r="N577" t="str">
            <v>SOP_280865</v>
          </cell>
        </row>
        <row r="578">
          <cell r="K578">
            <v>-38647.519999999997</v>
          </cell>
          <cell r="M578" t="str">
            <v>SOP_INC_GDNT280865</v>
          </cell>
          <cell r="N578" t="str">
            <v>SOP_280865</v>
          </cell>
        </row>
        <row r="579">
          <cell r="K579">
            <v>0</v>
          </cell>
          <cell r="M579" t="str">
            <v>SOP_NRGL_SI280865</v>
          </cell>
          <cell r="N579" t="str">
            <v>SOP_280865</v>
          </cell>
        </row>
        <row r="580">
          <cell r="K580">
            <v>-174404.65</v>
          </cell>
          <cell r="M580" t="str">
            <v>SOP_NRGL_FE280865</v>
          </cell>
          <cell r="N580" t="str">
            <v>SOP_280865</v>
          </cell>
        </row>
        <row r="581">
          <cell r="K581">
            <v>-16298586.74</v>
          </cell>
          <cell r="M581" t="str">
            <v>SOP_NRGL_SI280865</v>
          </cell>
          <cell r="N581" t="str">
            <v>SOP_280865</v>
          </cell>
        </row>
        <row r="582">
          <cell r="K582">
            <v>-770670.13</v>
          </cell>
          <cell r="M582" t="str">
            <v>SOP_NRGL_SI280865</v>
          </cell>
          <cell r="N582" t="str">
            <v>SOP_280865</v>
          </cell>
        </row>
        <row r="583">
          <cell r="K583">
            <v>-134754.76999999999</v>
          </cell>
          <cell r="M583" t="str">
            <v>SOP_NRGL_SI280865</v>
          </cell>
          <cell r="N583" t="str">
            <v>SOP_280865</v>
          </cell>
        </row>
        <row r="584">
          <cell r="K584">
            <v>-2699.86</v>
          </cell>
          <cell r="M584" t="str">
            <v>SOP_NRGL_SI280865</v>
          </cell>
          <cell r="N584" t="str">
            <v>SOP_280865</v>
          </cell>
        </row>
        <row r="585">
          <cell r="K585">
            <v>-4770229.8099999996</v>
          </cell>
          <cell r="M585" t="str">
            <v>SOP_CNUAD_I280865</v>
          </cell>
          <cell r="N585" t="str">
            <v>SOP_280865</v>
          </cell>
        </row>
        <row r="586">
          <cell r="K586">
            <v>-9974348.5299999993</v>
          </cell>
          <cell r="M586" t="str">
            <v>SOP_CNUAD_I280865</v>
          </cell>
          <cell r="N586" t="str">
            <v>SOP_280865</v>
          </cell>
        </row>
        <row r="587">
          <cell r="K587">
            <v>-840901.34</v>
          </cell>
          <cell r="M587" t="str">
            <v>SOP_CNUAD_I280865</v>
          </cell>
          <cell r="N587" t="str">
            <v>SOP_280865</v>
          </cell>
        </row>
        <row r="588">
          <cell r="K588">
            <v>-167483.63</v>
          </cell>
          <cell r="M588" t="str">
            <v>SOP_CNUAD_I280865</v>
          </cell>
          <cell r="N588" t="str">
            <v>SOP_280865</v>
          </cell>
        </row>
        <row r="589">
          <cell r="K589">
            <v>0</v>
          </cell>
          <cell r="M589" t="str">
            <v>SOP_CNUAD_I280865</v>
          </cell>
          <cell r="N589" t="str">
            <v>SOP_280865</v>
          </cell>
        </row>
        <row r="590">
          <cell r="K590">
            <v>-3958.7</v>
          </cell>
          <cell r="M590" t="str">
            <v>SOP_CNUAD_FEC280865</v>
          </cell>
          <cell r="N590" t="str">
            <v>SOP_280865</v>
          </cell>
        </row>
        <row r="591">
          <cell r="K591">
            <v>0</v>
          </cell>
          <cell r="M591" t="str">
            <v>SOP_NRGL_FE280865</v>
          </cell>
          <cell r="N591" t="str">
            <v>SOP_280865</v>
          </cell>
        </row>
        <row r="592">
          <cell r="K592">
            <v>-0.02</v>
          </cell>
          <cell r="M592" t="str">
            <v>SOP_NRGL_FE280865</v>
          </cell>
          <cell r="N592" t="str">
            <v>SOP_280865</v>
          </cell>
        </row>
        <row r="593">
          <cell r="K593">
            <v>0</v>
          </cell>
          <cell r="M593" t="str">
            <v>SOP_NRGL_FE280865</v>
          </cell>
          <cell r="N593" t="str">
            <v>SOP_280865</v>
          </cell>
        </row>
        <row r="594">
          <cell r="K594">
            <v>160033218.25</v>
          </cell>
          <cell r="M594" t="str">
            <v>SNA_ASS_ISAC202510</v>
          </cell>
          <cell r="N594" t="str">
            <v>SNA_202510</v>
          </cell>
        </row>
        <row r="595">
          <cell r="K595">
            <v>0</v>
          </cell>
          <cell r="M595" t="str">
            <v>SNA_ASS_ISAC202510</v>
          </cell>
          <cell r="N595" t="str">
            <v>SNA_202510</v>
          </cell>
        </row>
        <row r="596">
          <cell r="K596">
            <v>1595652.5</v>
          </cell>
          <cell r="M596" t="str">
            <v>SNA_ASS_ISAC202510</v>
          </cell>
          <cell r="N596" t="str">
            <v>SNA_202510</v>
          </cell>
        </row>
        <row r="597">
          <cell r="K597">
            <v>26942467.809999999</v>
          </cell>
          <cell r="M597" t="str">
            <v>SNA_ASS_UADI202510</v>
          </cell>
          <cell r="N597" t="str">
            <v>SNA_202510</v>
          </cell>
        </row>
        <row r="598">
          <cell r="K598">
            <v>-732416.6</v>
          </cell>
          <cell r="M598" t="str">
            <v>SNA_ASS_UADI202510</v>
          </cell>
          <cell r="N598" t="str">
            <v>SNA_202510</v>
          </cell>
        </row>
        <row r="599">
          <cell r="K599">
            <v>103011.5</v>
          </cell>
          <cell r="M599" t="str">
            <v>SNA_ASS_UADI202510</v>
          </cell>
          <cell r="N599" t="str">
            <v>SNA_202510</v>
          </cell>
        </row>
        <row r="600">
          <cell r="K600">
            <v>0</v>
          </cell>
          <cell r="M600" t="str">
            <v>SNA_ASS_UADI202510</v>
          </cell>
          <cell r="N600" t="str">
            <v>SNA_202510</v>
          </cell>
        </row>
        <row r="601">
          <cell r="K601">
            <v>0</v>
          </cell>
          <cell r="M601" t="str">
            <v>SNA_ASS_UADI202510</v>
          </cell>
          <cell r="N601" t="str">
            <v>SNA_202510</v>
          </cell>
        </row>
        <row r="602">
          <cell r="K602">
            <v>-175319.42</v>
          </cell>
          <cell r="M602" t="str">
            <v>SNA_ASS_UGFEC202510</v>
          </cell>
          <cell r="N602" t="str">
            <v>SNA_202510</v>
          </cell>
        </row>
        <row r="603">
          <cell r="K603">
            <v>1498137.02</v>
          </cell>
          <cell r="M603" t="str">
            <v>SNA_ASS_CAB202510</v>
          </cell>
          <cell r="N603" t="str">
            <v>SNA_202510</v>
          </cell>
        </row>
        <row r="604">
          <cell r="K604">
            <v>-114512100.29000001</v>
          </cell>
          <cell r="M604" t="str">
            <v>SCNA_PFS202510</v>
          </cell>
          <cell r="N604" t="str">
            <v>SCNA202510</v>
          </cell>
        </row>
        <row r="605">
          <cell r="K605">
            <v>-125940262.08</v>
          </cell>
          <cell r="M605" t="str">
            <v>SCNA_PFS202510</v>
          </cell>
          <cell r="N605" t="str">
            <v>SCNA202510</v>
          </cell>
        </row>
        <row r="606">
          <cell r="K606">
            <v>-58608566.090000004</v>
          </cell>
          <cell r="M606" t="str">
            <v>SCNA_PFS202510</v>
          </cell>
          <cell r="N606" t="str">
            <v>SCNA202510</v>
          </cell>
        </row>
        <row r="607">
          <cell r="K607">
            <v>-2427504472.3600001</v>
          </cell>
          <cell r="M607" t="str">
            <v>SCNA_PFS202510</v>
          </cell>
          <cell r="N607" t="str">
            <v>SCNA202510</v>
          </cell>
        </row>
        <row r="608">
          <cell r="K608">
            <v>-3035015483.52</v>
          </cell>
          <cell r="M608" t="str">
            <v>SCNA_PFS202510</v>
          </cell>
          <cell r="N608" t="str">
            <v>SCNA202510</v>
          </cell>
        </row>
        <row r="609">
          <cell r="K609">
            <v>-509829713.24000001</v>
          </cell>
          <cell r="M609" t="str">
            <v>SCNA_PFS202510</v>
          </cell>
          <cell r="N609" t="str">
            <v>SCNA202510</v>
          </cell>
        </row>
        <row r="610">
          <cell r="K610">
            <v>-3169212.96</v>
          </cell>
          <cell r="M610" t="str">
            <v>SCNA_PFS202510</v>
          </cell>
          <cell r="N610" t="str">
            <v>SCNA202510</v>
          </cell>
        </row>
        <row r="611">
          <cell r="K611">
            <v>-166735633.03999999</v>
          </cell>
          <cell r="M611" t="str">
            <v>SCNA_PFS202510</v>
          </cell>
          <cell r="N611" t="str">
            <v>SCNA202510</v>
          </cell>
        </row>
        <row r="612">
          <cell r="K612">
            <v>112241362.44</v>
          </cell>
          <cell r="M612" t="str">
            <v>SCNA_CSR202510</v>
          </cell>
          <cell r="N612" t="str">
            <v>SCNA202510</v>
          </cell>
        </row>
        <row r="613">
          <cell r="K613">
            <v>128208261.65000001</v>
          </cell>
          <cell r="M613" t="str">
            <v>SCNA_CSR202510</v>
          </cell>
          <cell r="N613" t="str">
            <v>SCNA202510</v>
          </cell>
        </row>
        <row r="614">
          <cell r="K614">
            <v>58369672.520000003</v>
          </cell>
          <cell r="M614" t="str">
            <v>SCNA_CSR202510</v>
          </cell>
          <cell r="N614" t="str">
            <v>SCNA202510</v>
          </cell>
        </row>
        <row r="615">
          <cell r="K615">
            <v>2832377739.1300001</v>
          </cell>
          <cell r="M615" t="str">
            <v>SCNA_CSR202510</v>
          </cell>
          <cell r="N615" t="str">
            <v>SCNA202510</v>
          </cell>
        </row>
        <row r="616">
          <cell r="K616">
            <v>3567644034.5599999</v>
          </cell>
          <cell r="M616" t="str">
            <v>SCNA_CSR202510</v>
          </cell>
          <cell r="N616" t="str">
            <v>SCNA202510</v>
          </cell>
        </row>
        <row r="617">
          <cell r="K617">
            <v>527833065.50999999</v>
          </cell>
          <cell r="M617" t="str">
            <v>SCNA_CSR202510</v>
          </cell>
          <cell r="N617" t="str">
            <v>SCNA202510</v>
          </cell>
        </row>
        <row r="618">
          <cell r="K618">
            <v>2227717.5</v>
          </cell>
          <cell r="M618" t="str">
            <v>SCNA_CSR202510</v>
          </cell>
          <cell r="N618" t="str">
            <v>SCNA202510</v>
          </cell>
        </row>
        <row r="619">
          <cell r="K619">
            <v>167415183.16</v>
          </cell>
          <cell r="M619" t="str">
            <v>SCNA_CSR202510</v>
          </cell>
          <cell r="N619" t="str">
            <v>SCNA202510</v>
          </cell>
        </row>
        <row r="620">
          <cell r="K620">
            <v>-23112853.399999999</v>
          </cell>
          <cell r="M620" t="str">
            <v>SCNA_PFS202510</v>
          </cell>
          <cell r="N620" t="str">
            <v>SCNA202510</v>
          </cell>
        </row>
        <row r="621">
          <cell r="K621">
            <v>-159150863.52000001</v>
          </cell>
          <cell r="M621" t="str">
            <v>SCNA_PFS202510</v>
          </cell>
          <cell r="N621" t="str">
            <v>SCNA202510</v>
          </cell>
        </row>
        <row r="622">
          <cell r="K622">
            <v>-69611948.939999998</v>
          </cell>
          <cell r="M622" t="str">
            <v>SCNA_PFS202510</v>
          </cell>
          <cell r="N622" t="str">
            <v>SCNA202510</v>
          </cell>
        </row>
        <row r="623">
          <cell r="K623">
            <v>17813351.899999999</v>
          </cell>
          <cell r="M623" t="str">
            <v>SCNA_CSR202510</v>
          </cell>
          <cell r="N623" t="str">
            <v>SCNA202510</v>
          </cell>
        </row>
        <row r="624">
          <cell r="K624">
            <v>164354975.16999999</v>
          </cell>
          <cell r="M624" t="str">
            <v>SCNA_CSR202510</v>
          </cell>
          <cell r="N624" t="str">
            <v>SCNA202510</v>
          </cell>
        </row>
        <row r="625">
          <cell r="K625">
            <v>60746913.060000002</v>
          </cell>
          <cell r="M625" t="str">
            <v>SCNA_CSR202510</v>
          </cell>
          <cell r="N625" t="str">
            <v>SCNA202510</v>
          </cell>
        </row>
        <row r="626">
          <cell r="K626">
            <v>0</v>
          </cell>
          <cell r="M626" t="str">
            <v>SCNA_PFS202510</v>
          </cell>
          <cell r="N626" t="str">
            <v>SCNA202510</v>
          </cell>
        </row>
        <row r="627">
          <cell r="K627">
            <v>0</v>
          </cell>
          <cell r="M627" t="str">
            <v>SCNA_PFS202510</v>
          </cell>
          <cell r="N627" t="str">
            <v>SCNA202510</v>
          </cell>
        </row>
        <row r="628">
          <cell r="K628">
            <v>0</v>
          </cell>
          <cell r="M628" t="str">
            <v>SCNA_PFS202510</v>
          </cell>
          <cell r="N628" t="str">
            <v>SCNA202510</v>
          </cell>
        </row>
        <row r="629">
          <cell r="K629">
            <v>0</v>
          </cell>
          <cell r="M629" t="str">
            <v>SCNA_PFS202510</v>
          </cell>
          <cell r="N629" t="str">
            <v>SCNA202510</v>
          </cell>
        </row>
        <row r="630">
          <cell r="K630">
            <v>0</v>
          </cell>
          <cell r="M630" t="str">
            <v>SCNA_PFS202510</v>
          </cell>
          <cell r="N630" t="str">
            <v>SCNA202510</v>
          </cell>
        </row>
        <row r="631">
          <cell r="K631">
            <v>0</v>
          </cell>
          <cell r="M631" t="str">
            <v>SCNA_CSR202510</v>
          </cell>
          <cell r="N631" t="str">
            <v>SCNA202510</v>
          </cell>
        </row>
        <row r="632">
          <cell r="K632">
            <v>0</v>
          </cell>
          <cell r="M632" t="str">
            <v>SCNA_CSR202510</v>
          </cell>
          <cell r="N632" t="str">
            <v>SCNA202510</v>
          </cell>
        </row>
        <row r="633">
          <cell r="K633">
            <v>0</v>
          </cell>
          <cell r="M633" t="str">
            <v>SCNA_CSR202510</v>
          </cell>
          <cell r="N633" t="str">
            <v>SCNA202510</v>
          </cell>
        </row>
        <row r="634">
          <cell r="K634">
            <v>0</v>
          </cell>
          <cell r="M634" t="str">
            <v>SCNA_CSR202510</v>
          </cell>
          <cell r="N634" t="str">
            <v>SCNA202510</v>
          </cell>
        </row>
        <row r="635">
          <cell r="K635">
            <v>0</v>
          </cell>
          <cell r="M635" t="str">
            <v>SCNA_CSR202510</v>
          </cell>
          <cell r="N635" t="str">
            <v>SCNA202510</v>
          </cell>
        </row>
        <row r="636">
          <cell r="K636">
            <v>-1115035825.8399999</v>
          </cell>
          <cell r="M636" t="str">
            <v>202510</v>
          </cell>
          <cell r="N636" t="str">
            <v>Result brought forward202510</v>
          </cell>
        </row>
        <row r="637">
          <cell r="K637">
            <v>12180.75</v>
          </cell>
          <cell r="M637" t="str">
            <v>SCNA_DP202510</v>
          </cell>
          <cell r="N637" t="str">
            <v>SCNA202510</v>
          </cell>
        </row>
        <row r="638">
          <cell r="K638">
            <v>-23398.18</v>
          </cell>
          <cell r="M638" t="str">
            <v>SNA_LIA_FP202510</v>
          </cell>
          <cell r="N638" t="str">
            <v>SNA_202510</v>
          </cell>
        </row>
        <row r="639">
          <cell r="K639">
            <v>-679.92</v>
          </cell>
          <cell r="M639" t="str">
            <v>SNA_LIA_FP202510</v>
          </cell>
          <cell r="N639" t="str">
            <v>SNA_202510</v>
          </cell>
        </row>
        <row r="640">
          <cell r="K640">
            <v>-1203.6600000000001</v>
          </cell>
          <cell r="M640" t="str">
            <v>SNA_LIA_FP202510</v>
          </cell>
          <cell r="N640" t="str">
            <v>SNA_202510</v>
          </cell>
        </row>
        <row r="641">
          <cell r="K641">
            <v>-3610.92</v>
          </cell>
          <cell r="M641" t="str">
            <v>SNA_LIA_FP202510</v>
          </cell>
          <cell r="N641" t="str">
            <v>SNA_202510</v>
          </cell>
        </row>
        <row r="642">
          <cell r="K642">
            <v>-31634.66</v>
          </cell>
          <cell r="M642" t="str">
            <v>SNA_LIA_MCP202510</v>
          </cell>
          <cell r="N642" t="str">
            <v>SNA_202510</v>
          </cell>
        </row>
        <row r="643">
          <cell r="K643">
            <v>-147173.63</v>
          </cell>
          <cell r="M643" t="str">
            <v>SNA_LIA_MCP202510</v>
          </cell>
          <cell r="N643" t="str">
            <v>SNA_202510</v>
          </cell>
        </row>
        <row r="644">
          <cell r="K644">
            <v>-1106.57</v>
          </cell>
          <cell r="M644" t="str">
            <v>SNA_LIA_MCP202510</v>
          </cell>
          <cell r="N644" t="str">
            <v>SNA_202510</v>
          </cell>
        </row>
        <row r="645">
          <cell r="K645">
            <v>-2875.92</v>
          </cell>
          <cell r="M645" t="str">
            <v>SNA_LIA_MCP202510</v>
          </cell>
          <cell r="N645" t="str">
            <v>SNA_202510</v>
          </cell>
        </row>
        <row r="646">
          <cell r="K646">
            <v>-7658.87</v>
          </cell>
          <cell r="M646" t="str">
            <v>SNA_LIA_MCP202510</v>
          </cell>
          <cell r="N646" t="str">
            <v>SNA_202510</v>
          </cell>
        </row>
        <row r="647">
          <cell r="K647">
            <v>-5032.25</v>
          </cell>
          <cell r="M647" t="str">
            <v>SNA_LIA_MCP202510</v>
          </cell>
          <cell r="N647" t="str">
            <v>SNA_202510</v>
          </cell>
        </row>
        <row r="648">
          <cell r="K648">
            <v>-40135.370000000003</v>
          </cell>
          <cell r="M648" t="str">
            <v>SNA_LIA_MCP202510</v>
          </cell>
          <cell r="N648" t="str">
            <v>SNA_202510</v>
          </cell>
        </row>
        <row r="649">
          <cell r="K649">
            <v>-37050.51</v>
          </cell>
          <cell r="M649" t="str">
            <v>SNA_LIA_FP202510</v>
          </cell>
          <cell r="N649" t="str">
            <v>SNA_202510</v>
          </cell>
        </row>
        <row r="650">
          <cell r="K650">
            <v>-1391.06</v>
          </cell>
          <cell r="M650" t="str">
            <v>SNA_LIA_FP202510</v>
          </cell>
          <cell r="N650" t="str">
            <v>SNA_202510</v>
          </cell>
        </row>
        <row r="651">
          <cell r="K651">
            <v>-14820.19</v>
          </cell>
          <cell r="M651" t="str">
            <v>SNA_LIA_FP202510</v>
          </cell>
          <cell r="N651" t="str">
            <v>SNA_202510</v>
          </cell>
        </row>
        <row r="652">
          <cell r="K652">
            <v>-927.37</v>
          </cell>
          <cell r="M652" t="str">
            <v>SNA_LIA_FP202510</v>
          </cell>
          <cell r="N652" t="str">
            <v>SNA_202510</v>
          </cell>
        </row>
        <row r="653">
          <cell r="K653">
            <v>-22535.95</v>
          </cell>
          <cell r="M653" t="str">
            <v>SNA_LIA_TXP202510</v>
          </cell>
          <cell r="N653" t="str">
            <v>SNA_202510</v>
          </cell>
        </row>
        <row r="654">
          <cell r="K654">
            <v>-279.38</v>
          </cell>
          <cell r="M654" t="str">
            <v>SNA_LIA_TXP202510</v>
          </cell>
          <cell r="N654" t="str">
            <v>SNA_202510</v>
          </cell>
        </row>
        <row r="655">
          <cell r="K655">
            <v>29.89</v>
          </cell>
          <cell r="M655" t="str">
            <v>SOP_EXP_AXP202510</v>
          </cell>
          <cell r="N655" t="str">
            <v>SOP_202510</v>
          </cell>
        </row>
        <row r="656">
          <cell r="K656">
            <v>5243.53</v>
          </cell>
          <cell r="M656" t="str">
            <v>SOP_EXP_AXP202510</v>
          </cell>
          <cell r="N656" t="str">
            <v>SOP_202510</v>
          </cell>
        </row>
        <row r="657">
          <cell r="K657">
            <v>87688.76</v>
          </cell>
          <cell r="M657" t="str">
            <v>SOP_EXP_AXP202510</v>
          </cell>
          <cell r="N657" t="str">
            <v>SOP_202510</v>
          </cell>
        </row>
        <row r="658">
          <cell r="K658">
            <v>2482.0100000000002</v>
          </cell>
          <cell r="M658" t="str">
            <v>SOP_EXP_AXP202510</v>
          </cell>
          <cell r="N658" t="str">
            <v>SOP_202510</v>
          </cell>
        </row>
        <row r="659">
          <cell r="K659">
            <v>-9.99</v>
          </cell>
          <cell r="M659" t="str">
            <v>SOP_EXP_CF202510</v>
          </cell>
          <cell r="N659" t="str">
            <v>SOP_202510</v>
          </cell>
        </row>
        <row r="660">
          <cell r="K660">
            <v>21661.73</v>
          </cell>
          <cell r="M660" t="str">
            <v>SOP_EXP_CF202510</v>
          </cell>
          <cell r="N660" t="str">
            <v>SOP_202510</v>
          </cell>
        </row>
        <row r="661">
          <cell r="K661">
            <v>114852.51</v>
          </cell>
          <cell r="M661" t="str">
            <v>SOP_EXP_CF202510</v>
          </cell>
          <cell r="N661" t="str">
            <v>SOP_202510</v>
          </cell>
        </row>
        <row r="662">
          <cell r="K662">
            <v>748.01</v>
          </cell>
          <cell r="M662" t="str">
            <v>SOP_EXP_AXP202510</v>
          </cell>
          <cell r="N662" t="str">
            <v>SOP_202510</v>
          </cell>
        </row>
        <row r="663">
          <cell r="K663">
            <v>732901.64</v>
          </cell>
          <cell r="M663" t="str">
            <v>SOP_EXP_TRANS202510</v>
          </cell>
          <cell r="N663" t="str">
            <v>SOP_202510</v>
          </cell>
        </row>
        <row r="664">
          <cell r="K664">
            <v>454935.19</v>
          </cell>
          <cell r="M664" t="str">
            <v>SOP_EXP_TRANS202510</v>
          </cell>
          <cell r="N664" t="str">
            <v>SOP_202510</v>
          </cell>
        </row>
        <row r="665">
          <cell r="K665">
            <v>12919.42</v>
          </cell>
          <cell r="M665" t="str">
            <v>SOP_EXP_TRANS202510</v>
          </cell>
          <cell r="N665" t="str">
            <v>SOP_202510</v>
          </cell>
        </row>
        <row r="666">
          <cell r="K666">
            <v>5008.34</v>
          </cell>
          <cell r="M666" t="str">
            <v>SOP_EXP_TRANS202510</v>
          </cell>
          <cell r="N666" t="str">
            <v>SOP_202510</v>
          </cell>
        </row>
        <row r="667">
          <cell r="K667">
            <v>16653.3</v>
          </cell>
          <cell r="M667" t="str">
            <v>SOP_EXP_CF202510</v>
          </cell>
          <cell r="N667" t="str">
            <v>SOP_202510</v>
          </cell>
        </row>
        <row r="668">
          <cell r="K668">
            <v>2097.9299999999998</v>
          </cell>
          <cell r="M668" t="str">
            <v>SOP_EXP_CF202510</v>
          </cell>
          <cell r="N668" t="str">
            <v>SOP_202510</v>
          </cell>
        </row>
        <row r="669">
          <cell r="K669">
            <v>49959.81</v>
          </cell>
          <cell r="M669" t="str">
            <v>SOP_EXP_SERV202510</v>
          </cell>
          <cell r="N669" t="str">
            <v>SOP_202510</v>
          </cell>
        </row>
        <row r="670">
          <cell r="K670">
            <v>1537.01</v>
          </cell>
          <cell r="M670" t="str">
            <v>SOP_EXP_AXP202510</v>
          </cell>
          <cell r="N670" t="str">
            <v>SOP_202510</v>
          </cell>
        </row>
        <row r="671">
          <cell r="K671">
            <v>321408.71999999997</v>
          </cell>
          <cell r="M671" t="str">
            <v>SOP_EXP_MC202510</v>
          </cell>
          <cell r="N671" t="str">
            <v>SOP_202510</v>
          </cell>
        </row>
        <row r="672">
          <cell r="K672">
            <v>1833872.79</v>
          </cell>
          <cell r="M672" t="str">
            <v>SOP_EXP_MC202510</v>
          </cell>
          <cell r="N672" t="str">
            <v>SOP_202510</v>
          </cell>
        </row>
        <row r="673">
          <cell r="K673">
            <v>13125.46</v>
          </cell>
          <cell r="M673" t="str">
            <v>SOP_EXP_MC202510</v>
          </cell>
          <cell r="N673" t="str">
            <v>SOP_202510</v>
          </cell>
        </row>
        <row r="674">
          <cell r="K674">
            <v>22438.03</v>
          </cell>
          <cell r="M674" t="str">
            <v>SOP_EXP_MC202510</v>
          </cell>
          <cell r="N674" t="str">
            <v>SOP_202510</v>
          </cell>
        </row>
        <row r="675">
          <cell r="K675">
            <v>102371.92</v>
          </cell>
          <cell r="M675" t="str">
            <v>SOP_EXP_MC202510</v>
          </cell>
          <cell r="N675" t="str">
            <v>SOP_202510</v>
          </cell>
        </row>
        <row r="676">
          <cell r="K676">
            <v>35460.65</v>
          </cell>
          <cell r="M676" t="str">
            <v>SOP_EXP_MC202510</v>
          </cell>
          <cell r="N676" t="str">
            <v>SOP_202510</v>
          </cell>
        </row>
        <row r="677">
          <cell r="K677">
            <v>569867.98</v>
          </cell>
          <cell r="M677" t="str">
            <v>SOP_EXP_MC202510</v>
          </cell>
          <cell r="N677" t="str">
            <v>SOP_202510</v>
          </cell>
        </row>
        <row r="678">
          <cell r="K678">
            <v>436204.66</v>
          </cell>
          <cell r="M678" t="str">
            <v>SOP_EXP_SERV202510</v>
          </cell>
          <cell r="N678" t="str">
            <v>SOP_202510</v>
          </cell>
        </row>
        <row r="679">
          <cell r="K679">
            <v>20114.73</v>
          </cell>
          <cell r="M679" t="str">
            <v>SOP_EXP_SERV202510</v>
          </cell>
          <cell r="N679" t="str">
            <v>SOP_202510</v>
          </cell>
        </row>
        <row r="680">
          <cell r="K680">
            <v>174481.82</v>
          </cell>
          <cell r="M680" t="str">
            <v>SOP_EXP_CF202510</v>
          </cell>
          <cell r="N680" t="str">
            <v>SOP_202510</v>
          </cell>
        </row>
        <row r="681">
          <cell r="K681">
            <v>13409.78</v>
          </cell>
          <cell r="M681" t="str">
            <v>SOP_EXP_CF202510</v>
          </cell>
          <cell r="N681" t="str">
            <v>SOP_202510</v>
          </cell>
        </row>
        <row r="682">
          <cell r="K682">
            <v>92635.86</v>
          </cell>
          <cell r="M682" t="str">
            <v>SOP_EXP_TAB202510</v>
          </cell>
          <cell r="N682" t="str">
            <v>SOP_202510</v>
          </cell>
        </row>
        <row r="683">
          <cell r="K683">
            <v>1438.42</v>
          </cell>
          <cell r="M683" t="str">
            <v>SOP_EXP_TAB202510</v>
          </cell>
          <cell r="N683" t="str">
            <v>SOP_202510</v>
          </cell>
        </row>
        <row r="684">
          <cell r="K684">
            <v>33706.94</v>
          </cell>
          <cell r="M684" t="str">
            <v>SOP_EXP_CF202510</v>
          </cell>
          <cell r="N684" t="str">
            <v>SOP_202510</v>
          </cell>
        </row>
        <row r="685">
          <cell r="K685">
            <v>488871.54</v>
          </cell>
          <cell r="M685" t="str">
            <v>SOP_INC_GDNT202510</v>
          </cell>
          <cell r="N685" t="str">
            <v>SOP_202510</v>
          </cell>
        </row>
        <row r="686">
          <cell r="K686">
            <v>1497724.91</v>
          </cell>
          <cell r="M686" t="str">
            <v>SOP_NRGL_SI202510</v>
          </cell>
          <cell r="N686" t="str">
            <v>SOP_202510</v>
          </cell>
        </row>
        <row r="687">
          <cell r="K687">
            <v>0</v>
          </cell>
          <cell r="M687" t="str">
            <v>SOP_NRGL_SI202510</v>
          </cell>
          <cell r="N687" t="str">
            <v>SOP_202510</v>
          </cell>
        </row>
        <row r="688">
          <cell r="K688">
            <v>313931.46000000002</v>
          </cell>
          <cell r="M688" t="str">
            <v>SOP_NRGL_SI202510</v>
          </cell>
          <cell r="N688" t="str">
            <v>SOP_202510</v>
          </cell>
        </row>
        <row r="689">
          <cell r="K689">
            <v>603954.02</v>
          </cell>
          <cell r="M689" t="str">
            <v>SOP_NRGL_FE202510</v>
          </cell>
          <cell r="N689" t="str">
            <v>SOP_202510</v>
          </cell>
        </row>
        <row r="690">
          <cell r="K690">
            <v>1868289.83</v>
          </cell>
          <cell r="M690" t="str">
            <v>SOP_NRGL_FEC202510</v>
          </cell>
          <cell r="N690" t="str">
            <v>SOP_202510</v>
          </cell>
        </row>
        <row r="691">
          <cell r="K691">
            <v>-0.08</v>
          </cell>
          <cell r="M691" t="str">
            <v>SOP_NRGL_FE202510</v>
          </cell>
          <cell r="N691" t="str">
            <v>SOP_202510</v>
          </cell>
        </row>
        <row r="692">
          <cell r="K692">
            <v>10342804.9</v>
          </cell>
          <cell r="M692" t="str">
            <v>SOP_NRGL_SI202510</v>
          </cell>
          <cell r="N692" t="str">
            <v>SOP_202510</v>
          </cell>
        </row>
        <row r="693">
          <cell r="K693">
            <v>2031557.65</v>
          </cell>
          <cell r="M693" t="str">
            <v>SOP_NRGL_SI202510</v>
          </cell>
          <cell r="N693" t="str">
            <v>SOP_202510</v>
          </cell>
        </row>
        <row r="694">
          <cell r="K694">
            <v>-5758874.0199999996</v>
          </cell>
          <cell r="M694" t="str">
            <v>SOP_INC_GDNT202510</v>
          </cell>
          <cell r="N694" t="str">
            <v>SOP_202510</v>
          </cell>
        </row>
        <row r="695">
          <cell r="K695">
            <v>-66712.100000000006</v>
          </cell>
          <cell r="M695" t="str">
            <v>SOP_INC_GDNT202510</v>
          </cell>
          <cell r="N695" t="str">
            <v>SOP_202510</v>
          </cell>
        </row>
        <row r="696">
          <cell r="K696">
            <v>-31767.41</v>
          </cell>
          <cell r="M696" t="str">
            <v>SOP_INC_SLI202510</v>
          </cell>
          <cell r="N696" t="str">
            <v>SOP_202510</v>
          </cell>
        </row>
        <row r="697">
          <cell r="K697">
            <v>-506.36</v>
          </cell>
          <cell r="M697" t="str">
            <v>SOP_INC_IBANT202510</v>
          </cell>
          <cell r="N697" t="str">
            <v>SOP_202510</v>
          </cell>
        </row>
        <row r="698">
          <cell r="K698">
            <v>1133135.3</v>
          </cell>
          <cell r="M698" t="str">
            <v>NE PAS MAPPER202510</v>
          </cell>
          <cell r="N698" t="str">
            <v>NE P202510</v>
          </cell>
        </row>
        <row r="699">
          <cell r="K699">
            <v>-1133135.3</v>
          </cell>
          <cell r="M699" t="str">
            <v>NE PAS MAPPER202510</v>
          </cell>
          <cell r="N699" t="str">
            <v>NE P202510</v>
          </cell>
        </row>
        <row r="700">
          <cell r="K700">
            <v>552592.39</v>
          </cell>
          <cell r="M700" t="str">
            <v>202510</v>
          </cell>
          <cell r="N700" t="str">
            <v>202510</v>
          </cell>
        </row>
        <row r="701">
          <cell r="K701">
            <v>-552592.39</v>
          </cell>
          <cell r="M701" t="str">
            <v>202510</v>
          </cell>
          <cell r="N701" t="str">
            <v>202510</v>
          </cell>
        </row>
        <row r="702">
          <cell r="K702">
            <v>0</v>
          </cell>
          <cell r="M702" t="str">
            <v>SOP_NRGL_SI202510</v>
          </cell>
          <cell r="N702" t="str">
            <v>SOP_202510</v>
          </cell>
        </row>
        <row r="703">
          <cell r="K703">
            <v>-223745.1</v>
          </cell>
          <cell r="M703" t="str">
            <v>SOP_NRGL_SI202510</v>
          </cell>
          <cell r="N703" t="str">
            <v>SOP_202510</v>
          </cell>
        </row>
        <row r="704">
          <cell r="K704">
            <v>-876686.26</v>
          </cell>
          <cell r="M704" t="str">
            <v>SOP_NRGL_FE202510</v>
          </cell>
          <cell r="N704" t="str">
            <v>SOP_202510</v>
          </cell>
        </row>
        <row r="705">
          <cell r="K705">
            <v>-261293.07</v>
          </cell>
          <cell r="M705" t="str">
            <v>SOP_NRGL_FEC202510</v>
          </cell>
          <cell r="N705" t="str">
            <v>SOP_202510</v>
          </cell>
        </row>
        <row r="706">
          <cell r="K706">
            <v>-32404256.850000001</v>
          </cell>
          <cell r="M706" t="str">
            <v>SOP_NRGL_SI202510</v>
          </cell>
          <cell r="N706" t="str">
            <v>SOP_202510</v>
          </cell>
        </row>
        <row r="707">
          <cell r="K707">
            <v>-2315421.89</v>
          </cell>
          <cell r="M707" t="str">
            <v>SOP_NRGL_SI202510</v>
          </cell>
          <cell r="N707" t="str">
            <v>SOP_202510</v>
          </cell>
        </row>
        <row r="708">
          <cell r="K708">
            <v>-325783.05</v>
          </cell>
          <cell r="M708" t="str">
            <v>SOP_CNUAD_I202510</v>
          </cell>
          <cell r="N708" t="str">
            <v>SOP_202510</v>
          </cell>
        </row>
        <row r="709">
          <cell r="K709">
            <v>1092055.78</v>
          </cell>
          <cell r="M709" t="str">
            <v>SOP_CNUAD_I202510</v>
          </cell>
          <cell r="N709" t="str">
            <v>SOP_202510</v>
          </cell>
        </row>
        <row r="710">
          <cell r="K710">
            <v>-102318.9</v>
          </cell>
          <cell r="M710" t="str">
            <v>SOP_CNUAD_I202510</v>
          </cell>
          <cell r="N710" t="str">
            <v>SOP_202510</v>
          </cell>
        </row>
        <row r="711">
          <cell r="K711">
            <v>0</v>
          </cell>
          <cell r="M711" t="str">
            <v>SOP_CNUAD_I202510</v>
          </cell>
          <cell r="N711" t="str">
            <v>SOP_202510</v>
          </cell>
        </row>
        <row r="712">
          <cell r="K712">
            <v>-1025622.09</v>
          </cell>
          <cell r="M712" t="str">
            <v>SOP_CNUAD_I202510</v>
          </cell>
          <cell r="N712" t="str">
            <v>SOP_202510</v>
          </cell>
        </row>
        <row r="713">
          <cell r="K713">
            <v>154110.43</v>
          </cell>
          <cell r="M713" t="str">
            <v>SOP_CNUAD_FEC202510</v>
          </cell>
          <cell r="N713" t="str">
            <v>SOP_202510</v>
          </cell>
        </row>
        <row r="714">
          <cell r="K714">
            <v>500.45</v>
          </cell>
          <cell r="M714" t="str">
            <v>SOP_CNUAD_FEC202510</v>
          </cell>
          <cell r="N714" t="str">
            <v>SOP_202510</v>
          </cell>
        </row>
        <row r="715">
          <cell r="K715">
            <v>122.66</v>
          </cell>
          <cell r="M715" t="str">
            <v>SCNA_PFS202510</v>
          </cell>
          <cell r="N715" t="str">
            <v>SCNA202510</v>
          </cell>
        </row>
        <row r="716">
          <cell r="K716">
            <v>-122.66</v>
          </cell>
          <cell r="M716" t="str">
            <v>SCNA_PFS202510</v>
          </cell>
          <cell r="N716" t="str">
            <v>SCNA202510</v>
          </cell>
        </row>
        <row r="717">
          <cell r="K717">
            <v>-110.43</v>
          </cell>
          <cell r="M717" t="str">
            <v>SCNA_PFS202510</v>
          </cell>
          <cell r="N717" t="str">
            <v>SCNA202510</v>
          </cell>
        </row>
        <row r="718">
          <cell r="K718">
            <v>110.43</v>
          </cell>
          <cell r="M718" t="str">
            <v>SCNA_PFS202510</v>
          </cell>
          <cell r="N718" t="str">
            <v>SCNA202510</v>
          </cell>
        </row>
        <row r="719">
          <cell r="K719">
            <v>15107804.27</v>
          </cell>
          <cell r="M719" t="str">
            <v>202510</v>
          </cell>
          <cell r="N719" t="str">
            <v>202510</v>
          </cell>
        </row>
        <row r="720">
          <cell r="K720">
            <v>0</v>
          </cell>
          <cell r="M720" t="str">
            <v>202510</v>
          </cell>
          <cell r="N720" t="str">
            <v>202510</v>
          </cell>
        </row>
        <row r="721">
          <cell r="K721">
            <v>0</v>
          </cell>
          <cell r="M721" t="str">
            <v>202510</v>
          </cell>
          <cell r="N721" t="str">
            <v>202510</v>
          </cell>
        </row>
        <row r="722">
          <cell r="K722">
            <v>-15286485.689999999</v>
          </cell>
          <cell r="M722" t="str">
            <v>202510</v>
          </cell>
          <cell r="N722" t="str">
            <v>202510</v>
          </cell>
        </row>
        <row r="723">
          <cell r="K723">
            <v>0</v>
          </cell>
          <cell r="M723" t="str">
            <v>202510</v>
          </cell>
          <cell r="N723" t="str">
            <v>202510</v>
          </cell>
        </row>
        <row r="724">
          <cell r="K724">
            <v>0</v>
          </cell>
          <cell r="M724" t="str">
            <v>202510</v>
          </cell>
          <cell r="N724" t="str">
            <v>202510</v>
          </cell>
        </row>
        <row r="725">
          <cell r="K725">
            <v>0</v>
          </cell>
          <cell r="M725" t="str">
            <v>SOP_NRGL_FE202510</v>
          </cell>
          <cell r="N725" t="str">
            <v>SOP_202510</v>
          </cell>
        </row>
        <row r="726">
          <cell r="K726">
            <v>-120819.36</v>
          </cell>
          <cell r="M726" t="str">
            <v>SOP_NRGL_FE202510</v>
          </cell>
          <cell r="N726" t="str">
            <v>SOP_202510</v>
          </cell>
        </row>
        <row r="727">
          <cell r="K727">
            <v>0</v>
          </cell>
          <cell r="M727" t="str">
            <v>SOP_NRGL_FE202510</v>
          </cell>
          <cell r="N727" t="str">
            <v>SOP_202510</v>
          </cell>
        </row>
        <row r="728">
          <cell r="K728">
            <v>178681.42</v>
          </cell>
          <cell r="M728" t="str">
            <v>202510</v>
          </cell>
          <cell r="N728" t="str">
            <v>202510</v>
          </cell>
        </row>
        <row r="729">
          <cell r="K729">
            <v>0.04</v>
          </cell>
          <cell r="M729" t="str">
            <v>SNA_ASS_ISAC280317</v>
          </cell>
          <cell r="N729" t="str">
            <v>SNA_280317</v>
          </cell>
        </row>
        <row r="730">
          <cell r="K730">
            <v>971941536.28999996</v>
          </cell>
          <cell r="M730" t="str">
            <v>SNA_ASS_ISAC280317</v>
          </cell>
          <cell r="N730" t="str">
            <v>SNA_280317</v>
          </cell>
        </row>
        <row r="731">
          <cell r="K731">
            <v>4915660.03</v>
          </cell>
          <cell r="M731" t="str">
            <v>SNA_ASS_ISAC280317</v>
          </cell>
          <cell r="N731" t="str">
            <v>SNA_280317</v>
          </cell>
        </row>
        <row r="732">
          <cell r="K732">
            <v>-2279657.38</v>
          </cell>
          <cell r="M732" t="str">
            <v>SNA_ASS_ISAC280317</v>
          </cell>
          <cell r="N732" t="str">
            <v>SNA_280317</v>
          </cell>
        </row>
        <row r="733">
          <cell r="K733">
            <v>864.68</v>
          </cell>
          <cell r="M733" t="str">
            <v>SNA_ASS_ISAC280317</v>
          </cell>
          <cell r="N733" t="str">
            <v>SNA_280317</v>
          </cell>
        </row>
        <row r="734">
          <cell r="K734">
            <v>0</v>
          </cell>
          <cell r="M734" t="str">
            <v>SNA_ASS_ISAC280317</v>
          </cell>
          <cell r="N734" t="str">
            <v>SNA_280317</v>
          </cell>
        </row>
        <row r="735">
          <cell r="K735">
            <v>3269434.4</v>
          </cell>
          <cell r="M735" t="str">
            <v>SNA_ASS_UADI280317</v>
          </cell>
          <cell r="N735" t="str">
            <v>SNA_280317</v>
          </cell>
        </row>
        <row r="736">
          <cell r="K736">
            <v>-46198988.219999999</v>
          </cell>
          <cell r="M736" t="str">
            <v>SNA_ASS_UADI280317</v>
          </cell>
          <cell r="N736" t="str">
            <v>SNA_280317</v>
          </cell>
        </row>
        <row r="737">
          <cell r="K737">
            <v>-381649.43</v>
          </cell>
          <cell r="M737" t="str">
            <v>SNA_ASS_UADI280317</v>
          </cell>
          <cell r="N737" t="str">
            <v>SNA_280317</v>
          </cell>
        </row>
        <row r="738">
          <cell r="K738">
            <v>-21271.02</v>
          </cell>
          <cell r="M738" t="str">
            <v>SNA_ASS_UADI280317</v>
          </cell>
          <cell r="N738" t="str">
            <v>SNA_280317</v>
          </cell>
        </row>
        <row r="739">
          <cell r="K739">
            <v>8.65</v>
          </cell>
          <cell r="M739" t="str">
            <v>SNA_ASS_UADI280317</v>
          </cell>
          <cell r="N739" t="str">
            <v>SNA_280317</v>
          </cell>
        </row>
        <row r="740">
          <cell r="K740">
            <v>-1.35</v>
          </cell>
          <cell r="M740" t="str">
            <v>SNA_ASS_UADI280317</v>
          </cell>
          <cell r="N740" t="str">
            <v>SNA_280317</v>
          </cell>
        </row>
        <row r="741">
          <cell r="K741">
            <v>0</v>
          </cell>
          <cell r="M741" t="str">
            <v>SNA_ASS_UADI280317</v>
          </cell>
          <cell r="N741" t="str">
            <v>SNA_280317</v>
          </cell>
        </row>
        <row r="742">
          <cell r="K742">
            <v>0</v>
          </cell>
          <cell r="M742" t="str">
            <v>SNA_ASS_UADI280317</v>
          </cell>
          <cell r="N742" t="str">
            <v>SNA_280317</v>
          </cell>
        </row>
        <row r="743">
          <cell r="K743">
            <v>-14146.22</v>
          </cell>
          <cell r="M743" t="str">
            <v>SNA_ASS_UPS280317</v>
          </cell>
          <cell r="N743" t="str">
            <v>SNA_280317</v>
          </cell>
        </row>
        <row r="744">
          <cell r="K744">
            <v>-1268686.3600000001</v>
          </cell>
          <cell r="M744" t="str">
            <v>SNA_ASS_CDS280317</v>
          </cell>
          <cell r="N744" t="str">
            <v>SNA_280317</v>
          </cell>
        </row>
        <row r="745">
          <cell r="K745">
            <v>-4818746.46</v>
          </cell>
          <cell r="M745" t="str">
            <v>SNA_ASS_UPS280317</v>
          </cell>
          <cell r="N745" t="str">
            <v>SNA_280317</v>
          </cell>
        </row>
        <row r="746">
          <cell r="K746">
            <v>-1263987.8400000001</v>
          </cell>
          <cell r="M746" t="str">
            <v>SNA_ASS_CDS280317</v>
          </cell>
          <cell r="N746" t="str">
            <v>SNA_280317</v>
          </cell>
        </row>
        <row r="747">
          <cell r="K747">
            <v>2500664.35</v>
          </cell>
          <cell r="M747" t="str">
            <v>SNA_ASS_UGFEC280317</v>
          </cell>
          <cell r="N747" t="str">
            <v>SNA_280317</v>
          </cell>
        </row>
        <row r="748">
          <cell r="K748">
            <v>20912079.91</v>
          </cell>
          <cell r="M748" t="str">
            <v>SNA_ASS_CAB280317</v>
          </cell>
          <cell r="N748" t="str">
            <v>SNA_280317</v>
          </cell>
        </row>
        <row r="749">
          <cell r="K749">
            <v>77.3</v>
          </cell>
          <cell r="M749" t="str">
            <v>SNA_ASS_OR280317</v>
          </cell>
          <cell r="N749" t="str">
            <v>SNA_280317</v>
          </cell>
        </row>
        <row r="750">
          <cell r="K750">
            <v>10116231.949999999</v>
          </cell>
          <cell r="M750" t="str">
            <v>SNA_ASS_IRN280317</v>
          </cell>
          <cell r="N750" t="str">
            <v>SNA_280317</v>
          </cell>
        </row>
        <row r="751">
          <cell r="K751">
            <v>1283028</v>
          </cell>
          <cell r="M751" t="str">
            <v>SNA_ASS_IRN280317</v>
          </cell>
          <cell r="N751" t="str">
            <v>SNA_280317</v>
          </cell>
        </row>
        <row r="752">
          <cell r="K752">
            <v>-492546.37</v>
          </cell>
          <cell r="M752" t="str">
            <v>SNA_ASS_ROS280317</v>
          </cell>
          <cell r="N752" t="str">
            <v>SNA_280317</v>
          </cell>
        </row>
        <row r="753">
          <cell r="K753">
            <v>-16063.01</v>
          </cell>
          <cell r="M753" t="str">
            <v>SNA_ASS_ICDS280317</v>
          </cell>
          <cell r="N753" t="str">
            <v>SNA_280317</v>
          </cell>
        </row>
        <row r="754">
          <cell r="K754">
            <v>11.59</v>
          </cell>
          <cell r="M754" t="str">
            <v>SNA_ASS_UADI280317</v>
          </cell>
          <cell r="N754" t="str">
            <v>SNA_280317</v>
          </cell>
        </row>
        <row r="755">
          <cell r="K755">
            <v>-759896444.05999994</v>
          </cell>
          <cell r="M755" t="str">
            <v>SCNA_PFS280317</v>
          </cell>
          <cell r="N755" t="str">
            <v>SCNA280317</v>
          </cell>
        </row>
        <row r="756">
          <cell r="K756">
            <v>-866580720.40999997</v>
          </cell>
          <cell r="M756" t="str">
            <v>SCNA_PFS280317</v>
          </cell>
          <cell r="N756" t="str">
            <v>SCNA280317</v>
          </cell>
        </row>
        <row r="757">
          <cell r="K757">
            <v>-304510020.56</v>
          </cell>
          <cell r="M757" t="str">
            <v>SCNA_PFS280317</v>
          </cell>
          <cell r="N757" t="str">
            <v>SCNA280317</v>
          </cell>
        </row>
        <row r="758">
          <cell r="K758">
            <v>-375064</v>
          </cell>
          <cell r="M758" t="str">
            <v>SCNA_PFS280317</v>
          </cell>
          <cell r="N758" t="str">
            <v>SCNA280317</v>
          </cell>
        </row>
        <row r="759">
          <cell r="K759">
            <v>-1567574282.3</v>
          </cell>
          <cell r="M759" t="str">
            <v>SCNA_PFS280317</v>
          </cell>
          <cell r="N759" t="str">
            <v>SCNA280317</v>
          </cell>
        </row>
        <row r="760">
          <cell r="K760">
            <v>-159446872.13999999</v>
          </cell>
          <cell r="M760" t="str">
            <v>SCNA_PFS280317</v>
          </cell>
          <cell r="N760" t="str">
            <v>SCNA280317</v>
          </cell>
        </row>
        <row r="761">
          <cell r="K761">
            <v>-59158520.100000001</v>
          </cell>
          <cell r="M761" t="str">
            <v>SCNA_PFS280317</v>
          </cell>
          <cell r="N761" t="str">
            <v>SCNA280317</v>
          </cell>
        </row>
        <row r="762">
          <cell r="K762">
            <v>-49888409.960000001</v>
          </cell>
          <cell r="M762" t="str">
            <v>SCNA_PFS280317</v>
          </cell>
          <cell r="N762" t="str">
            <v>SCNA280317</v>
          </cell>
        </row>
        <row r="763">
          <cell r="K763">
            <v>-1365967744.8699999</v>
          </cell>
          <cell r="M763" t="str">
            <v>SCNA_PFS280317</v>
          </cell>
          <cell r="N763" t="str">
            <v>SCNA280317</v>
          </cell>
        </row>
        <row r="764">
          <cell r="K764">
            <v>-440848578.83999997</v>
          </cell>
          <cell r="M764" t="str">
            <v>SCNA_PFS280317</v>
          </cell>
          <cell r="N764" t="str">
            <v>SCNA280317</v>
          </cell>
        </row>
        <row r="765">
          <cell r="K765">
            <v>-310121445.32999998</v>
          </cell>
          <cell r="M765" t="str">
            <v>SCNA_PFS280317</v>
          </cell>
          <cell r="N765" t="str">
            <v>SCNA280317</v>
          </cell>
        </row>
        <row r="766">
          <cell r="K766">
            <v>-71881666.900000006</v>
          </cell>
          <cell r="M766" t="str">
            <v>SCNA_PFS280317</v>
          </cell>
          <cell r="N766" t="str">
            <v>SCNA280317</v>
          </cell>
        </row>
        <row r="767">
          <cell r="K767">
            <v>654210235.77999997</v>
          </cell>
          <cell r="M767" t="str">
            <v>SCNA_CSR280317</v>
          </cell>
          <cell r="N767" t="str">
            <v>SCNA280317</v>
          </cell>
        </row>
        <row r="768">
          <cell r="K768">
            <v>743724623.71000004</v>
          </cell>
          <cell r="M768" t="str">
            <v>SCNA_CSR280317</v>
          </cell>
          <cell r="N768" t="str">
            <v>SCNA280317</v>
          </cell>
        </row>
        <row r="769">
          <cell r="K769">
            <v>245517782.47999999</v>
          </cell>
          <cell r="M769" t="str">
            <v>SCNA_CSR280317</v>
          </cell>
          <cell r="N769" t="str">
            <v>SCNA280317</v>
          </cell>
        </row>
        <row r="770">
          <cell r="K770">
            <v>1475787724.4100001</v>
          </cell>
          <cell r="M770" t="str">
            <v>SCNA_CSR280317</v>
          </cell>
          <cell r="N770" t="str">
            <v>SCNA280317</v>
          </cell>
        </row>
        <row r="771">
          <cell r="K771">
            <v>127021219.36</v>
          </cell>
          <cell r="M771" t="str">
            <v>SCNA_CSR280317</v>
          </cell>
          <cell r="N771" t="str">
            <v>SCNA280317</v>
          </cell>
        </row>
        <row r="772">
          <cell r="K772">
            <v>57339620.049999997</v>
          </cell>
          <cell r="M772" t="str">
            <v>SCNA_CSR280317</v>
          </cell>
          <cell r="N772" t="str">
            <v>SCNA280317</v>
          </cell>
        </row>
        <row r="773">
          <cell r="K773">
            <v>38192993.75</v>
          </cell>
          <cell r="M773" t="str">
            <v>SCNA_CSR280317</v>
          </cell>
          <cell r="N773" t="str">
            <v>SCNA280317</v>
          </cell>
        </row>
        <row r="774">
          <cell r="K774">
            <v>1192754953.6800001</v>
          </cell>
          <cell r="M774" t="str">
            <v>SCNA_CSR280317</v>
          </cell>
          <cell r="N774" t="str">
            <v>SCNA280317</v>
          </cell>
        </row>
        <row r="775">
          <cell r="K775">
            <v>367967347.37</v>
          </cell>
          <cell r="M775" t="str">
            <v>SCNA_CSR280317</v>
          </cell>
          <cell r="N775" t="str">
            <v>SCNA280317</v>
          </cell>
        </row>
        <row r="776">
          <cell r="K776">
            <v>289145390.19</v>
          </cell>
          <cell r="M776" t="str">
            <v>SCNA_CSR280317</v>
          </cell>
          <cell r="N776" t="str">
            <v>SCNA280317</v>
          </cell>
        </row>
        <row r="777">
          <cell r="K777">
            <v>-77476494.989999995</v>
          </cell>
          <cell r="M777" t="str">
            <v>SCNA_PFS280317</v>
          </cell>
          <cell r="N777" t="str">
            <v>SCNA280317</v>
          </cell>
        </row>
        <row r="778">
          <cell r="K778">
            <v>-277038.2</v>
          </cell>
          <cell r="M778" t="str">
            <v>SCNA_PFS280317</v>
          </cell>
          <cell r="N778" t="str">
            <v>SCNA280317</v>
          </cell>
        </row>
        <row r="779">
          <cell r="K779">
            <v>-89064202.959999993</v>
          </cell>
          <cell r="M779" t="str">
            <v>SCNA_PFS280317</v>
          </cell>
          <cell r="N779" t="str">
            <v>SCNA280317</v>
          </cell>
        </row>
        <row r="780">
          <cell r="K780">
            <v>67825082.629999995</v>
          </cell>
          <cell r="M780" t="str">
            <v>SCNA_CSR280317</v>
          </cell>
          <cell r="N780" t="str">
            <v>SCNA280317</v>
          </cell>
        </row>
        <row r="781">
          <cell r="K781">
            <v>281340.48</v>
          </cell>
          <cell r="M781" t="str">
            <v>SCNA_CSR280317</v>
          </cell>
          <cell r="N781" t="str">
            <v>SCNA280317</v>
          </cell>
        </row>
        <row r="782">
          <cell r="K782">
            <v>53651765.020000003</v>
          </cell>
          <cell r="M782" t="str">
            <v>SCNA_CSR280317</v>
          </cell>
          <cell r="N782" t="str">
            <v>SCNA280317</v>
          </cell>
        </row>
        <row r="783">
          <cell r="K783">
            <v>0</v>
          </cell>
          <cell r="M783" t="str">
            <v>SCNA_PFS280317</v>
          </cell>
          <cell r="N783" t="str">
            <v>SCNA280317</v>
          </cell>
        </row>
        <row r="784">
          <cell r="K784">
            <v>0</v>
          </cell>
          <cell r="M784" t="str">
            <v>SCNA_PFS280317</v>
          </cell>
          <cell r="N784" t="str">
            <v>SCNA280317</v>
          </cell>
        </row>
        <row r="785">
          <cell r="K785">
            <v>0</v>
          </cell>
          <cell r="M785" t="str">
            <v>SCNA_PFS280317</v>
          </cell>
          <cell r="N785" t="str">
            <v>SCNA280317</v>
          </cell>
        </row>
        <row r="786">
          <cell r="K786">
            <v>0</v>
          </cell>
          <cell r="M786" t="str">
            <v>SCNA_PFS280317</v>
          </cell>
          <cell r="N786" t="str">
            <v>SCNA280317</v>
          </cell>
        </row>
        <row r="787">
          <cell r="K787">
            <v>0</v>
          </cell>
          <cell r="M787" t="str">
            <v>SCNA_PFS280317</v>
          </cell>
          <cell r="N787" t="str">
            <v>SCNA280317</v>
          </cell>
        </row>
        <row r="788">
          <cell r="K788">
            <v>0</v>
          </cell>
          <cell r="M788" t="str">
            <v>SCNA_CSR280317</v>
          </cell>
          <cell r="N788" t="str">
            <v>SCNA280317</v>
          </cell>
        </row>
        <row r="789">
          <cell r="K789">
            <v>0</v>
          </cell>
          <cell r="M789" t="str">
            <v>SCNA_CSR280317</v>
          </cell>
          <cell r="N789" t="str">
            <v>SCNA280317</v>
          </cell>
        </row>
        <row r="790">
          <cell r="K790">
            <v>0</v>
          </cell>
          <cell r="M790" t="str">
            <v>SCNA_CSR280317</v>
          </cell>
          <cell r="N790" t="str">
            <v>SCNA280317</v>
          </cell>
        </row>
        <row r="791">
          <cell r="K791">
            <v>0</v>
          </cell>
          <cell r="M791" t="str">
            <v>SCNA_CSR280317</v>
          </cell>
          <cell r="N791" t="str">
            <v>SCNA280317</v>
          </cell>
        </row>
        <row r="792">
          <cell r="K792">
            <v>0</v>
          </cell>
          <cell r="M792" t="str">
            <v>SCNA_CSR280317</v>
          </cell>
          <cell r="N792" t="str">
            <v>SCNA280317</v>
          </cell>
        </row>
        <row r="793">
          <cell r="K793">
            <v>-145564384.58000001</v>
          </cell>
          <cell r="M793" t="str">
            <v>280317</v>
          </cell>
          <cell r="N793" t="str">
            <v>Result brought forward280317</v>
          </cell>
        </row>
        <row r="794">
          <cell r="K794">
            <v>22749402.68</v>
          </cell>
          <cell r="M794" t="str">
            <v>SCNA_DP280317</v>
          </cell>
          <cell r="N794" t="str">
            <v>SCNA280317</v>
          </cell>
        </row>
        <row r="795">
          <cell r="K795">
            <v>1955753.94</v>
          </cell>
          <cell r="M795" t="str">
            <v>SCNA_DP280317</v>
          </cell>
          <cell r="N795" t="str">
            <v>SCNA280317</v>
          </cell>
        </row>
        <row r="796">
          <cell r="K796">
            <v>-107716.18</v>
          </cell>
          <cell r="M796" t="str">
            <v>SNA_LIA_FP280317</v>
          </cell>
          <cell r="N796" t="str">
            <v>SNA_280317</v>
          </cell>
        </row>
        <row r="797">
          <cell r="K797">
            <v>-7540.09</v>
          </cell>
          <cell r="M797" t="str">
            <v>SNA_LIA_FP280317</v>
          </cell>
          <cell r="N797" t="str">
            <v>SNA_280317</v>
          </cell>
        </row>
        <row r="798">
          <cell r="K798">
            <v>-180.5</v>
          </cell>
          <cell r="M798" t="str">
            <v>SNA_LIA_FP280317</v>
          </cell>
          <cell r="N798" t="str">
            <v>SNA_280317</v>
          </cell>
        </row>
        <row r="799">
          <cell r="K799">
            <v>-94135.85</v>
          </cell>
          <cell r="M799" t="str">
            <v>SNA_LIA_MCP280317</v>
          </cell>
          <cell r="N799" t="str">
            <v>SNA_280317</v>
          </cell>
        </row>
        <row r="800">
          <cell r="K800">
            <v>-215035.68</v>
          </cell>
          <cell r="M800" t="str">
            <v>SNA_LIA_MCP280317</v>
          </cell>
          <cell r="N800" t="str">
            <v>SNA_280317</v>
          </cell>
        </row>
        <row r="801">
          <cell r="K801">
            <v>-75952.800000000003</v>
          </cell>
          <cell r="M801" t="str">
            <v>SNA_LIA_MCP280317</v>
          </cell>
          <cell r="N801" t="str">
            <v>SNA_280317</v>
          </cell>
        </row>
        <row r="802">
          <cell r="K802">
            <v>-64810.3</v>
          </cell>
          <cell r="M802" t="str">
            <v>SNA_LIA_MCP280317</v>
          </cell>
          <cell r="N802" t="str">
            <v>SNA_280317</v>
          </cell>
        </row>
        <row r="803">
          <cell r="K803">
            <v>-145526.6</v>
          </cell>
          <cell r="M803" t="str">
            <v>SNA_LIA_MCP280317</v>
          </cell>
          <cell r="N803" t="str">
            <v>SNA_280317</v>
          </cell>
        </row>
        <row r="804">
          <cell r="K804">
            <v>-94750.22</v>
          </cell>
          <cell r="M804" t="str">
            <v>SNA_LIA_MCP280317</v>
          </cell>
          <cell r="N804" t="str">
            <v>SNA_280317</v>
          </cell>
        </row>
        <row r="805">
          <cell r="K805">
            <v>-49409.46</v>
          </cell>
          <cell r="M805" t="str">
            <v>SNA_LIA_MCP280317</v>
          </cell>
          <cell r="N805" t="str">
            <v>SNA_280317</v>
          </cell>
        </row>
        <row r="806">
          <cell r="K806">
            <v>-192284.31</v>
          </cell>
          <cell r="M806" t="str">
            <v>SNA_LIA_FP280317</v>
          </cell>
          <cell r="N806" t="str">
            <v>SNA_280317</v>
          </cell>
        </row>
        <row r="807">
          <cell r="K807">
            <v>-10507.01</v>
          </cell>
          <cell r="M807" t="str">
            <v>SNA_LIA_FP280317</v>
          </cell>
          <cell r="N807" t="str">
            <v>SNA_280317</v>
          </cell>
        </row>
        <row r="808">
          <cell r="K808">
            <v>-21150.959999999999</v>
          </cell>
          <cell r="M808" t="str">
            <v>SNA_LIA_FP280317</v>
          </cell>
          <cell r="N808" t="str">
            <v>SNA_280317</v>
          </cell>
        </row>
        <row r="809">
          <cell r="K809">
            <v>-2626.74</v>
          </cell>
          <cell r="M809" t="str">
            <v>SNA_LIA_FP280317</v>
          </cell>
          <cell r="N809" t="str">
            <v>SNA_280317</v>
          </cell>
        </row>
        <row r="810">
          <cell r="K810">
            <v>-107335.65</v>
          </cell>
          <cell r="M810" t="str">
            <v>SNA_LIA_TXP280317</v>
          </cell>
          <cell r="N810" t="str">
            <v>SNA_280317</v>
          </cell>
        </row>
        <row r="811">
          <cell r="K811">
            <v>-2656.38</v>
          </cell>
          <cell r="M811" t="str">
            <v>SNA_LIA_TXP280317</v>
          </cell>
          <cell r="N811" t="str">
            <v>SNA_280317</v>
          </cell>
        </row>
        <row r="812">
          <cell r="K812">
            <v>-160723</v>
          </cell>
          <cell r="M812" t="str">
            <v>SNA_LIA_TXP280317</v>
          </cell>
          <cell r="N812" t="str">
            <v>SNA_280317</v>
          </cell>
        </row>
        <row r="813">
          <cell r="K813">
            <v>-733226.21</v>
          </cell>
          <cell r="M813" t="str">
            <v>SNA_LIA_TXP280317</v>
          </cell>
          <cell r="N813" t="str">
            <v>SNA_280317</v>
          </cell>
        </row>
        <row r="814">
          <cell r="K814">
            <v>315984.34999999998</v>
          </cell>
          <cell r="M814" t="str">
            <v>SOP_EXP_AXP280317</v>
          </cell>
          <cell r="N814" t="str">
            <v>SOP_280317</v>
          </cell>
        </row>
        <row r="815">
          <cell r="K815">
            <v>21219.35</v>
          </cell>
          <cell r="M815" t="str">
            <v>SOP_EXP_AXP280317</v>
          </cell>
          <cell r="N815" t="str">
            <v>SOP_280317</v>
          </cell>
        </row>
        <row r="816">
          <cell r="K816">
            <v>59548.22</v>
          </cell>
          <cell r="M816" t="str">
            <v>SOP_EXP_CF280317</v>
          </cell>
          <cell r="N816" t="str">
            <v>SOP_280317</v>
          </cell>
        </row>
        <row r="817">
          <cell r="K817">
            <v>52848.47</v>
          </cell>
          <cell r="M817" t="str">
            <v>SOP_EXP_CF280317</v>
          </cell>
          <cell r="N817" t="str">
            <v>SOP_280317</v>
          </cell>
        </row>
        <row r="818">
          <cell r="K818">
            <v>112503.01</v>
          </cell>
          <cell r="M818" t="str">
            <v>SOP_EXP_TRANS280317</v>
          </cell>
          <cell r="N818" t="str">
            <v>SOP_280317</v>
          </cell>
        </row>
        <row r="819">
          <cell r="K819">
            <v>4424.7700000000004</v>
          </cell>
          <cell r="M819" t="str">
            <v>SOP_EXP_TRANS280317</v>
          </cell>
          <cell r="N819" t="str">
            <v>SOP_280317</v>
          </cell>
        </row>
        <row r="820">
          <cell r="K820">
            <v>10921.07</v>
          </cell>
          <cell r="M820" t="str">
            <v>SOP_EXP_TRANS280317</v>
          </cell>
          <cell r="N820" t="str">
            <v>SOP_280317</v>
          </cell>
        </row>
        <row r="821">
          <cell r="K821">
            <v>14101.63</v>
          </cell>
          <cell r="M821" t="str">
            <v>SOP_EXP_TRANS280317</v>
          </cell>
          <cell r="N821" t="str">
            <v>SOP_280317</v>
          </cell>
        </row>
        <row r="822">
          <cell r="K822">
            <v>4864.7299999999996</v>
          </cell>
          <cell r="M822" t="str">
            <v>SOP_EXP_CF280317</v>
          </cell>
          <cell r="N822" t="str">
            <v>SOP_280317</v>
          </cell>
        </row>
        <row r="823">
          <cell r="K823">
            <v>14437.96</v>
          </cell>
          <cell r="M823" t="str">
            <v>SOP_EXP_CF280317</v>
          </cell>
          <cell r="N823" t="str">
            <v>SOP_280317</v>
          </cell>
        </row>
        <row r="824">
          <cell r="K824">
            <v>1312926.28</v>
          </cell>
          <cell r="M824" t="str">
            <v>SOP_EXP_MC280317</v>
          </cell>
          <cell r="N824" t="str">
            <v>SOP_280317</v>
          </cell>
        </row>
        <row r="825">
          <cell r="K825">
            <v>3441738.37</v>
          </cell>
          <cell r="M825" t="str">
            <v>SOP_EXP_MC280317</v>
          </cell>
          <cell r="N825" t="str">
            <v>SOP_280317</v>
          </cell>
        </row>
        <row r="826">
          <cell r="K826">
            <v>968868.64</v>
          </cell>
          <cell r="M826" t="str">
            <v>SOP_EXP_MC280317</v>
          </cell>
          <cell r="N826" t="str">
            <v>SOP_280317</v>
          </cell>
        </row>
        <row r="827">
          <cell r="K827">
            <v>723839.66</v>
          </cell>
          <cell r="M827" t="str">
            <v>SOP_EXP_MC280317</v>
          </cell>
          <cell r="N827" t="str">
            <v>SOP_280317</v>
          </cell>
        </row>
        <row r="828">
          <cell r="K828">
            <v>2383288.11</v>
          </cell>
          <cell r="M828" t="str">
            <v>SOP_EXP_MC280317</v>
          </cell>
          <cell r="N828" t="str">
            <v>SOP_280317</v>
          </cell>
        </row>
        <row r="829">
          <cell r="K829">
            <v>1379293.58</v>
          </cell>
          <cell r="M829" t="str">
            <v>SOP_EXP_MC280317</v>
          </cell>
          <cell r="N829" t="str">
            <v>SOP_280317</v>
          </cell>
        </row>
        <row r="830">
          <cell r="K830">
            <v>735507.83</v>
          </cell>
          <cell r="M830" t="str">
            <v>SOP_EXP_MC280317</v>
          </cell>
          <cell r="N830" t="str">
            <v>SOP_280317</v>
          </cell>
        </row>
        <row r="831">
          <cell r="K831">
            <v>2779562.63</v>
          </cell>
          <cell r="M831" t="str">
            <v>SOP_EXP_SERV280317</v>
          </cell>
          <cell r="N831" t="str">
            <v>SOP_280317</v>
          </cell>
        </row>
        <row r="832">
          <cell r="K832">
            <v>139482.92000000001</v>
          </cell>
          <cell r="M832" t="str">
            <v>SOP_EXP_SERV280317</v>
          </cell>
          <cell r="N832" t="str">
            <v>SOP_280317</v>
          </cell>
        </row>
        <row r="833">
          <cell r="K833">
            <v>303074.57</v>
          </cell>
          <cell r="M833" t="str">
            <v>SOP_EXP_CF280317</v>
          </cell>
          <cell r="N833" t="str">
            <v>SOP_280317</v>
          </cell>
        </row>
        <row r="834">
          <cell r="K834">
            <v>34870.71</v>
          </cell>
          <cell r="M834" t="str">
            <v>SOP_EXP_CF280317</v>
          </cell>
          <cell r="N834" t="str">
            <v>SOP_280317</v>
          </cell>
        </row>
        <row r="835">
          <cell r="K835">
            <v>478556.15</v>
          </cell>
          <cell r="M835" t="str">
            <v>SOP_EXP_TAB280317</v>
          </cell>
          <cell r="N835" t="str">
            <v>SOP_280317</v>
          </cell>
        </row>
        <row r="836">
          <cell r="K836">
            <v>10326.36</v>
          </cell>
          <cell r="M836" t="str">
            <v>SOP_EXP_TAB280317</v>
          </cell>
          <cell r="N836" t="str">
            <v>SOP_280317</v>
          </cell>
        </row>
        <row r="837">
          <cell r="K837">
            <v>84640.21</v>
          </cell>
          <cell r="M837" t="str">
            <v>SOP_EXP_CF280317</v>
          </cell>
          <cell r="N837" t="str">
            <v>SOP_280317</v>
          </cell>
        </row>
        <row r="838">
          <cell r="K838">
            <v>125898.81</v>
          </cell>
          <cell r="M838" t="str">
            <v>SOP_INC_GDNT280317</v>
          </cell>
          <cell r="N838" t="str">
            <v>SOP_280317</v>
          </cell>
        </row>
        <row r="839">
          <cell r="K839">
            <v>7063819.79</v>
          </cell>
          <cell r="M839" t="str">
            <v>SOP_INC_IBONT280317</v>
          </cell>
          <cell r="N839" t="str">
            <v>SOP_280317</v>
          </cell>
        </row>
        <row r="840">
          <cell r="K840">
            <v>-82329.83</v>
          </cell>
          <cell r="M840" t="str">
            <v>SOP_INC_IBONT280317</v>
          </cell>
          <cell r="N840" t="str">
            <v>SOP_280317</v>
          </cell>
        </row>
        <row r="841">
          <cell r="K841">
            <v>-232028.47</v>
          </cell>
          <cell r="M841" t="str">
            <v>SOP_INC_IBONT280317</v>
          </cell>
          <cell r="N841" t="str">
            <v>SOP_280317</v>
          </cell>
        </row>
        <row r="842">
          <cell r="K842">
            <v>129.86000000000001</v>
          </cell>
          <cell r="M842" t="str">
            <v>SOP_NRGL_SI280317</v>
          </cell>
          <cell r="N842" t="str">
            <v>SOP_280317</v>
          </cell>
        </row>
        <row r="843">
          <cell r="K843">
            <v>141808.46</v>
          </cell>
          <cell r="M843" t="str">
            <v>SOP_NRGL_SI280317</v>
          </cell>
          <cell r="N843" t="str">
            <v>SOP_280317</v>
          </cell>
        </row>
        <row r="844">
          <cell r="K844">
            <v>0</v>
          </cell>
          <cell r="M844" t="str">
            <v>SOP_NRGL_SI280317</v>
          </cell>
          <cell r="N844" t="str">
            <v>SOP_280317</v>
          </cell>
        </row>
        <row r="845">
          <cell r="K845">
            <v>2000022.71</v>
          </cell>
          <cell r="M845" t="str">
            <v>SOP_NRGL_SI280317</v>
          </cell>
          <cell r="N845" t="str">
            <v>SOP_280317</v>
          </cell>
        </row>
        <row r="846">
          <cell r="K846">
            <v>4136909.77</v>
          </cell>
          <cell r="M846" t="str">
            <v>SOP_NRGL_SW280317</v>
          </cell>
          <cell r="N846" t="str">
            <v>SOP_280317</v>
          </cell>
        </row>
        <row r="847">
          <cell r="K847">
            <v>28454283.550000001</v>
          </cell>
          <cell r="M847" t="str">
            <v>SOP_NRGL_FE280317</v>
          </cell>
          <cell r="N847" t="str">
            <v>SOP_280317</v>
          </cell>
        </row>
        <row r="848">
          <cell r="K848">
            <v>21427.85</v>
          </cell>
          <cell r="M848" t="str">
            <v>SOP_NRGL_FEC280317</v>
          </cell>
          <cell r="N848" t="str">
            <v>SOP_280317</v>
          </cell>
        </row>
        <row r="849">
          <cell r="K849">
            <v>121058615.97</v>
          </cell>
          <cell r="M849" t="str">
            <v>SOP_NRGL_FEC280317</v>
          </cell>
          <cell r="N849" t="str">
            <v>SOP_280317</v>
          </cell>
        </row>
        <row r="850">
          <cell r="K850">
            <v>-0.06</v>
          </cell>
          <cell r="M850" t="str">
            <v>SOP_NRGL_FE280317</v>
          </cell>
          <cell r="N850" t="str">
            <v>SOP_280317</v>
          </cell>
        </row>
        <row r="851">
          <cell r="K851">
            <v>383832.54</v>
          </cell>
          <cell r="M851" t="str">
            <v>SOP_NRGL_SI280317</v>
          </cell>
          <cell r="N851" t="str">
            <v>SOP_280317</v>
          </cell>
        </row>
        <row r="852">
          <cell r="K852">
            <v>1196361.1599999999</v>
          </cell>
          <cell r="M852" t="str">
            <v>SOP_NRGL_SI280317</v>
          </cell>
          <cell r="N852" t="str">
            <v>SOP_280317</v>
          </cell>
        </row>
        <row r="853">
          <cell r="K853">
            <v>17883108.75</v>
          </cell>
          <cell r="M853" t="str">
            <v>SOP_NRGL_SI280317</v>
          </cell>
          <cell r="N853" t="str">
            <v>SOP_280317</v>
          </cell>
        </row>
        <row r="854">
          <cell r="K854">
            <v>31732166.16</v>
          </cell>
          <cell r="M854" t="str">
            <v>SOP_NRGL_SI280317</v>
          </cell>
          <cell r="N854" t="str">
            <v>SOP_280317</v>
          </cell>
        </row>
        <row r="855">
          <cell r="K855">
            <v>293788.78000000003</v>
          </cell>
          <cell r="M855" t="str">
            <v>SOP_NRGL_SI280317</v>
          </cell>
          <cell r="N855" t="str">
            <v>SOP_280317</v>
          </cell>
        </row>
        <row r="856">
          <cell r="K856">
            <v>892495.71</v>
          </cell>
          <cell r="M856" t="str">
            <v>SOP_NRGL_SI280317</v>
          </cell>
          <cell r="N856" t="str">
            <v>SOP_280317</v>
          </cell>
        </row>
        <row r="857">
          <cell r="K857">
            <v>0</v>
          </cell>
          <cell r="M857" t="str">
            <v>SOP_NRGL_SI280317</v>
          </cell>
          <cell r="N857" t="str">
            <v>SOP_280317</v>
          </cell>
        </row>
        <row r="858">
          <cell r="K858">
            <v>25777600.640000001</v>
          </cell>
          <cell r="M858" t="str">
            <v>SOP_NRGL_SI280317</v>
          </cell>
          <cell r="N858" t="str">
            <v>SOP_280317</v>
          </cell>
        </row>
        <row r="859">
          <cell r="K859">
            <v>24985.05</v>
          </cell>
          <cell r="M859" t="str">
            <v>SOP_NRGL_SI280317</v>
          </cell>
          <cell r="N859" t="str">
            <v>SOP_280317</v>
          </cell>
        </row>
        <row r="860">
          <cell r="K860">
            <v>71933.31</v>
          </cell>
          <cell r="M860" t="str">
            <v>SOP_NRGL_SI280317</v>
          </cell>
          <cell r="N860" t="str">
            <v>SOP_280317</v>
          </cell>
        </row>
        <row r="861">
          <cell r="K861">
            <v>1823204.78</v>
          </cell>
          <cell r="M861" t="str">
            <v>SOP_NRGL_SI280317</v>
          </cell>
          <cell r="N861" t="str">
            <v>SOP_280317</v>
          </cell>
        </row>
        <row r="862">
          <cell r="K862">
            <v>102415384.59999999</v>
          </cell>
          <cell r="M862" t="str">
            <v>SOP_NRGL_SW280317</v>
          </cell>
          <cell r="N862" t="str">
            <v>SOP_280317</v>
          </cell>
        </row>
        <row r="863">
          <cell r="K863">
            <v>937146291.40999997</v>
          </cell>
          <cell r="M863" t="str">
            <v>SOP_NRGL_FC280317</v>
          </cell>
          <cell r="N863" t="str">
            <v>SOP_280317</v>
          </cell>
        </row>
        <row r="864">
          <cell r="K864">
            <v>3482566.13</v>
          </cell>
          <cell r="M864" t="str">
            <v>SOP_INC_IBONT280317</v>
          </cell>
          <cell r="N864" t="str">
            <v>SOP_280317</v>
          </cell>
        </row>
        <row r="865">
          <cell r="K865">
            <v>413309.99</v>
          </cell>
          <cell r="M865" t="str">
            <v>SOP_INC_IBONT280317</v>
          </cell>
          <cell r="N865" t="str">
            <v>SOP_280317</v>
          </cell>
        </row>
        <row r="866">
          <cell r="K866">
            <v>501481.48</v>
          </cell>
          <cell r="M866" t="str">
            <v>SOP_INC_IBONT280317</v>
          </cell>
          <cell r="N866" t="str">
            <v>SOP_280317</v>
          </cell>
        </row>
        <row r="867">
          <cell r="K867">
            <v>-567873.39</v>
          </cell>
          <cell r="M867" t="str">
            <v>SOP_INC_IBONT280317</v>
          </cell>
          <cell r="N867" t="str">
            <v>SOP_280317</v>
          </cell>
        </row>
        <row r="868">
          <cell r="K868">
            <v>109081.78</v>
          </cell>
          <cell r="M868" t="str">
            <v>SOP_INC_IBONT280317</v>
          </cell>
          <cell r="N868" t="str">
            <v>SOP_280317</v>
          </cell>
        </row>
        <row r="869">
          <cell r="K869">
            <v>248215.86</v>
          </cell>
          <cell r="M869" t="str">
            <v>SOP_INC_IBONT280317</v>
          </cell>
          <cell r="N869" t="str">
            <v>SOP_280317</v>
          </cell>
        </row>
        <row r="870">
          <cell r="K870">
            <v>-510487.07</v>
          </cell>
          <cell r="M870" t="str">
            <v>SOP_INC_IBONT280317</v>
          </cell>
          <cell r="N870" t="str">
            <v>SOP_280317</v>
          </cell>
        </row>
        <row r="871">
          <cell r="K871">
            <v>-57504220.539999999</v>
          </cell>
          <cell r="M871" t="str">
            <v>SOP_INC_IBONT280317</v>
          </cell>
          <cell r="N871" t="str">
            <v>SOP_280317</v>
          </cell>
        </row>
        <row r="872">
          <cell r="K872">
            <v>-11606.99</v>
          </cell>
          <cell r="M872" t="str">
            <v>SOP_INC_IBANT280317</v>
          </cell>
          <cell r="N872" t="str">
            <v>SOP_280317</v>
          </cell>
        </row>
        <row r="873">
          <cell r="K873">
            <v>0</v>
          </cell>
          <cell r="M873" t="str">
            <v>SOP_INC_IBANT280317</v>
          </cell>
          <cell r="N873" t="str">
            <v>SOP_280317</v>
          </cell>
        </row>
        <row r="874">
          <cell r="K874">
            <v>-34397.660000000003</v>
          </cell>
          <cell r="M874" t="str">
            <v>SOP_INC_IBANT280317</v>
          </cell>
          <cell r="N874" t="str">
            <v>SOP_280317</v>
          </cell>
        </row>
        <row r="875">
          <cell r="K875">
            <v>-502.42</v>
          </cell>
          <cell r="M875" t="str">
            <v>SOP_INC_IBANT280317</v>
          </cell>
          <cell r="N875" t="str">
            <v>SOP_280317</v>
          </cell>
        </row>
        <row r="876">
          <cell r="K876">
            <v>1628850.37</v>
          </cell>
          <cell r="M876" t="str">
            <v>SOP_INC_SW280317</v>
          </cell>
          <cell r="N876" t="str">
            <v>SOP_280317</v>
          </cell>
        </row>
        <row r="877">
          <cell r="K877">
            <v>5152589.18</v>
          </cell>
          <cell r="M877" t="str">
            <v>SOP_INC_SW280317</v>
          </cell>
          <cell r="N877" t="str">
            <v>SOP_280317</v>
          </cell>
        </row>
        <row r="878">
          <cell r="K878">
            <v>4720.76</v>
          </cell>
          <cell r="M878" t="str">
            <v>SOP_INC_CDS280317</v>
          </cell>
          <cell r="N878" t="str">
            <v>SOP_280317</v>
          </cell>
        </row>
        <row r="879">
          <cell r="K879">
            <v>-368089.81</v>
          </cell>
          <cell r="M879" t="str">
            <v>SOP_INC_CDS280317</v>
          </cell>
          <cell r="N879" t="str">
            <v>SOP_280317</v>
          </cell>
        </row>
        <row r="880">
          <cell r="K880">
            <v>5210.0600000000004</v>
          </cell>
          <cell r="M880" t="str">
            <v>SOP_NRGL_SI280317</v>
          </cell>
          <cell r="N880" t="str">
            <v>SOP_280317</v>
          </cell>
        </row>
        <row r="881">
          <cell r="K881">
            <v>-33374.33</v>
          </cell>
          <cell r="M881" t="str">
            <v>SOP_NRGL_SI280317</v>
          </cell>
          <cell r="N881" t="str">
            <v>SOP_280317</v>
          </cell>
        </row>
        <row r="882">
          <cell r="K882">
            <v>-8392.27</v>
          </cell>
          <cell r="M882" t="str">
            <v>SOP_NRGL_SI280317</v>
          </cell>
          <cell r="N882" t="str">
            <v>SOP_280317</v>
          </cell>
        </row>
        <row r="883">
          <cell r="K883">
            <v>0</v>
          </cell>
          <cell r="M883" t="str">
            <v>SOP_NRGL_SI280317</v>
          </cell>
          <cell r="N883" t="str">
            <v>SOP_280317</v>
          </cell>
        </row>
        <row r="884">
          <cell r="K884">
            <v>-7070.19</v>
          </cell>
          <cell r="M884" t="str">
            <v>SOP_NRGL_SI280317</v>
          </cell>
          <cell r="N884" t="str">
            <v>SOP_280317</v>
          </cell>
        </row>
        <row r="885">
          <cell r="K885">
            <v>-6502.19</v>
          </cell>
          <cell r="M885" t="str">
            <v>SOP_NRGL_SI280317</v>
          </cell>
          <cell r="N885" t="str">
            <v>SOP_280317</v>
          </cell>
        </row>
        <row r="886">
          <cell r="K886">
            <v>-5473513.9000000004</v>
          </cell>
          <cell r="M886" t="str">
            <v>SOP_NRGL_SW280317</v>
          </cell>
          <cell r="N886" t="str">
            <v>SOP_280317</v>
          </cell>
        </row>
        <row r="887">
          <cell r="K887">
            <v>-56171631.119999997</v>
          </cell>
          <cell r="M887" t="str">
            <v>SOP_NRGL_FE280317</v>
          </cell>
          <cell r="N887" t="str">
            <v>SOP_280317</v>
          </cell>
        </row>
        <row r="888">
          <cell r="K888">
            <v>-765379.3</v>
          </cell>
          <cell r="M888" t="str">
            <v>SOP_NRGL_FEC280317</v>
          </cell>
          <cell r="N888" t="str">
            <v>SOP_280317</v>
          </cell>
        </row>
        <row r="889">
          <cell r="K889">
            <v>-134003554.7</v>
          </cell>
          <cell r="M889" t="str">
            <v>SOP_NRGL_FEC280317</v>
          </cell>
          <cell r="N889" t="str">
            <v>SOP_280317</v>
          </cell>
        </row>
        <row r="890">
          <cell r="K890">
            <v>-503091.63</v>
          </cell>
          <cell r="M890" t="str">
            <v>SOP_NRGL_SI280317</v>
          </cell>
          <cell r="N890" t="str">
            <v>SOP_280317</v>
          </cell>
        </row>
        <row r="891">
          <cell r="K891">
            <v>-4783943.3499999996</v>
          </cell>
          <cell r="M891" t="str">
            <v>SOP_NRGL_SI280317</v>
          </cell>
          <cell r="N891" t="str">
            <v>SOP_280317</v>
          </cell>
        </row>
        <row r="892">
          <cell r="K892">
            <v>-9355014.9700000007</v>
          </cell>
          <cell r="M892" t="str">
            <v>SOP_NRGL_SI280317</v>
          </cell>
          <cell r="N892" t="str">
            <v>SOP_280317</v>
          </cell>
        </row>
        <row r="893">
          <cell r="K893">
            <v>-851448.5</v>
          </cell>
          <cell r="M893" t="str">
            <v>SOP_NRGL_SI280317</v>
          </cell>
          <cell r="N893" t="str">
            <v>SOP_280317</v>
          </cell>
        </row>
        <row r="894">
          <cell r="K894">
            <v>-14292746.18</v>
          </cell>
          <cell r="M894" t="str">
            <v>SOP_NRGL_SI280317</v>
          </cell>
          <cell r="N894" t="str">
            <v>SOP_280317</v>
          </cell>
        </row>
        <row r="895">
          <cell r="K895">
            <v>-34553.74</v>
          </cell>
          <cell r="M895" t="str">
            <v>SOP_NRGL_SI280317</v>
          </cell>
          <cell r="N895" t="str">
            <v>SOP_280317</v>
          </cell>
        </row>
        <row r="896">
          <cell r="K896">
            <v>-3158.11</v>
          </cell>
          <cell r="M896" t="str">
            <v>SOP_NRGL_SI280317</v>
          </cell>
          <cell r="N896" t="str">
            <v>SOP_280317</v>
          </cell>
        </row>
        <row r="897">
          <cell r="K897">
            <v>-86263.360000000001</v>
          </cell>
          <cell r="M897" t="str">
            <v>SOP_NRGL_SI280317</v>
          </cell>
          <cell r="N897" t="str">
            <v>SOP_280317</v>
          </cell>
        </row>
        <row r="898">
          <cell r="K898">
            <v>-86164230.140000001</v>
          </cell>
          <cell r="M898" t="str">
            <v>SOP_NRGL_SW280317</v>
          </cell>
          <cell r="N898" t="str">
            <v>SOP_280317</v>
          </cell>
        </row>
        <row r="899">
          <cell r="K899">
            <v>-1115160792.6400001</v>
          </cell>
          <cell r="M899" t="str">
            <v>SOP_NRGL_FC280317</v>
          </cell>
          <cell r="N899" t="str">
            <v>SOP_280317</v>
          </cell>
        </row>
        <row r="900">
          <cell r="K900">
            <v>-176974.28</v>
          </cell>
          <cell r="M900" t="str">
            <v>SOP_NRGL_FC280317</v>
          </cell>
          <cell r="N900" t="str">
            <v>SOP_280317</v>
          </cell>
        </row>
        <row r="901">
          <cell r="K901">
            <v>-20133773.510000002</v>
          </cell>
          <cell r="M901" t="str">
            <v>SOP_CNUAD_I280317</v>
          </cell>
          <cell r="N901" t="str">
            <v>SOP_280317</v>
          </cell>
        </row>
        <row r="902">
          <cell r="K902">
            <v>-8335764.7199999997</v>
          </cell>
          <cell r="M902" t="str">
            <v>SOP_CNUAD_I280317</v>
          </cell>
          <cell r="N902" t="str">
            <v>SOP_280317</v>
          </cell>
        </row>
        <row r="903">
          <cell r="K903">
            <v>-25.12</v>
          </cell>
          <cell r="M903" t="str">
            <v>SOP_CNUAD_I280317</v>
          </cell>
          <cell r="N903" t="str">
            <v>SOP_280317</v>
          </cell>
        </row>
        <row r="904">
          <cell r="K904">
            <v>-2246646.19</v>
          </cell>
          <cell r="M904" t="str">
            <v>SOP_CNUAD_I280317</v>
          </cell>
          <cell r="N904" t="str">
            <v>SOP_280317</v>
          </cell>
        </row>
        <row r="905">
          <cell r="K905">
            <v>607806.66</v>
          </cell>
          <cell r="M905" t="str">
            <v>SOP_CNUAD_I280317</v>
          </cell>
          <cell r="N905" t="str">
            <v>SOP_280317</v>
          </cell>
        </row>
        <row r="906">
          <cell r="K906">
            <v>12420656.050000001</v>
          </cell>
          <cell r="M906" t="str">
            <v>SOP_CNUAD_I280317</v>
          </cell>
          <cell r="N906" t="str">
            <v>SOP_280317</v>
          </cell>
        </row>
        <row r="907">
          <cell r="K907">
            <v>33694.25</v>
          </cell>
          <cell r="M907" t="str">
            <v>SOP_CNUAD_I280317</v>
          </cell>
          <cell r="N907" t="str">
            <v>SOP_280317</v>
          </cell>
        </row>
        <row r="908">
          <cell r="K908">
            <v>-121729.24</v>
          </cell>
          <cell r="M908" t="str">
            <v>SOP_CNUAD_I280317</v>
          </cell>
          <cell r="N908" t="str">
            <v>SOP_280317</v>
          </cell>
        </row>
        <row r="909">
          <cell r="K909">
            <v>-1287242.95</v>
          </cell>
          <cell r="M909" t="str">
            <v>SOP_CNUAD_I280317</v>
          </cell>
          <cell r="N909" t="str">
            <v>SOP_280317</v>
          </cell>
        </row>
        <row r="910">
          <cell r="K910">
            <v>0</v>
          </cell>
          <cell r="M910" t="str">
            <v>SOP_CNUAD_I280317</v>
          </cell>
          <cell r="N910" t="str">
            <v>SOP_280317</v>
          </cell>
        </row>
        <row r="911">
          <cell r="K911">
            <v>-2069121.78</v>
          </cell>
          <cell r="M911" t="str">
            <v>SOP_CNUAD_I280317</v>
          </cell>
          <cell r="N911" t="str">
            <v>SOP_280317</v>
          </cell>
        </row>
        <row r="912">
          <cell r="K912">
            <v>174444133.69</v>
          </cell>
          <cell r="M912" t="str">
            <v>SOP_CNUAD_FC280317</v>
          </cell>
          <cell r="N912" t="str">
            <v>SOP_280317</v>
          </cell>
        </row>
        <row r="913">
          <cell r="K913">
            <v>-14007286.27</v>
          </cell>
          <cell r="M913" t="str">
            <v>SOP_CNUAD_SW280317</v>
          </cell>
          <cell r="N913" t="str">
            <v>SOP_280317</v>
          </cell>
        </row>
        <row r="914">
          <cell r="K914">
            <v>715862.3</v>
          </cell>
          <cell r="M914" t="str">
            <v>SOP_CNUAD_CDS280317</v>
          </cell>
          <cell r="N914" t="str">
            <v>SOP_280317</v>
          </cell>
        </row>
        <row r="915">
          <cell r="K915">
            <v>12051010.41</v>
          </cell>
          <cell r="M915" t="str">
            <v>SOP_CNUAD_FEC280317</v>
          </cell>
          <cell r="N915" t="str">
            <v>SOP_280317</v>
          </cell>
        </row>
        <row r="916">
          <cell r="K916">
            <v>-1047.82</v>
          </cell>
          <cell r="M916" t="str">
            <v>SOP_CNUAD_FEC280317</v>
          </cell>
          <cell r="N916" t="str">
            <v>SOP_280317</v>
          </cell>
        </row>
        <row r="917">
          <cell r="K917">
            <v>7258486.9500000002</v>
          </cell>
          <cell r="M917" t="str">
            <v>280317</v>
          </cell>
          <cell r="N917" t="str">
            <v>280317</v>
          </cell>
        </row>
        <row r="918">
          <cell r="K918">
            <v>0</v>
          </cell>
          <cell r="M918" t="str">
            <v>280317</v>
          </cell>
          <cell r="N918" t="str">
            <v>280317</v>
          </cell>
        </row>
        <row r="919">
          <cell r="K919">
            <v>0</v>
          </cell>
          <cell r="M919" t="str">
            <v>280317</v>
          </cell>
          <cell r="N919" t="str">
            <v>280317</v>
          </cell>
        </row>
        <row r="920">
          <cell r="K920">
            <v>0</v>
          </cell>
          <cell r="M920" t="str">
            <v>280317</v>
          </cell>
          <cell r="N920" t="str">
            <v>280317</v>
          </cell>
        </row>
        <row r="921">
          <cell r="K921">
            <v>0</v>
          </cell>
          <cell r="M921" t="str">
            <v>280317</v>
          </cell>
          <cell r="N921" t="str">
            <v>280317</v>
          </cell>
        </row>
        <row r="922">
          <cell r="K922">
            <v>-15875</v>
          </cell>
          <cell r="M922" t="str">
            <v>280317</v>
          </cell>
          <cell r="N922" t="str">
            <v>280317</v>
          </cell>
        </row>
        <row r="923">
          <cell r="K923">
            <v>22125</v>
          </cell>
          <cell r="M923" t="str">
            <v>280317</v>
          </cell>
          <cell r="N923" t="str">
            <v>280317</v>
          </cell>
        </row>
        <row r="924">
          <cell r="K924">
            <v>-5771.16</v>
          </cell>
          <cell r="M924" t="str">
            <v>280317</v>
          </cell>
          <cell r="N924" t="str">
            <v>280317</v>
          </cell>
        </row>
        <row r="925">
          <cell r="K925">
            <v>-7344333.7599999998</v>
          </cell>
          <cell r="M925" t="str">
            <v>280317</v>
          </cell>
          <cell r="N925" t="str">
            <v>280317</v>
          </cell>
        </row>
        <row r="926">
          <cell r="K926">
            <v>0</v>
          </cell>
          <cell r="M926" t="str">
            <v>280317</v>
          </cell>
          <cell r="N926" t="str">
            <v>280317</v>
          </cell>
        </row>
        <row r="927">
          <cell r="K927">
            <v>0</v>
          </cell>
          <cell r="M927" t="str">
            <v>280317</v>
          </cell>
          <cell r="N927" t="str">
            <v>280317</v>
          </cell>
        </row>
        <row r="928">
          <cell r="K928">
            <v>0</v>
          </cell>
          <cell r="M928" t="str">
            <v>280317</v>
          </cell>
          <cell r="N928" t="str">
            <v>280317</v>
          </cell>
        </row>
        <row r="929">
          <cell r="K929">
            <v>0</v>
          </cell>
          <cell r="M929" t="str">
            <v>280317</v>
          </cell>
          <cell r="N929" t="str">
            <v>280317</v>
          </cell>
        </row>
        <row r="930">
          <cell r="K930">
            <v>15875</v>
          </cell>
          <cell r="M930" t="str">
            <v>280317</v>
          </cell>
          <cell r="N930" t="str">
            <v>280317</v>
          </cell>
        </row>
        <row r="931">
          <cell r="K931">
            <v>-22125</v>
          </cell>
          <cell r="M931" t="str">
            <v>280317</v>
          </cell>
          <cell r="N931" t="str">
            <v>280317</v>
          </cell>
        </row>
        <row r="932">
          <cell r="K932">
            <v>5771.16</v>
          </cell>
          <cell r="M932" t="str">
            <v>280317</v>
          </cell>
          <cell r="N932" t="str">
            <v>280317</v>
          </cell>
        </row>
        <row r="933">
          <cell r="K933">
            <v>0</v>
          </cell>
          <cell r="M933" t="str">
            <v>SOP_NRGL_FE280317</v>
          </cell>
          <cell r="N933" t="str">
            <v>SOP_280317</v>
          </cell>
        </row>
        <row r="934">
          <cell r="K934">
            <v>-45910.39</v>
          </cell>
          <cell r="M934" t="str">
            <v>SOP_NRGL_FE280317</v>
          </cell>
          <cell r="N934" t="str">
            <v>SOP_280317</v>
          </cell>
        </row>
        <row r="935">
          <cell r="K935">
            <v>0</v>
          </cell>
          <cell r="M935" t="str">
            <v>SOP_NRGL_FE280317</v>
          </cell>
          <cell r="N935" t="str">
            <v>SOP_280317</v>
          </cell>
        </row>
        <row r="936">
          <cell r="K936">
            <v>85846.81</v>
          </cell>
          <cell r="M936" t="str">
            <v>280317</v>
          </cell>
          <cell r="N936" t="str">
            <v>280317</v>
          </cell>
        </row>
        <row r="937">
          <cell r="K937">
            <v>912810350.57000005</v>
          </cell>
          <cell r="M937" t="str">
            <v>SNA_ASS_ISAC280191</v>
          </cell>
          <cell r="N937" t="str">
            <v>SNA_280191</v>
          </cell>
        </row>
        <row r="938">
          <cell r="K938">
            <v>0</v>
          </cell>
          <cell r="M938" t="str">
            <v>SNA_ASS_ISAC280191</v>
          </cell>
          <cell r="N938" t="str">
            <v>SNA_280191</v>
          </cell>
        </row>
        <row r="939">
          <cell r="K939">
            <v>479371385.63999999</v>
          </cell>
          <cell r="M939" t="str">
            <v>SNA_ASS_UADI280191</v>
          </cell>
          <cell r="N939" t="str">
            <v>SNA_280191</v>
          </cell>
        </row>
        <row r="940">
          <cell r="K940">
            <v>-4243616.0199999996</v>
          </cell>
          <cell r="M940" t="str">
            <v>SNA_ASS_UADI280191</v>
          </cell>
          <cell r="N940" t="str">
            <v>SNA_280191</v>
          </cell>
        </row>
        <row r="941">
          <cell r="K941">
            <v>891276.29</v>
          </cell>
          <cell r="M941" t="str">
            <v>SNA_ASS_UADI280191</v>
          </cell>
          <cell r="N941" t="str">
            <v>SNA_280191</v>
          </cell>
        </row>
        <row r="942">
          <cell r="K942">
            <v>0</v>
          </cell>
          <cell r="M942" t="str">
            <v>SNA_ASS_UADI280191</v>
          </cell>
          <cell r="N942" t="str">
            <v>SNA_280191</v>
          </cell>
        </row>
        <row r="943">
          <cell r="K943">
            <v>0</v>
          </cell>
          <cell r="M943" t="str">
            <v>SNA_ASS_UADI280191</v>
          </cell>
          <cell r="N943" t="str">
            <v>SNA_280191</v>
          </cell>
        </row>
        <row r="944">
          <cell r="K944">
            <v>-983720.44</v>
          </cell>
          <cell r="M944" t="str">
            <v>SNA_ASS_UGFEC280191</v>
          </cell>
          <cell r="N944" t="str">
            <v>SNA_280191</v>
          </cell>
        </row>
        <row r="945">
          <cell r="K945">
            <v>-2475920.6800000002</v>
          </cell>
          <cell r="M945" t="str">
            <v>SNA_ASS_CAB280191</v>
          </cell>
          <cell r="N945" t="str">
            <v>SNA_280191</v>
          </cell>
        </row>
        <row r="946">
          <cell r="K946">
            <v>51927994.520000003</v>
          </cell>
          <cell r="M946" t="str">
            <v>SNA_ASS_DEP280191</v>
          </cell>
          <cell r="N946" t="str">
            <v>SNA_280191</v>
          </cell>
        </row>
        <row r="947">
          <cell r="K947">
            <v>1672.33</v>
          </cell>
          <cell r="M947" t="str">
            <v>SNA_ASS_IRN280191</v>
          </cell>
          <cell r="N947" t="str">
            <v>SNA_280191</v>
          </cell>
        </row>
        <row r="948">
          <cell r="K948">
            <v>-345990034.05000001</v>
          </cell>
          <cell r="M948" t="str">
            <v>SCNA_PFS280191</v>
          </cell>
          <cell r="N948" t="str">
            <v>SCNA280191</v>
          </cell>
        </row>
        <row r="949">
          <cell r="K949">
            <v>-363096668.92000002</v>
          </cell>
          <cell r="M949" t="str">
            <v>SCNA_PFS280191</v>
          </cell>
          <cell r="N949" t="str">
            <v>SCNA280191</v>
          </cell>
        </row>
        <row r="950">
          <cell r="K950">
            <v>-137446779.38</v>
          </cell>
          <cell r="M950" t="str">
            <v>SCNA_PFS280191</v>
          </cell>
          <cell r="N950" t="str">
            <v>SCNA280191</v>
          </cell>
        </row>
        <row r="951">
          <cell r="K951">
            <v>-1613643636.8099999</v>
          </cell>
          <cell r="M951" t="str">
            <v>SCNA_PFS280191</v>
          </cell>
          <cell r="N951" t="str">
            <v>SCNA280191</v>
          </cell>
        </row>
        <row r="952">
          <cell r="K952">
            <v>-4294277134.5799999</v>
          </cell>
          <cell r="M952" t="str">
            <v>SCNA_PFS280191</v>
          </cell>
          <cell r="N952" t="str">
            <v>SCNA280191</v>
          </cell>
        </row>
        <row r="953">
          <cell r="K953">
            <v>-1191328228.96</v>
          </cell>
          <cell r="M953" t="str">
            <v>SCNA_PFS280191</v>
          </cell>
          <cell r="N953" t="str">
            <v>SCNA280191</v>
          </cell>
        </row>
        <row r="954">
          <cell r="K954">
            <v>-14148914.390000001</v>
          </cell>
          <cell r="M954" t="str">
            <v>SCNA_PFS280191</v>
          </cell>
          <cell r="N954" t="str">
            <v>SCNA280191</v>
          </cell>
        </row>
        <row r="955">
          <cell r="K955">
            <v>-37494014.549999997</v>
          </cell>
          <cell r="M955" t="str">
            <v>SCNA_PFS280191</v>
          </cell>
          <cell r="N955" t="str">
            <v>SCNA280191</v>
          </cell>
        </row>
        <row r="956">
          <cell r="K956">
            <v>-52610332.549999997</v>
          </cell>
          <cell r="M956" t="str">
            <v>SCNA_PFS280191</v>
          </cell>
          <cell r="N956" t="str">
            <v>SCNA280191</v>
          </cell>
        </row>
        <row r="957">
          <cell r="K957">
            <v>-77955459.530000001</v>
          </cell>
          <cell r="M957" t="str">
            <v>SCNA_PFS280191</v>
          </cell>
          <cell r="N957" t="str">
            <v>SCNA280191</v>
          </cell>
        </row>
        <row r="958">
          <cell r="K958">
            <v>306801046.60000002</v>
          </cell>
          <cell r="M958" t="str">
            <v>SCNA_CSR280191</v>
          </cell>
          <cell r="N958" t="str">
            <v>SCNA280191</v>
          </cell>
        </row>
        <row r="959">
          <cell r="K959">
            <v>344329482.13999999</v>
          </cell>
          <cell r="M959" t="str">
            <v>SCNA_CSR280191</v>
          </cell>
          <cell r="N959" t="str">
            <v>SCNA280191</v>
          </cell>
        </row>
        <row r="960">
          <cell r="K960">
            <v>110489054.81</v>
          </cell>
          <cell r="M960" t="str">
            <v>SCNA_CSR280191</v>
          </cell>
          <cell r="N960" t="str">
            <v>SCNA280191</v>
          </cell>
        </row>
        <row r="961">
          <cell r="K961">
            <v>1529831526.02</v>
          </cell>
          <cell r="M961" t="str">
            <v>SCNA_CSR280191</v>
          </cell>
          <cell r="N961" t="str">
            <v>SCNA280191</v>
          </cell>
        </row>
        <row r="962">
          <cell r="K962">
            <v>4302845720.8699999</v>
          </cell>
          <cell r="M962" t="str">
            <v>SCNA_CSR280191</v>
          </cell>
          <cell r="N962" t="str">
            <v>SCNA280191</v>
          </cell>
        </row>
        <row r="963">
          <cell r="K963">
            <v>1062796953.26</v>
          </cell>
          <cell r="M963" t="str">
            <v>SCNA_CSR280191</v>
          </cell>
          <cell r="N963" t="str">
            <v>SCNA280191</v>
          </cell>
        </row>
        <row r="964">
          <cell r="K964">
            <v>11169118.4</v>
          </cell>
          <cell r="M964" t="str">
            <v>SCNA_CSR280191</v>
          </cell>
          <cell r="N964" t="str">
            <v>SCNA280191</v>
          </cell>
        </row>
        <row r="965">
          <cell r="K965">
            <v>30918378.43</v>
          </cell>
          <cell r="M965" t="str">
            <v>SCNA_CSR280191</v>
          </cell>
          <cell r="N965" t="str">
            <v>SCNA280191</v>
          </cell>
        </row>
        <row r="966">
          <cell r="K966">
            <v>46119651.280000001</v>
          </cell>
          <cell r="M966" t="str">
            <v>SCNA_CSR280191</v>
          </cell>
          <cell r="N966" t="str">
            <v>SCNA280191</v>
          </cell>
        </row>
        <row r="967">
          <cell r="K967">
            <v>83040103.819999993</v>
          </cell>
          <cell r="M967" t="str">
            <v>SCNA_CSR280191</v>
          </cell>
          <cell r="N967" t="str">
            <v>SCNA280191</v>
          </cell>
        </row>
        <row r="968">
          <cell r="K968">
            <v>-3875532.72</v>
          </cell>
          <cell r="M968" t="str">
            <v>SCNA_PFS280191</v>
          </cell>
          <cell r="N968" t="str">
            <v>SCNA280191</v>
          </cell>
        </row>
        <row r="969">
          <cell r="K969">
            <v>-200430335.91</v>
          </cell>
          <cell r="M969" t="str">
            <v>SCNA_PFS280191</v>
          </cell>
          <cell r="N969" t="str">
            <v>SCNA280191</v>
          </cell>
        </row>
        <row r="970">
          <cell r="K970">
            <v>-983246719.59000003</v>
          </cell>
          <cell r="M970" t="str">
            <v>SCNA_PFS280191</v>
          </cell>
          <cell r="N970" t="str">
            <v>SCNA280191</v>
          </cell>
        </row>
        <row r="971">
          <cell r="K971">
            <v>-310094350.63</v>
          </cell>
          <cell r="M971" t="str">
            <v>SCNA_PFS280191</v>
          </cell>
          <cell r="N971" t="str">
            <v>SCNA280191</v>
          </cell>
        </row>
        <row r="972">
          <cell r="K972">
            <v>2281404.35</v>
          </cell>
          <cell r="M972" t="str">
            <v>SCNA_CSR280191</v>
          </cell>
          <cell r="N972" t="str">
            <v>SCNA280191</v>
          </cell>
        </row>
        <row r="973">
          <cell r="K973">
            <v>172475723.16999999</v>
          </cell>
          <cell r="M973" t="str">
            <v>SCNA_CSR280191</v>
          </cell>
          <cell r="N973" t="str">
            <v>SCNA280191</v>
          </cell>
        </row>
        <row r="974">
          <cell r="K974">
            <v>950606670.82000005</v>
          </cell>
          <cell r="M974" t="str">
            <v>SCNA_CSR280191</v>
          </cell>
          <cell r="N974" t="str">
            <v>SCNA280191</v>
          </cell>
        </row>
        <row r="975">
          <cell r="K975">
            <v>259397035.18000001</v>
          </cell>
          <cell r="M975" t="str">
            <v>SCNA_CSR280191</v>
          </cell>
          <cell r="N975" t="str">
            <v>SCNA280191</v>
          </cell>
        </row>
        <row r="976">
          <cell r="K976">
            <v>0</v>
          </cell>
          <cell r="M976" t="str">
            <v>SCNA_PFS280191</v>
          </cell>
          <cell r="N976" t="str">
            <v>SCNA280191</v>
          </cell>
        </row>
        <row r="977">
          <cell r="K977">
            <v>0</v>
          </cell>
          <cell r="M977" t="str">
            <v>SCNA_PFS280191</v>
          </cell>
          <cell r="N977" t="str">
            <v>SCNA280191</v>
          </cell>
        </row>
        <row r="978">
          <cell r="K978">
            <v>0</v>
          </cell>
          <cell r="M978" t="str">
            <v>SCNA_PFS280191</v>
          </cell>
          <cell r="N978" t="str">
            <v>SCNA280191</v>
          </cell>
        </row>
        <row r="979">
          <cell r="K979">
            <v>0</v>
          </cell>
          <cell r="M979" t="str">
            <v>SCNA_PFS280191</v>
          </cell>
          <cell r="N979" t="str">
            <v>SCNA280191</v>
          </cell>
        </row>
        <row r="980">
          <cell r="K980">
            <v>0</v>
          </cell>
          <cell r="M980" t="str">
            <v>SCNA_PFS280191</v>
          </cell>
          <cell r="N980" t="str">
            <v>SCNA280191</v>
          </cell>
        </row>
        <row r="981">
          <cell r="K981">
            <v>0</v>
          </cell>
          <cell r="M981" t="str">
            <v>SCNA_PFS280191</v>
          </cell>
          <cell r="N981" t="str">
            <v>SCNA280191</v>
          </cell>
        </row>
        <row r="982">
          <cell r="K982">
            <v>0</v>
          </cell>
          <cell r="M982" t="str">
            <v>SCNA_PFS280191</v>
          </cell>
          <cell r="N982" t="str">
            <v>SCNA280191</v>
          </cell>
        </row>
        <row r="983">
          <cell r="K983">
            <v>0</v>
          </cell>
          <cell r="M983" t="str">
            <v>SCNA_PFS280191</v>
          </cell>
          <cell r="N983" t="str">
            <v>SCNA280191</v>
          </cell>
        </row>
        <row r="984">
          <cell r="K984">
            <v>0</v>
          </cell>
          <cell r="M984" t="str">
            <v>SCNA_PFS280191</v>
          </cell>
          <cell r="N984" t="str">
            <v>SCNA280191</v>
          </cell>
        </row>
        <row r="985">
          <cell r="K985">
            <v>0</v>
          </cell>
          <cell r="M985" t="str">
            <v>SCNA_PFS280191</v>
          </cell>
          <cell r="N985" t="str">
            <v>SCNA280191</v>
          </cell>
        </row>
        <row r="986">
          <cell r="K986">
            <v>0</v>
          </cell>
          <cell r="M986" t="str">
            <v>SCNA_PFS280191</v>
          </cell>
          <cell r="N986" t="str">
            <v>SCNA280191</v>
          </cell>
        </row>
        <row r="987">
          <cell r="K987">
            <v>0</v>
          </cell>
          <cell r="M987" t="str">
            <v>SCNA_PFS280191</v>
          </cell>
          <cell r="N987" t="str">
            <v>SCNA280191</v>
          </cell>
        </row>
        <row r="988">
          <cell r="K988">
            <v>0</v>
          </cell>
          <cell r="M988" t="str">
            <v>SCNA_PFS280191</v>
          </cell>
          <cell r="N988" t="str">
            <v>SCNA280191</v>
          </cell>
        </row>
        <row r="989">
          <cell r="K989">
            <v>0</v>
          </cell>
          <cell r="M989" t="str">
            <v>SCNA_CSR280191</v>
          </cell>
          <cell r="N989" t="str">
            <v>SCNA280191</v>
          </cell>
        </row>
        <row r="990">
          <cell r="K990">
            <v>0</v>
          </cell>
          <cell r="M990" t="str">
            <v>SCNA_CSR280191</v>
          </cell>
          <cell r="N990" t="str">
            <v>SCNA280191</v>
          </cell>
        </row>
        <row r="991">
          <cell r="K991">
            <v>0</v>
          </cell>
          <cell r="M991" t="str">
            <v>SCNA_CSR280191</v>
          </cell>
          <cell r="N991" t="str">
            <v>SCNA280191</v>
          </cell>
        </row>
        <row r="992">
          <cell r="K992">
            <v>0</v>
          </cell>
          <cell r="M992" t="str">
            <v>SCNA_CSR280191</v>
          </cell>
          <cell r="N992" t="str">
            <v>SCNA280191</v>
          </cell>
        </row>
        <row r="993">
          <cell r="K993">
            <v>0</v>
          </cell>
          <cell r="M993" t="str">
            <v>SCNA_CSR280191</v>
          </cell>
          <cell r="N993" t="str">
            <v>SCNA280191</v>
          </cell>
        </row>
        <row r="994">
          <cell r="K994">
            <v>0</v>
          </cell>
          <cell r="M994" t="str">
            <v>SCNA_CSR280191</v>
          </cell>
          <cell r="N994" t="str">
            <v>SCNA280191</v>
          </cell>
        </row>
        <row r="995">
          <cell r="K995">
            <v>0</v>
          </cell>
          <cell r="M995" t="str">
            <v>SCNA_CSR280191</v>
          </cell>
          <cell r="N995" t="str">
            <v>SCNA280191</v>
          </cell>
        </row>
        <row r="996">
          <cell r="K996">
            <v>0</v>
          </cell>
          <cell r="M996" t="str">
            <v>SCNA_CSR280191</v>
          </cell>
          <cell r="N996" t="str">
            <v>SCNA280191</v>
          </cell>
        </row>
        <row r="997">
          <cell r="K997">
            <v>0</v>
          </cell>
          <cell r="M997" t="str">
            <v>SCNA_CSR280191</v>
          </cell>
          <cell r="N997" t="str">
            <v>SCNA280191</v>
          </cell>
        </row>
        <row r="998">
          <cell r="K998">
            <v>0</v>
          </cell>
          <cell r="M998" t="str">
            <v>SCNA_CSR280191</v>
          </cell>
          <cell r="N998" t="str">
            <v>SCNA280191</v>
          </cell>
        </row>
        <row r="999">
          <cell r="K999">
            <v>0</v>
          </cell>
          <cell r="M999" t="str">
            <v>SCNA_CSR280191</v>
          </cell>
          <cell r="N999" t="str">
            <v>SCNA280191</v>
          </cell>
        </row>
        <row r="1000">
          <cell r="K1000">
            <v>0</v>
          </cell>
          <cell r="M1000" t="str">
            <v>SCNA_CSR280191</v>
          </cell>
          <cell r="N1000" t="str">
            <v>SCNA280191</v>
          </cell>
        </row>
        <row r="1001">
          <cell r="K1001">
            <v>0</v>
          </cell>
          <cell r="M1001" t="str">
            <v>SCNA_CSR280191</v>
          </cell>
          <cell r="N1001" t="str">
            <v>SCNA280191</v>
          </cell>
        </row>
        <row r="1002">
          <cell r="K1002">
            <v>-854669155.29999995</v>
          </cell>
          <cell r="M1002" t="str">
            <v>280191</v>
          </cell>
          <cell r="N1002" t="str">
            <v>Result brought forward280191</v>
          </cell>
        </row>
        <row r="1003">
          <cell r="K1003">
            <v>-170122.23</v>
          </cell>
          <cell r="M1003" t="str">
            <v>SNA_LIA_FP280191</v>
          </cell>
          <cell r="N1003" t="str">
            <v>SNA_280191</v>
          </cell>
        </row>
        <row r="1004">
          <cell r="K1004">
            <v>-211.03</v>
          </cell>
          <cell r="M1004" t="str">
            <v>SNA_LIA_FP280191</v>
          </cell>
          <cell r="N1004" t="str">
            <v>SNA_280191</v>
          </cell>
        </row>
        <row r="1005">
          <cell r="K1005">
            <v>-23660.12</v>
          </cell>
          <cell r="M1005" t="str">
            <v>SNA_LIA_FP280191</v>
          </cell>
          <cell r="N1005" t="str">
            <v>SNA_280191</v>
          </cell>
        </row>
        <row r="1006">
          <cell r="K1006">
            <v>-375619.35</v>
          </cell>
          <cell r="M1006" t="str">
            <v>SNA_LIA_FP280191</v>
          </cell>
          <cell r="N1006" t="str">
            <v>SNA_280191</v>
          </cell>
        </row>
        <row r="1007">
          <cell r="K1007">
            <v>-172945.63</v>
          </cell>
          <cell r="M1007" t="str">
            <v>SNA_LIA_MCP280191</v>
          </cell>
          <cell r="N1007" t="str">
            <v>SNA_280191</v>
          </cell>
        </row>
        <row r="1008">
          <cell r="K1008">
            <v>-973128.68</v>
          </cell>
          <cell r="M1008" t="str">
            <v>SNA_LIA_MCP280191</v>
          </cell>
          <cell r="N1008" t="str">
            <v>SNA_280191</v>
          </cell>
        </row>
        <row r="1009">
          <cell r="K1009">
            <v>-19362.02</v>
          </cell>
          <cell r="M1009" t="str">
            <v>SNA_LIA_MCP280191</v>
          </cell>
          <cell r="N1009" t="str">
            <v>SNA_280191</v>
          </cell>
        </row>
        <row r="1010">
          <cell r="K1010">
            <v>-34450.559999999998</v>
          </cell>
          <cell r="M1010" t="str">
            <v>SNA_LIA_MCP280191</v>
          </cell>
          <cell r="N1010" t="str">
            <v>SNA_280191</v>
          </cell>
        </row>
        <row r="1011">
          <cell r="K1011">
            <v>-50977.8</v>
          </cell>
          <cell r="M1011" t="str">
            <v>SNA_LIA_MCP280191</v>
          </cell>
          <cell r="N1011" t="str">
            <v>SNA_280191</v>
          </cell>
        </row>
        <row r="1012">
          <cell r="K1012">
            <v>-70090.070000000007</v>
          </cell>
          <cell r="M1012" t="str">
            <v>SNA_LIA_MCP280191</v>
          </cell>
          <cell r="N1012" t="str">
            <v>SNA_280191</v>
          </cell>
        </row>
        <row r="1013">
          <cell r="K1013">
            <v>-548773.92000000004</v>
          </cell>
          <cell r="M1013" t="str">
            <v>SNA_LIA_MCP280191</v>
          </cell>
          <cell r="N1013" t="str">
            <v>SNA_280191</v>
          </cell>
        </row>
        <row r="1014">
          <cell r="K1014">
            <v>-180599.49</v>
          </cell>
          <cell r="M1014" t="str">
            <v>SNA_LIA_TXP280191</v>
          </cell>
          <cell r="N1014" t="str">
            <v>SNA_280191</v>
          </cell>
        </row>
        <row r="1015">
          <cell r="K1015">
            <v>-78.11</v>
          </cell>
          <cell r="M1015" t="str">
            <v>SNA_LIA_TXP280191</v>
          </cell>
          <cell r="N1015" t="str">
            <v>SNA_280191</v>
          </cell>
        </row>
        <row r="1016">
          <cell r="K1016">
            <v>371.36</v>
          </cell>
          <cell r="M1016" t="str">
            <v>SOP_EXP_AXP280191</v>
          </cell>
          <cell r="N1016" t="str">
            <v>SOP_280191</v>
          </cell>
        </row>
        <row r="1017">
          <cell r="K1017">
            <v>465284.69</v>
          </cell>
          <cell r="M1017" t="str">
            <v>SOP_EXP_AXP280191</v>
          </cell>
          <cell r="N1017" t="str">
            <v>SOP_280191</v>
          </cell>
        </row>
        <row r="1018">
          <cell r="K1018">
            <v>592.97</v>
          </cell>
          <cell r="M1018" t="str">
            <v>SOP_EXP_AXP280191</v>
          </cell>
          <cell r="N1018" t="str">
            <v>SOP_280191</v>
          </cell>
        </row>
        <row r="1019">
          <cell r="K1019">
            <v>49153.11</v>
          </cell>
          <cell r="M1019" t="str">
            <v>SOP_EXP_TRANS280191</v>
          </cell>
          <cell r="N1019" t="str">
            <v>SOP_280191</v>
          </cell>
        </row>
        <row r="1020">
          <cell r="K1020">
            <v>1825881.66</v>
          </cell>
          <cell r="M1020" t="str">
            <v>SOP_EXP_TRANS280191</v>
          </cell>
          <cell r="N1020" t="str">
            <v>SOP_280191</v>
          </cell>
        </row>
        <row r="1021">
          <cell r="K1021">
            <v>15385.62</v>
          </cell>
          <cell r="M1021" t="str">
            <v>SOP_EXP_TRANS280191</v>
          </cell>
          <cell r="N1021" t="str">
            <v>SOP_280191</v>
          </cell>
        </row>
        <row r="1022">
          <cell r="K1022">
            <v>2527.94</v>
          </cell>
          <cell r="M1022" t="str">
            <v>SOP_EXP_TRANS280191</v>
          </cell>
          <cell r="N1022" t="str">
            <v>SOP_280191</v>
          </cell>
        </row>
        <row r="1023">
          <cell r="K1023">
            <v>37765.39</v>
          </cell>
          <cell r="M1023" t="str">
            <v>SOP_EXP_TRANS280191</v>
          </cell>
          <cell r="N1023" t="str">
            <v>SOP_280191</v>
          </cell>
        </row>
        <row r="1024">
          <cell r="K1024">
            <v>283098.44</v>
          </cell>
          <cell r="M1024" t="str">
            <v>SOP_EXP_CF280191</v>
          </cell>
          <cell r="N1024" t="str">
            <v>SOP_280191</v>
          </cell>
        </row>
        <row r="1025">
          <cell r="K1025">
            <v>11397.56</v>
          </cell>
          <cell r="M1025" t="str">
            <v>SOP_EXP_CF280191</v>
          </cell>
          <cell r="N1025" t="str">
            <v>SOP_280191</v>
          </cell>
        </row>
        <row r="1026">
          <cell r="K1026">
            <v>4497853.66</v>
          </cell>
          <cell r="M1026" t="str">
            <v>SOP_EXP_SERV280191</v>
          </cell>
          <cell r="N1026" t="str">
            <v>SOP_280191</v>
          </cell>
        </row>
        <row r="1027">
          <cell r="K1027">
            <v>1805268.84</v>
          </cell>
          <cell r="M1027" t="str">
            <v>SOP_EXP_MC280191</v>
          </cell>
          <cell r="N1027" t="str">
            <v>SOP_280191</v>
          </cell>
        </row>
        <row r="1028">
          <cell r="K1028">
            <v>12083847.119999999</v>
          </cell>
          <cell r="M1028" t="str">
            <v>SOP_EXP_MC280191</v>
          </cell>
          <cell r="N1028" t="str">
            <v>SOP_280191</v>
          </cell>
        </row>
        <row r="1029">
          <cell r="K1029">
            <v>228294.95</v>
          </cell>
          <cell r="M1029" t="str">
            <v>SOP_EXP_MC280191</v>
          </cell>
          <cell r="N1029" t="str">
            <v>SOP_280191</v>
          </cell>
        </row>
        <row r="1030">
          <cell r="K1030">
            <v>446904.13</v>
          </cell>
          <cell r="M1030" t="str">
            <v>SOP_EXP_MC280191</v>
          </cell>
          <cell r="N1030" t="str">
            <v>SOP_280191</v>
          </cell>
        </row>
        <row r="1031">
          <cell r="K1031">
            <v>635925.97</v>
          </cell>
          <cell r="M1031" t="str">
            <v>SOP_EXP_MC280191</v>
          </cell>
          <cell r="N1031" t="str">
            <v>SOP_280191</v>
          </cell>
        </row>
        <row r="1032">
          <cell r="K1032">
            <v>826630.87</v>
          </cell>
          <cell r="M1032" t="str">
            <v>SOP_EXP_MC280191</v>
          </cell>
          <cell r="N1032" t="str">
            <v>SOP_280191</v>
          </cell>
        </row>
        <row r="1033">
          <cell r="K1033">
            <v>6572437.9400000004</v>
          </cell>
          <cell r="M1033" t="str">
            <v>SOP_EXP_MC280191</v>
          </cell>
          <cell r="N1033" t="str">
            <v>SOP_280191</v>
          </cell>
        </row>
        <row r="1034">
          <cell r="K1034">
            <v>719920.45</v>
          </cell>
          <cell r="M1034" t="str">
            <v>SOP_EXP_TAB280191</v>
          </cell>
          <cell r="N1034" t="str">
            <v>SOP_280191</v>
          </cell>
        </row>
        <row r="1035">
          <cell r="K1035">
            <v>348.49</v>
          </cell>
          <cell r="M1035" t="str">
            <v>SOP_EXP_TAB280191</v>
          </cell>
          <cell r="N1035" t="str">
            <v>SOP_280191</v>
          </cell>
        </row>
        <row r="1036">
          <cell r="K1036">
            <v>8853.33</v>
          </cell>
          <cell r="M1036" t="str">
            <v>SOP_EXP_CF280191</v>
          </cell>
          <cell r="N1036" t="str">
            <v>SOP_280191</v>
          </cell>
        </row>
        <row r="1037">
          <cell r="K1037">
            <v>3249010.71</v>
          </cell>
          <cell r="M1037" t="str">
            <v>SOP_INC_GDNT280191</v>
          </cell>
          <cell r="N1037" t="str">
            <v>SOP_280191</v>
          </cell>
        </row>
        <row r="1038">
          <cell r="K1038">
            <v>2470477.1</v>
          </cell>
          <cell r="M1038" t="str">
            <v>SOP_NRGL_SI280191</v>
          </cell>
          <cell r="N1038" t="str">
            <v>SOP_280191</v>
          </cell>
        </row>
        <row r="1039">
          <cell r="K1039">
            <v>0</v>
          </cell>
          <cell r="M1039" t="str">
            <v>SOP_NRGL_SI280191</v>
          </cell>
          <cell r="N1039" t="str">
            <v>SOP_280191</v>
          </cell>
        </row>
        <row r="1040">
          <cell r="K1040">
            <v>2606885.33</v>
          </cell>
          <cell r="M1040" t="str">
            <v>SOP_NRGL_SI280191</v>
          </cell>
          <cell r="N1040" t="str">
            <v>SOP_280191</v>
          </cell>
        </row>
        <row r="1041">
          <cell r="K1041">
            <v>2170639.61</v>
          </cell>
          <cell r="M1041" t="str">
            <v>SOP_NRGL_FE280191</v>
          </cell>
          <cell r="N1041" t="str">
            <v>SOP_280191</v>
          </cell>
        </row>
        <row r="1042">
          <cell r="K1042">
            <v>26009764.800000001</v>
          </cell>
          <cell r="M1042" t="str">
            <v>SOP_NRGL_FEC280191</v>
          </cell>
          <cell r="N1042" t="str">
            <v>SOP_280191</v>
          </cell>
        </row>
        <row r="1043">
          <cell r="K1043">
            <v>0.06</v>
          </cell>
          <cell r="M1043" t="str">
            <v>SOP_NRGL_FE280191</v>
          </cell>
          <cell r="N1043" t="str">
            <v>SOP_280191</v>
          </cell>
        </row>
        <row r="1044">
          <cell r="K1044">
            <v>78593667.680000007</v>
          </cell>
          <cell r="M1044" t="str">
            <v>SOP_NRGL_SI280191</v>
          </cell>
          <cell r="N1044" t="str">
            <v>SOP_280191</v>
          </cell>
        </row>
        <row r="1045">
          <cell r="K1045">
            <v>916474.28</v>
          </cell>
          <cell r="M1045" t="str">
            <v>SOP_NRGL_SI280191</v>
          </cell>
          <cell r="N1045" t="str">
            <v>SOP_280191</v>
          </cell>
        </row>
        <row r="1046">
          <cell r="K1046">
            <v>-2601872.06</v>
          </cell>
          <cell r="M1046" t="str">
            <v>SOP_INC_GDNT280191</v>
          </cell>
          <cell r="N1046" t="str">
            <v>SOP_280191</v>
          </cell>
        </row>
        <row r="1047">
          <cell r="K1047">
            <v>-2277518.61</v>
          </cell>
          <cell r="M1047" t="str">
            <v>SOP_INC_GDNT280191</v>
          </cell>
          <cell r="N1047" t="str">
            <v>SOP_280191</v>
          </cell>
        </row>
        <row r="1048">
          <cell r="K1048">
            <v>-272247.09999999998</v>
          </cell>
          <cell r="M1048" t="str">
            <v>SOP_INC_SLI280191</v>
          </cell>
          <cell r="N1048" t="str">
            <v>SOP_280191</v>
          </cell>
        </row>
        <row r="1049">
          <cell r="K1049">
            <v>819.89</v>
          </cell>
          <cell r="M1049" t="str">
            <v>SOP_INC_IBANT280191</v>
          </cell>
          <cell r="N1049" t="str">
            <v>SOP_280191</v>
          </cell>
        </row>
        <row r="1050">
          <cell r="K1050">
            <v>-25638.35</v>
          </cell>
          <cell r="M1050" t="str">
            <v>SOP_INC_IBANT280191</v>
          </cell>
          <cell r="N1050" t="str">
            <v>SOP_280191</v>
          </cell>
        </row>
        <row r="1051">
          <cell r="K1051">
            <v>0</v>
          </cell>
          <cell r="M1051" t="str">
            <v>SOP_NRGL_SI280191</v>
          </cell>
          <cell r="N1051" t="str">
            <v>SOP_280191</v>
          </cell>
        </row>
        <row r="1052">
          <cell r="K1052">
            <v>-1252961.4099999999</v>
          </cell>
          <cell r="M1052" t="str">
            <v>SOP_NRGL_SI280191</v>
          </cell>
          <cell r="N1052" t="str">
            <v>SOP_280191</v>
          </cell>
        </row>
        <row r="1053">
          <cell r="K1053">
            <v>-10563506.32</v>
          </cell>
          <cell r="M1053" t="str">
            <v>SOP_NRGL_FE280191</v>
          </cell>
          <cell r="N1053" t="str">
            <v>SOP_280191</v>
          </cell>
        </row>
        <row r="1054">
          <cell r="K1054">
            <v>-3933160.21</v>
          </cell>
          <cell r="M1054" t="str">
            <v>SOP_NRGL_FEC280191</v>
          </cell>
          <cell r="N1054" t="str">
            <v>SOP_280191</v>
          </cell>
        </row>
        <row r="1055">
          <cell r="K1055">
            <v>-325901274.13</v>
          </cell>
          <cell r="M1055" t="str">
            <v>SOP_NRGL_SI280191</v>
          </cell>
          <cell r="N1055" t="str">
            <v>SOP_280191</v>
          </cell>
        </row>
        <row r="1056">
          <cell r="K1056">
            <v>-1881006.57</v>
          </cell>
          <cell r="M1056" t="str">
            <v>SOP_NRGL_SI280191</v>
          </cell>
          <cell r="N1056" t="str">
            <v>SOP_280191</v>
          </cell>
        </row>
        <row r="1057">
          <cell r="K1057">
            <v>43535141.920000002</v>
          </cell>
          <cell r="M1057" t="str">
            <v>SOP_CNUAD_I280191</v>
          </cell>
          <cell r="N1057" t="str">
            <v>SOP_280191</v>
          </cell>
        </row>
        <row r="1058">
          <cell r="K1058">
            <v>6249344.04</v>
          </cell>
          <cell r="M1058" t="str">
            <v>SOP_CNUAD_I280191</v>
          </cell>
          <cell r="N1058" t="str">
            <v>SOP_280191</v>
          </cell>
        </row>
        <row r="1059">
          <cell r="K1059">
            <v>-871322.74</v>
          </cell>
          <cell r="M1059" t="str">
            <v>SOP_CNUAD_I280191</v>
          </cell>
          <cell r="N1059" t="str">
            <v>SOP_280191</v>
          </cell>
        </row>
        <row r="1060">
          <cell r="K1060">
            <v>0</v>
          </cell>
          <cell r="M1060" t="str">
            <v>SOP_CNUAD_I280191</v>
          </cell>
          <cell r="N1060" t="str">
            <v>SOP_280191</v>
          </cell>
        </row>
        <row r="1061">
          <cell r="K1061">
            <v>-14191061.58</v>
          </cell>
          <cell r="M1061" t="str">
            <v>SOP_CNUAD_I280191</v>
          </cell>
          <cell r="N1061" t="str">
            <v>SOP_280191</v>
          </cell>
        </row>
        <row r="1062">
          <cell r="K1062">
            <v>1431049.66</v>
          </cell>
          <cell r="M1062" t="str">
            <v>SOP_CNUAD_FEC280191</v>
          </cell>
          <cell r="N1062" t="str">
            <v>SOP_280191</v>
          </cell>
        </row>
        <row r="1063">
          <cell r="K1063">
            <v>2873.27</v>
          </cell>
          <cell r="M1063" t="str">
            <v>SOP_CNUAD_FEC280191</v>
          </cell>
          <cell r="N1063" t="str">
            <v>SOP_280191</v>
          </cell>
        </row>
        <row r="1064">
          <cell r="K1064">
            <v>219635656.16</v>
          </cell>
          <cell r="M1064" t="str">
            <v>280191</v>
          </cell>
          <cell r="N1064" t="str">
            <v>280191</v>
          </cell>
        </row>
        <row r="1065">
          <cell r="K1065">
            <v>-220666297.13</v>
          </cell>
          <cell r="M1065" t="str">
            <v>280191</v>
          </cell>
          <cell r="N1065" t="str">
            <v>280191</v>
          </cell>
        </row>
        <row r="1066">
          <cell r="K1066">
            <v>0</v>
          </cell>
          <cell r="M1066" t="str">
            <v>SOP_NRGL_FE280191</v>
          </cell>
          <cell r="N1066" t="str">
            <v>SOP_280191</v>
          </cell>
        </row>
        <row r="1067">
          <cell r="K1067">
            <v>-1456298.23</v>
          </cell>
          <cell r="M1067" t="str">
            <v>SOP_NRGL_FE280191</v>
          </cell>
          <cell r="N1067" t="str">
            <v>SOP_280191</v>
          </cell>
        </row>
        <row r="1068">
          <cell r="K1068">
            <v>0</v>
          </cell>
          <cell r="M1068" t="str">
            <v>SOP_NRGL_FE280191</v>
          </cell>
          <cell r="N1068" t="str">
            <v>SOP_280191</v>
          </cell>
        </row>
        <row r="1069">
          <cell r="K1069">
            <v>1030640.96</v>
          </cell>
          <cell r="M1069" t="str">
            <v>280191</v>
          </cell>
          <cell r="N1069" t="str">
            <v>280191</v>
          </cell>
        </row>
        <row r="1070">
          <cell r="K1070">
            <v>10258462.859999999</v>
          </cell>
          <cell r="M1070" t="str">
            <v>SNA_ASS_ISAC282309</v>
          </cell>
          <cell r="N1070" t="str">
            <v>SNA_282309</v>
          </cell>
        </row>
        <row r="1071">
          <cell r="K1071">
            <v>0</v>
          </cell>
          <cell r="M1071" t="str">
            <v>SNA_ASS_ISAC282309</v>
          </cell>
          <cell r="N1071" t="str">
            <v>SNA_282309</v>
          </cell>
        </row>
        <row r="1072">
          <cell r="K1072">
            <v>-191156.47</v>
          </cell>
          <cell r="M1072" t="str">
            <v>SNA_ASS_UADI282309</v>
          </cell>
          <cell r="N1072" t="str">
            <v>SNA_282309</v>
          </cell>
        </row>
        <row r="1073">
          <cell r="K1073">
            <v>-2294017.86</v>
          </cell>
          <cell r="M1073" t="str">
            <v>SNA_ASS_UADI282309</v>
          </cell>
          <cell r="N1073" t="str">
            <v>SNA_282309</v>
          </cell>
        </row>
        <row r="1074">
          <cell r="K1074">
            <v>0</v>
          </cell>
          <cell r="M1074" t="str">
            <v>SNA_ASS_UADI282309</v>
          </cell>
          <cell r="N1074" t="str">
            <v>SNA_282309</v>
          </cell>
        </row>
        <row r="1075">
          <cell r="K1075">
            <v>17012.3</v>
          </cell>
          <cell r="M1075" t="str">
            <v>SNA_ASS_CAB282309</v>
          </cell>
          <cell r="N1075" t="str">
            <v>SNA_282309</v>
          </cell>
        </row>
        <row r="1076">
          <cell r="K1076">
            <v>-28101.35</v>
          </cell>
          <cell r="M1076" t="str">
            <v>SNA_ASS_OR282309</v>
          </cell>
          <cell r="N1076" t="str">
            <v>SNA_282309</v>
          </cell>
        </row>
        <row r="1077">
          <cell r="K1077">
            <v>-1726489.08</v>
          </cell>
          <cell r="M1077" t="str">
            <v>SCNA_PFS282309</v>
          </cell>
          <cell r="N1077" t="str">
            <v>SCNA282309</v>
          </cell>
        </row>
        <row r="1078">
          <cell r="K1078">
            <v>-12050088.15</v>
          </cell>
          <cell r="M1078" t="str">
            <v>SCNA_PFS282309</v>
          </cell>
          <cell r="N1078" t="str">
            <v>SCNA282309</v>
          </cell>
        </row>
        <row r="1079">
          <cell r="K1079">
            <v>-7290402.54</v>
          </cell>
          <cell r="M1079" t="str">
            <v>SCNA_PFS282309</v>
          </cell>
          <cell r="N1079" t="str">
            <v>SCNA282309</v>
          </cell>
        </row>
        <row r="1080">
          <cell r="K1080">
            <v>-2851575.14</v>
          </cell>
          <cell r="M1080" t="str">
            <v>SCNA_PFS282309</v>
          </cell>
          <cell r="N1080" t="str">
            <v>SCNA282309</v>
          </cell>
        </row>
        <row r="1081">
          <cell r="K1081">
            <v>-10171.27</v>
          </cell>
          <cell r="M1081" t="str">
            <v>SCNA_PFS282309</v>
          </cell>
          <cell r="N1081" t="str">
            <v>SCNA282309</v>
          </cell>
        </row>
        <row r="1082">
          <cell r="K1082">
            <v>-3063583.63</v>
          </cell>
          <cell r="M1082" t="str">
            <v>SCNA_PFS282309</v>
          </cell>
          <cell r="N1082" t="str">
            <v>SCNA282309</v>
          </cell>
        </row>
        <row r="1083">
          <cell r="K1083">
            <v>-41241.19</v>
          </cell>
          <cell r="M1083" t="str">
            <v>SCNA_PFS282309</v>
          </cell>
          <cell r="N1083" t="str">
            <v>SCNA282309</v>
          </cell>
        </row>
        <row r="1084">
          <cell r="K1084">
            <v>0</v>
          </cell>
          <cell r="M1084" t="str">
            <v>SCNA_PFS282309</v>
          </cell>
          <cell r="N1084" t="str">
            <v>SCNA282309</v>
          </cell>
        </row>
        <row r="1085">
          <cell r="K1085">
            <v>1185940.57</v>
          </cell>
          <cell r="M1085" t="str">
            <v>SCNA_CSR282309</v>
          </cell>
          <cell r="N1085" t="str">
            <v>SCNA282309</v>
          </cell>
        </row>
        <row r="1086">
          <cell r="K1086">
            <v>7299718.7999999998</v>
          </cell>
          <cell r="M1086" t="str">
            <v>SCNA_CSR282309</v>
          </cell>
          <cell r="N1086" t="str">
            <v>SCNA282309</v>
          </cell>
        </row>
        <row r="1087">
          <cell r="K1087">
            <v>5663094.2800000003</v>
          </cell>
          <cell r="M1087" t="str">
            <v>SCNA_CSR282309</v>
          </cell>
          <cell r="N1087" t="str">
            <v>SCNA282309</v>
          </cell>
        </row>
        <row r="1088">
          <cell r="K1088">
            <v>1892592.25</v>
          </cell>
          <cell r="M1088" t="str">
            <v>SCNA_CSR282309</v>
          </cell>
          <cell r="N1088" t="str">
            <v>SCNA282309</v>
          </cell>
        </row>
        <row r="1089">
          <cell r="K1089">
            <v>1026918.37</v>
          </cell>
          <cell r="M1089" t="str">
            <v>SCNA_CSR282309</v>
          </cell>
          <cell r="N1089" t="str">
            <v>SCNA282309</v>
          </cell>
        </row>
        <row r="1090">
          <cell r="K1090">
            <v>21329.17</v>
          </cell>
          <cell r="M1090" t="str">
            <v>SCNA_CSR282309</v>
          </cell>
          <cell r="N1090" t="str">
            <v>SCNA282309</v>
          </cell>
        </row>
        <row r="1091">
          <cell r="K1091">
            <v>0</v>
          </cell>
          <cell r="M1091" t="str">
            <v>SCNA_CSR282309</v>
          </cell>
          <cell r="N1091" t="str">
            <v>SCNA282309</v>
          </cell>
        </row>
        <row r="1092">
          <cell r="K1092">
            <v>0</v>
          </cell>
          <cell r="M1092" t="str">
            <v>SCNA_PFS282309</v>
          </cell>
          <cell r="N1092" t="str">
            <v>SCNA282309</v>
          </cell>
        </row>
        <row r="1093">
          <cell r="K1093">
            <v>0</v>
          </cell>
          <cell r="M1093" t="str">
            <v>SCNA_CSR282309</v>
          </cell>
          <cell r="N1093" t="str">
            <v>SCNA282309</v>
          </cell>
        </row>
        <row r="1094">
          <cell r="K1094">
            <v>1704795.38</v>
          </cell>
          <cell r="M1094" t="str">
            <v>282309</v>
          </cell>
          <cell r="N1094" t="str">
            <v>Result brought forward282309</v>
          </cell>
        </row>
        <row r="1095">
          <cell r="K1095">
            <v>0</v>
          </cell>
          <cell r="M1095" t="str">
            <v>SCNA_PFS282309</v>
          </cell>
          <cell r="N1095" t="str">
            <v>SCNA282309</v>
          </cell>
        </row>
        <row r="1096">
          <cell r="K1096">
            <v>0</v>
          </cell>
          <cell r="M1096" t="str">
            <v>SCNA_PFS282309</v>
          </cell>
          <cell r="N1096" t="str">
            <v>SCNA282309</v>
          </cell>
        </row>
        <row r="1097">
          <cell r="K1097">
            <v>0</v>
          </cell>
          <cell r="M1097" t="str">
            <v>SCNA_CSR282309</v>
          </cell>
          <cell r="N1097" t="str">
            <v>SCNA282309</v>
          </cell>
        </row>
        <row r="1098">
          <cell r="K1098">
            <v>0</v>
          </cell>
          <cell r="M1098" t="str">
            <v>SCNA_CSR282309</v>
          </cell>
          <cell r="N1098" t="str">
            <v>SCNA282309</v>
          </cell>
        </row>
        <row r="1099">
          <cell r="K1099">
            <v>0</v>
          </cell>
          <cell r="M1099" t="str">
            <v>SCNA_PFS282309</v>
          </cell>
          <cell r="N1099" t="str">
            <v>SCNA282309</v>
          </cell>
        </row>
        <row r="1100">
          <cell r="K1100">
            <v>0</v>
          </cell>
          <cell r="M1100" t="str">
            <v>SCNA_CSR282309</v>
          </cell>
          <cell r="N1100" t="str">
            <v>SCNA282309</v>
          </cell>
        </row>
        <row r="1101">
          <cell r="K1101">
            <v>-1108.06</v>
          </cell>
          <cell r="M1101" t="str">
            <v>SNA_LIA_FP282309</v>
          </cell>
          <cell r="N1101" t="str">
            <v>SNA_282309</v>
          </cell>
        </row>
        <row r="1102">
          <cell r="K1102">
            <v>-637.27</v>
          </cell>
          <cell r="M1102" t="str">
            <v>SNA_LIA_MCP282309</v>
          </cell>
          <cell r="N1102" t="str">
            <v>SNA_282309</v>
          </cell>
        </row>
        <row r="1103">
          <cell r="K1103">
            <v>-339.58</v>
          </cell>
          <cell r="M1103" t="str">
            <v>SNA_LIA_MCP282309</v>
          </cell>
          <cell r="N1103" t="str">
            <v>SNA_282309</v>
          </cell>
        </row>
        <row r="1104">
          <cell r="K1104">
            <v>-2941.37</v>
          </cell>
          <cell r="M1104" t="str">
            <v>SNA_LIA_MCP282309</v>
          </cell>
          <cell r="N1104" t="str">
            <v>SNA_282309</v>
          </cell>
        </row>
        <row r="1105">
          <cell r="K1105">
            <v>-590.12</v>
          </cell>
          <cell r="M1105" t="str">
            <v>SNA_LIA_FP282309</v>
          </cell>
          <cell r="N1105" t="str">
            <v>SNA_282309</v>
          </cell>
        </row>
        <row r="1106">
          <cell r="K1106">
            <v>-1254</v>
          </cell>
          <cell r="M1106" t="str">
            <v>SNA_LIA_FP282309</v>
          </cell>
          <cell r="N1106" t="str">
            <v>SNA_282309</v>
          </cell>
        </row>
        <row r="1107">
          <cell r="K1107">
            <v>870.91</v>
          </cell>
          <cell r="M1107" t="str">
            <v>SOP_EXP_AXP282309</v>
          </cell>
          <cell r="N1107" t="str">
            <v>SOP_282309</v>
          </cell>
        </row>
        <row r="1108">
          <cell r="K1108">
            <v>2427.44</v>
          </cell>
          <cell r="M1108" t="str">
            <v>SOP_EXP_AXP282309</v>
          </cell>
          <cell r="N1108" t="str">
            <v>SOP_282309</v>
          </cell>
        </row>
        <row r="1109">
          <cell r="K1109">
            <v>-819.97</v>
          </cell>
          <cell r="M1109" t="str">
            <v>SOP_EXP_CF282309</v>
          </cell>
          <cell r="N1109" t="str">
            <v>SOP_282309</v>
          </cell>
        </row>
        <row r="1110">
          <cell r="K1110">
            <v>4667.9399999999996</v>
          </cell>
          <cell r="M1110" t="str">
            <v>SOP_EXP_CF282309</v>
          </cell>
          <cell r="N1110" t="str">
            <v>SOP_282309</v>
          </cell>
        </row>
        <row r="1111">
          <cell r="K1111">
            <v>1588.4</v>
          </cell>
          <cell r="M1111" t="str">
            <v>SOP_EXP_TRANS282309</v>
          </cell>
          <cell r="N1111" t="str">
            <v>SOP_282309</v>
          </cell>
        </row>
        <row r="1112">
          <cell r="K1112">
            <v>1459.94</v>
          </cell>
          <cell r="M1112" t="str">
            <v>SOP_EXP_TRANS282309</v>
          </cell>
          <cell r="N1112" t="str">
            <v>SOP_282309</v>
          </cell>
        </row>
        <row r="1113">
          <cell r="K1113">
            <v>47.44</v>
          </cell>
          <cell r="M1113" t="str">
            <v>SOP_EXP_CF282309</v>
          </cell>
          <cell r="N1113" t="str">
            <v>SOP_282309</v>
          </cell>
        </row>
        <row r="1114">
          <cell r="K1114">
            <v>3934.65</v>
          </cell>
          <cell r="M1114" t="str">
            <v>SOP_EXP_MC282309</v>
          </cell>
          <cell r="N1114" t="str">
            <v>SOP_282309</v>
          </cell>
        </row>
        <row r="1115">
          <cell r="K1115">
            <v>4705.82</v>
          </cell>
          <cell r="M1115" t="str">
            <v>SOP_EXP_MC282309</v>
          </cell>
          <cell r="N1115" t="str">
            <v>SOP_282309</v>
          </cell>
        </row>
        <row r="1116">
          <cell r="K1116">
            <v>29402.89</v>
          </cell>
          <cell r="M1116" t="str">
            <v>SOP_EXP_MC282309</v>
          </cell>
          <cell r="N1116" t="str">
            <v>SOP_282309</v>
          </cell>
        </row>
        <row r="1117">
          <cell r="K1117">
            <v>5399.37</v>
          </cell>
          <cell r="M1117" t="str">
            <v>SOP_EXP_SERV282309</v>
          </cell>
          <cell r="N1117" t="str">
            <v>SOP_282309</v>
          </cell>
        </row>
        <row r="1118">
          <cell r="K1118">
            <v>11473.58</v>
          </cell>
          <cell r="M1118" t="str">
            <v>SOP_EXP_CF282309</v>
          </cell>
          <cell r="N1118" t="str">
            <v>SOP_282309</v>
          </cell>
        </row>
        <row r="1119">
          <cell r="K1119">
            <v>654.51</v>
          </cell>
          <cell r="M1119" t="str">
            <v>SOP_EXP_CF282309</v>
          </cell>
          <cell r="N1119" t="str">
            <v>SOP_282309</v>
          </cell>
        </row>
        <row r="1120">
          <cell r="K1120">
            <v>25121.02</v>
          </cell>
          <cell r="M1120" t="str">
            <v>SOP_INC_GDNT282309</v>
          </cell>
          <cell r="N1120" t="str">
            <v>SOP_282309</v>
          </cell>
        </row>
        <row r="1121">
          <cell r="K1121">
            <v>0</v>
          </cell>
          <cell r="M1121" t="str">
            <v>SOP_NRGL_SI282309</v>
          </cell>
          <cell r="N1121" t="str">
            <v>SOP_282309</v>
          </cell>
        </row>
        <row r="1122">
          <cell r="K1122">
            <v>77225.22</v>
          </cell>
          <cell r="M1122" t="str">
            <v>SOP_NRGL_SI282309</v>
          </cell>
          <cell r="N1122" t="str">
            <v>SOP_282309</v>
          </cell>
        </row>
        <row r="1123">
          <cell r="K1123">
            <v>18531.54</v>
          </cell>
          <cell r="M1123" t="str">
            <v>SOP_NRGL_FE282309</v>
          </cell>
          <cell r="N1123" t="str">
            <v>SOP_282309</v>
          </cell>
        </row>
        <row r="1124">
          <cell r="K1124">
            <v>159.53</v>
          </cell>
          <cell r="M1124" t="str">
            <v>SOP_NRGL_FEC282309</v>
          </cell>
          <cell r="N1124" t="str">
            <v>SOP_282309</v>
          </cell>
        </row>
        <row r="1125">
          <cell r="K1125">
            <v>0</v>
          </cell>
          <cell r="M1125" t="str">
            <v>SOP_NRGL_FE282309</v>
          </cell>
          <cell r="N1125" t="str">
            <v>SOP_282309</v>
          </cell>
        </row>
        <row r="1126">
          <cell r="K1126">
            <v>262924.63</v>
          </cell>
          <cell r="M1126" t="str">
            <v>SOP_NRGL_SI282309</v>
          </cell>
          <cell r="N1126" t="str">
            <v>SOP_282309</v>
          </cell>
        </row>
        <row r="1127">
          <cell r="K1127">
            <v>473658.21</v>
          </cell>
          <cell r="M1127" t="str">
            <v>SOP_NRGL_SI282309</v>
          </cell>
          <cell r="N1127" t="str">
            <v>SOP_282309</v>
          </cell>
        </row>
        <row r="1128">
          <cell r="K1128">
            <v>-283940.58</v>
          </cell>
          <cell r="M1128" t="str">
            <v>SOP_INC_GDNT282309</v>
          </cell>
          <cell r="N1128" t="str">
            <v>SOP_282309</v>
          </cell>
        </row>
        <row r="1129">
          <cell r="K1129">
            <v>-21986.27</v>
          </cell>
          <cell r="M1129" t="str">
            <v>SOP_NRGL_SI282309</v>
          </cell>
          <cell r="N1129" t="str">
            <v>SOP_282309</v>
          </cell>
        </row>
        <row r="1130">
          <cell r="K1130">
            <v>-0.08</v>
          </cell>
          <cell r="M1130" t="str">
            <v>SOP_NRGL_SI282309</v>
          </cell>
          <cell r="N1130" t="str">
            <v>SOP_282309</v>
          </cell>
        </row>
        <row r="1131">
          <cell r="K1131">
            <v>0</v>
          </cell>
          <cell r="M1131" t="str">
            <v>SOP_NRGL_SI282309</v>
          </cell>
          <cell r="N1131" t="str">
            <v>SOP_282309</v>
          </cell>
        </row>
        <row r="1132">
          <cell r="K1132">
            <v>-14904.03</v>
          </cell>
          <cell r="M1132" t="str">
            <v>SOP_NRGL_SI282309</v>
          </cell>
          <cell r="N1132" t="str">
            <v>SOP_282309</v>
          </cell>
        </row>
        <row r="1133">
          <cell r="K1133">
            <v>-62345.84</v>
          </cell>
          <cell r="M1133" t="str">
            <v>SOP_NRGL_SI282309</v>
          </cell>
          <cell r="N1133" t="str">
            <v>SOP_282309</v>
          </cell>
        </row>
        <row r="1134">
          <cell r="K1134">
            <v>28101.35</v>
          </cell>
          <cell r="M1134" t="str">
            <v>SOP_NRGL_SI282309</v>
          </cell>
          <cell r="N1134" t="str">
            <v>SOP_282309</v>
          </cell>
        </row>
        <row r="1135">
          <cell r="K1135">
            <v>-8536.4599999999991</v>
          </cell>
          <cell r="M1135" t="str">
            <v>SOP_NRGL_FE282309</v>
          </cell>
          <cell r="N1135" t="str">
            <v>SOP_282309</v>
          </cell>
        </row>
        <row r="1136">
          <cell r="K1136">
            <v>-681.71</v>
          </cell>
          <cell r="M1136" t="str">
            <v>SOP_NRGL_FEC282309</v>
          </cell>
          <cell r="N1136" t="str">
            <v>SOP_282309</v>
          </cell>
        </row>
        <row r="1137">
          <cell r="K1137">
            <v>-158457.35999999999</v>
          </cell>
          <cell r="M1137" t="str">
            <v>SOP_NRGL_SI282309</v>
          </cell>
          <cell r="N1137" t="str">
            <v>SOP_282309</v>
          </cell>
        </row>
        <row r="1138">
          <cell r="K1138">
            <v>-146.75</v>
          </cell>
          <cell r="M1138" t="str">
            <v>SOP_NRGL_SI282309</v>
          </cell>
          <cell r="N1138" t="str">
            <v>SOP_282309</v>
          </cell>
        </row>
        <row r="1139">
          <cell r="K1139">
            <v>-211714.01</v>
          </cell>
          <cell r="M1139" t="str">
            <v>SOP_CNUAD_I282309</v>
          </cell>
          <cell r="N1139" t="str">
            <v>SOP_282309</v>
          </cell>
        </row>
        <row r="1140">
          <cell r="K1140">
            <v>295147.94</v>
          </cell>
          <cell r="M1140" t="str">
            <v>SOP_CNUAD_I282309</v>
          </cell>
          <cell r="N1140" t="str">
            <v>SOP_282309</v>
          </cell>
        </row>
        <row r="1141">
          <cell r="K1141">
            <v>0</v>
          </cell>
          <cell r="M1141" t="str">
            <v>SOP_CNUAD_I282309</v>
          </cell>
          <cell r="N1141" t="str">
            <v>SOP_282309</v>
          </cell>
        </row>
        <row r="1142">
          <cell r="K1142">
            <v>-2.95</v>
          </cell>
          <cell r="M1142" t="str">
            <v>SOP_CNUAD_FEC282309</v>
          </cell>
          <cell r="N1142" t="str">
            <v>SOP_282309</v>
          </cell>
        </row>
        <row r="1143">
          <cell r="K1143">
            <v>-133.22</v>
          </cell>
          <cell r="M1143" t="str">
            <v>SOP_CNUAD_FEC282309</v>
          </cell>
          <cell r="N1143" t="str">
            <v>SOP_282309</v>
          </cell>
        </row>
        <row r="1144">
          <cell r="K1144">
            <v>137.66999999999999</v>
          </cell>
          <cell r="M1144" t="str">
            <v>SCNA_PFS282309</v>
          </cell>
          <cell r="N1144" t="str">
            <v>SCNA282309</v>
          </cell>
        </row>
        <row r="1145">
          <cell r="K1145">
            <v>212.46</v>
          </cell>
          <cell r="M1145" t="str">
            <v>SCNA_PFS282309</v>
          </cell>
          <cell r="N1145" t="str">
            <v>SCNA282309</v>
          </cell>
        </row>
        <row r="1146">
          <cell r="K1146">
            <v>-6.82</v>
          </cell>
          <cell r="M1146" t="str">
            <v>SCNA_PFS282309</v>
          </cell>
          <cell r="N1146" t="str">
            <v>SCNA282309</v>
          </cell>
        </row>
        <row r="1147">
          <cell r="K1147">
            <v>71.08</v>
          </cell>
          <cell r="M1147" t="str">
            <v>SCNA_PFS282309</v>
          </cell>
          <cell r="N1147" t="str">
            <v>SCNA282309</v>
          </cell>
        </row>
        <row r="1148">
          <cell r="K1148">
            <v>1270.48</v>
          </cell>
          <cell r="M1148" t="str">
            <v>SCNA_PFS282309</v>
          </cell>
          <cell r="N1148" t="str">
            <v>SCNA282309</v>
          </cell>
        </row>
        <row r="1149">
          <cell r="K1149">
            <v>-1684.85</v>
          </cell>
          <cell r="M1149" t="str">
            <v>SCNA_PFS282309</v>
          </cell>
          <cell r="N1149" t="str">
            <v>SCNA282309</v>
          </cell>
        </row>
        <row r="1150">
          <cell r="K1150">
            <v>-0.02</v>
          </cell>
          <cell r="M1150" t="str">
            <v>SCNA_PFS282309</v>
          </cell>
          <cell r="N1150" t="str">
            <v>SCNA282309</v>
          </cell>
        </row>
        <row r="1151">
          <cell r="K1151">
            <v>0</v>
          </cell>
          <cell r="M1151" t="str">
            <v>SOP_NRGL_FE282309</v>
          </cell>
          <cell r="N1151" t="str">
            <v>SOP_282309</v>
          </cell>
        </row>
        <row r="1152">
          <cell r="K1152">
            <v>0</v>
          </cell>
          <cell r="M1152" t="str">
            <v>282309</v>
          </cell>
          <cell r="N1152" t="str">
            <v>282309</v>
          </cell>
        </row>
        <row r="1153">
          <cell r="K1153">
            <v>0</v>
          </cell>
          <cell r="M1153" t="str">
            <v>282309</v>
          </cell>
          <cell r="N1153" t="str">
            <v>282309</v>
          </cell>
        </row>
        <row r="1154">
          <cell r="K1154">
            <v>0</v>
          </cell>
          <cell r="M1154" t="str">
            <v>SOP_NRGL_FE282309</v>
          </cell>
          <cell r="N1154" t="str">
            <v>SOP_282309</v>
          </cell>
        </row>
        <row r="1155">
          <cell r="K1155">
            <v>40936856.829999998</v>
          </cell>
          <cell r="M1155" t="str">
            <v>SNA_ASS_ISAC282310</v>
          </cell>
          <cell r="N1155" t="str">
            <v>SNA_282310</v>
          </cell>
        </row>
        <row r="1156">
          <cell r="K1156">
            <v>0</v>
          </cell>
          <cell r="M1156" t="str">
            <v>SNA_ASS_ISAC282310</v>
          </cell>
          <cell r="N1156" t="str">
            <v>SNA_282310</v>
          </cell>
        </row>
        <row r="1157">
          <cell r="K1157">
            <v>27661.74</v>
          </cell>
          <cell r="M1157" t="str">
            <v>SNA_ASS_UADI282310</v>
          </cell>
          <cell r="N1157" t="str">
            <v>SNA_282310</v>
          </cell>
        </row>
        <row r="1158">
          <cell r="K1158">
            <v>-21618.7</v>
          </cell>
          <cell r="M1158" t="str">
            <v>SNA_ASS_UADI282310</v>
          </cell>
          <cell r="N1158" t="str">
            <v>SNA_282310</v>
          </cell>
        </row>
        <row r="1159">
          <cell r="K1159">
            <v>0</v>
          </cell>
          <cell r="M1159" t="str">
            <v>SNA_ASS_UADI282310</v>
          </cell>
          <cell r="N1159" t="str">
            <v>SNA_282310</v>
          </cell>
        </row>
        <row r="1160">
          <cell r="K1160">
            <v>1.28</v>
          </cell>
          <cell r="M1160" t="str">
            <v>SNA_ASS_UGFEC282310</v>
          </cell>
          <cell r="N1160" t="str">
            <v>SNA_282310</v>
          </cell>
        </row>
        <row r="1161">
          <cell r="K1161">
            <v>47071.95</v>
          </cell>
          <cell r="M1161" t="str">
            <v>SNA_ASS_CAB282310</v>
          </cell>
          <cell r="N1161" t="str">
            <v>SNA_282310</v>
          </cell>
        </row>
        <row r="1162">
          <cell r="K1162">
            <v>59843.15</v>
          </cell>
          <cell r="M1162" t="str">
            <v>SNA_ASS_OR282310</v>
          </cell>
          <cell r="N1162" t="str">
            <v>SNA_282310</v>
          </cell>
        </row>
        <row r="1163">
          <cell r="K1163">
            <v>-1238562.1200000001</v>
          </cell>
          <cell r="M1163" t="str">
            <v>SCNA_PFS282310</v>
          </cell>
          <cell r="N1163" t="str">
            <v>SCNA282310</v>
          </cell>
        </row>
        <row r="1164">
          <cell r="K1164">
            <v>-15964510.369999999</v>
          </cell>
          <cell r="M1164" t="str">
            <v>SCNA_PFS282310</v>
          </cell>
          <cell r="N1164" t="str">
            <v>SCNA282310</v>
          </cell>
        </row>
        <row r="1165">
          <cell r="K1165">
            <v>-38926815.869999997</v>
          </cell>
          <cell r="M1165" t="str">
            <v>SCNA_PFS282310</v>
          </cell>
          <cell r="N1165" t="str">
            <v>SCNA282310</v>
          </cell>
        </row>
        <row r="1166">
          <cell r="K1166">
            <v>-3621722.47</v>
          </cell>
          <cell r="M1166" t="str">
            <v>SCNA_PFS282310</v>
          </cell>
          <cell r="N1166" t="str">
            <v>SCNA282310</v>
          </cell>
        </row>
        <row r="1167">
          <cell r="K1167">
            <v>-10666560.25</v>
          </cell>
          <cell r="M1167" t="str">
            <v>SCNA_PFS282310</v>
          </cell>
          <cell r="N1167" t="str">
            <v>SCNA282310</v>
          </cell>
        </row>
        <row r="1168">
          <cell r="K1168">
            <v>-12582998.539999999</v>
          </cell>
          <cell r="M1168" t="str">
            <v>SCNA_PFS282310</v>
          </cell>
          <cell r="N1168" t="str">
            <v>SCNA282310</v>
          </cell>
        </row>
        <row r="1169">
          <cell r="K1169">
            <v>-10592.68</v>
          </cell>
          <cell r="M1169" t="str">
            <v>SCNA_PFS282310</v>
          </cell>
          <cell r="N1169" t="str">
            <v>SCNA282310</v>
          </cell>
        </row>
        <row r="1170">
          <cell r="K1170">
            <v>0</v>
          </cell>
          <cell r="M1170" t="str">
            <v>SCNA_PFS282310</v>
          </cell>
          <cell r="N1170" t="str">
            <v>SCNA282310</v>
          </cell>
        </row>
        <row r="1171">
          <cell r="K1171">
            <v>962811.4</v>
          </cell>
          <cell r="M1171" t="str">
            <v>SCNA_CSR282310</v>
          </cell>
          <cell r="N1171" t="str">
            <v>SCNA282310</v>
          </cell>
        </row>
        <row r="1172">
          <cell r="K1172">
            <v>13754474.939999999</v>
          </cell>
          <cell r="M1172" t="str">
            <v>SCNA_CSR282310</v>
          </cell>
          <cell r="N1172" t="str">
            <v>SCNA282310</v>
          </cell>
        </row>
        <row r="1173">
          <cell r="K1173">
            <v>16287366.539999999</v>
          </cell>
          <cell r="M1173" t="str">
            <v>SCNA_CSR282310</v>
          </cell>
          <cell r="N1173" t="str">
            <v>SCNA282310</v>
          </cell>
        </row>
        <row r="1174">
          <cell r="K1174">
            <v>2198203.1</v>
          </cell>
          <cell r="M1174" t="str">
            <v>SCNA_CSR282310</v>
          </cell>
          <cell r="N1174" t="str">
            <v>SCNA282310</v>
          </cell>
        </row>
        <row r="1175">
          <cell r="K1175">
            <v>9829880.0700000003</v>
          </cell>
          <cell r="M1175" t="str">
            <v>SCNA_CSR282310</v>
          </cell>
          <cell r="N1175" t="str">
            <v>SCNA282310</v>
          </cell>
        </row>
        <row r="1176">
          <cell r="K1176">
            <v>465518.76</v>
          </cell>
          <cell r="M1176" t="str">
            <v>SCNA_CSR282310</v>
          </cell>
          <cell r="N1176" t="str">
            <v>SCNA282310</v>
          </cell>
        </row>
        <row r="1177">
          <cell r="K1177">
            <v>0</v>
          </cell>
          <cell r="M1177" t="str">
            <v>SCNA_CSR282310</v>
          </cell>
          <cell r="N1177" t="str">
            <v>SCNA282310</v>
          </cell>
        </row>
        <row r="1178">
          <cell r="K1178">
            <v>0</v>
          </cell>
          <cell r="M1178" t="str">
            <v>SCNA_PFS282310</v>
          </cell>
          <cell r="N1178" t="str">
            <v>SCNA282310</v>
          </cell>
        </row>
        <row r="1179">
          <cell r="K1179">
            <v>0</v>
          </cell>
          <cell r="M1179" t="str">
            <v>SCNA_CSR282310</v>
          </cell>
          <cell r="N1179" t="str">
            <v>SCNA282310</v>
          </cell>
        </row>
        <row r="1180">
          <cell r="K1180">
            <v>-605966.82999999996</v>
          </cell>
          <cell r="M1180" t="str">
            <v>282310</v>
          </cell>
          <cell r="N1180" t="str">
            <v>Result brought forward282310</v>
          </cell>
        </row>
        <row r="1181">
          <cell r="K1181">
            <v>0</v>
          </cell>
          <cell r="M1181" t="str">
            <v>SCNA_PFS282310</v>
          </cell>
          <cell r="N1181" t="str">
            <v>SCNA282310</v>
          </cell>
        </row>
        <row r="1182">
          <cell r="K1182">
            <v>0</v>
          </cell>
          <cell r="M1182" t="str">
            <v>SCNA_CSR282310</v>
          </cell>
          <cell r="N1182" t="str">
            <v>SCNA282310</v>
          </cell>
        </row>
        <row r="1183">
          <cell r="K1183">
            <v>-4736.62</v>
          </cell>
          <cell r="M1183" t="str">
            <v>SNA_LIA_FP282310</v>
          </cell>
          <cell r="N1183" t="str">
            <v>SNA_282310</v>
          </cell>
        </row>
        <row r="1184">
          <cell r="K1184">
            <v>-8011.21</v>
          </cell>
          <cell r="M1184" t="str">
            <v>SNA_LIA_MCP282310</v>
          </cell>
          <cell r="N1184" t="str">
            <v>SNA_282310</v>
          </cell>
        </row>
        <row r="1185">
          <cell r="K1185">
            <v>-611.70000000000005</v>
          </cell>
          <cell r="M1185" t="str">
            <v>SNA_LIA_MCP282310</v>
          </cell>
          <cell r="N1185" t="str">
            <v>SNA_282310</v>
          </cell>
        </row>
        <row r="1186">
          <cell r="K1186">
            <v>-1182.5899999999999</v>
          </cell>
          <cell r="M1186" t="str">
            <v>SNA_LIA_MCP282310</v>
          </cell>
          <cell r="N1186" t="str">
            <v>SNA_282310</v>
          </cell>
        </row>
        <row r="1187">
          <cell r="K1187">
            <v>-2820.22</v>
          </cell>
          <cell r="M1187" t="str">
            <v>SNA_LIA_FP282310</v>
          </cell>
          <cell r="N1187" t="str">
            <v>SNA_282310</v>
          </cell>
        </row>
        <row r="1188">
          <cell r="K1188">
            <v>-5992.98</v>
          </cell>
          <cell r="M1188" t="str">
            <v>SNA_LIA_FP282310</v>
          </cell>
          <cell r="N1188" t="str">
            <v>SNA_282310</v>
          </cell>
        </row>
        <row r="1189">
          <cell r="K1189">
            <v>738.48</v>
          </cell>
          <cell r="M1189" t="str">
            <v>SOP_EXP_AXP282310</v>
          </cell>
          <cell r="N1189" t="str">
            <v>SOP_282310</v>
          </cell>
        </row>
        <row r="1190">
          <cell r="K1190">
            <v>10036.49</v>
          </cell>
          <cell r="M1190" t="str">
            <v>SOP_EXP_AXP282310</v>
          </cell>
          <cell r="N1190" t="str">
            <v>SOP_282310</v>
          </cell>
        </row>
        <row r="1191">
          <cell r="K1191">
            <v>-2625.32</v>
          </cell>
          <cell r="M1191" t="str">
            <v>SOP_EXP_CF282310</v>
          </cell>
          <cell r="N1191" t="str">
            <v>SOP_282310</v>
          </cell>
        </row>
        <row r="1192">
          <cell r="K1192">
            <v>16801.150000000001</v>
          </cell>
          <cell r="M1192" t="str">
            <v>SOP_EXP_CF282310</v>
          </cell>
          <cell r="N1192" t="str">
            <v>SOP_282310</v>
          </cell>
        </row>
        <row r="1193">
          <cell r="K1193">
            <v>4764.8500000000004</v>
          </cell>
          <cell r="M1193" t="str">
            <v>SOP_EXP_TRANS282310</v>
          </cell>
          <cell r="N1193" t="str">
            <v>SOP_282310</v>
          </cell>
        </row>
        <row r="1194">
          <cell r="K1194">
            <v>19956.41</v>
          </cell>
          <cell r="M1194" t="str">
            <v>SOP_EXP_TRANS282310</v>
          </cell>
          <cell r="N1194" t="str">
            <v>SOP_282310</v>
          </cell>
        </row>
        <row r="1195">
          <cell r="K1195">
            <v>173.23</v>
          </cell>
          <cell r="M1195" t="str">
            <v>SOP_EXP_TRANS282310</v>
          </cell>
          <cell r="N1195" t="str">
            <v>SOP_282310</v>
          </cell>
        </row>
        <row r="1196">
          <cell r="K1196">
            <v>713.88</v>
          </cell>
          <cell r="M1196" t="str">
            <v>SOP_EXP_TRANS282310</v>
          </cell>
          <cell r="N1196" t="str">
            <v>SOP_282310</v>
          </cell>
        </row>
        <row r="1197">
          <cell r="K1197">
            <v>233.12</v>
          </cell>
          <cell r="M1197" t="str">
            <v>SOP_EXP_CF282310</v>
          </cell>
          <cell r="N1197" t="str">
            <v>SOP_282310</v>
          </cell>
        </row>
        <row r="1198">
          <cell r="K1198">
            <v>60445.9</v>
          </cell>
          <cell r="M1198" t="str">
            <v>SOP_EXP_MC282310</v>
          </cell>
          <cell r="N1198" t="str">
            <v>SOP_282310</v>
          </cell>
        </row>
        <row r="1199">
          <cell r="K1199">
            <v>6849.52</v>
          </cell>
          <cell r="M1199" t="str">
            <v>SOP_EXP_MC282310</v>
          </cell>
          <cell r="N1199" t="str">
            <v>SOP_282310</v>
          </cell>
        </row>
        <row r="1200">
          <cell r="K1200">
            <v>14492.19</v>
          </cell>
          <cell r="M1200" t="str">
            <v>SOP_EXP_MC282310</v>
          </cell>
          <cell r="N1200" t="str">
            <v>SOP_282310</v>
          </cell>
        </row>
        <row r="1201">
          <cell r="K1201">
            <v>22349.71</v>
          </cell>
          <cell r="M1201" t="str">
            <v>SOP_EXP_SERV282310</v>
          </cell>
          <cell r="N1201" t="str">
            <v>SOP_282310</v>
          </cell>
        </row>
        <row r="1202">
          <cell r="K1202">
            <v>47493.08</v>
          </cell>
          <cell r="M1202" t="str">
            <v>SOP_EXP_CF282310</v>
          </cell>
          <cell r="N1202" t="str">
            <v>SOP_282310</v>
          </cell>
        </row>
        <row r="1203">
          <cell r="K1203">
            <v>1421.86</v>
          </cell>
          <cell r="M1203" t="str">
            <v>SOP_EXP_CF282310</v>
          </cell>
          <cell r="N1203" t="str">
            <v>SOP_282310</v>
          </cell>
        </row>
        <row r="1204">
          <cell r="K1204">
            <v>91356.23</v>
          </cell>
          <cell r="M1204" t="str">
            <v>SOP_INC_GDNT282310</v>
          </cell>
          <cell r="N1204" t="str">
            <v>SOP_282310</v>
          </cell>
        </row>
        <row r="1205">
          <cell r="K1205">
            <v>0</v>
          </cell>
          <cell r="M1205" t="str">
            <v>SOP_NRGL_SI282310</v>
          </cell>
          <cell r="N1205" t="str">
            <v>SOP_282310</v>
          </cell>
        </row>
        <row r="1206">
          <cell r="K1206">
            <v>150980.82</v>
          </cell>
          <cell r="M1206" t="str">
            <v>SOP_NRGL_SI282310</v>
          </cell>
          <cell r="N1206" t="str">
            <v>SOP_282310</v>
          </cell>
        </row>
        <row r="1207">
          <cell r="K1207">
            <v>3509.74</v>
          </cell>
          <cell r="M1207" t="str">
            <v>SOP_NRGL_FE282310</v>
          </cell>
          <cell r="N1207" t="str">
            <v>SOP_282310</v>
          </cell>
        </row>
        <row r="1208">
          <cell r="K1208">
            <v>832.27</v>
          </cell>
          <cell r="M1208" t="str">
            <v>SOP_NRGL_FEC282310</v>
          </cell>
          <cell r="N1208" t="str">
            <v>SOP_282310</v>
          </cell>
        </row>
        <row r="1209">
          <cell r="K1209">
            <v>-0.01</v>
          </cell>
          <cell r="M1209" t="str">
            <v>SOP_NRGL_FE282310</v>
          </cell>
          <cell r="N1209" t="str">
            <v>SOP_282310</v>
          </cell>
        </row>
        <row r="1210">
          <cell r="K1210">
            <v>1127188.8500000001</v>
          </cell>
          <cell r="M1210" t="str">
            <v>SOP_NRGL_SI282310</v>
          </cell>
          <cell r="N1210" t="str">
            <v>SOP_282310</v>
          </cell>
        </row>
        <row r="1211">
          <cell r="K1211">
            <v>81.709999999999994</v>
          </cell>
          <cell r="M1211" t="str">
            <v>SOP_NRGL_SI282310</v>
          </cell>
          <cell r="N1211" t="str">
            <v>SOP_282310</v>
          </cell>
        </row>
        <row r="1212">
          <cell r="K1212">
            <v>-1098637.8899999999</v>
          </cell>
          <cell r="M1212" t="str">
            <v>SOP_INC_GDNT282310</v>
          </cell>
          <cell r="N1212" t="str">
            <v>SOP_282310</v>
          </cell>
        </row>
        <row r="1213">
          <cell r="K1213">
            <v>-19558.59</v>
          </cell>
          <cell r="M1213" t="str">
            <v>SOP_INC_GDNT282310</v>
          </cell>
          <cell r="N1213" t="str">
            <v>SOP_282310</v>
          </cell>
        </row>
        <row r="1214">
          <cell r="K1214">
            <v>-2597.91</v>
          </cell>
          <cell r="M1214" t="str">
            <v>SOP_INC_SLI282310</v>
          </cell>
          <cell r="N1214" t="str">
            <v>SOP_282310</v>
          </cell>
        </row>
        <row r="1215">
          <cell r="K1215">
            <v>-85639.62</v>
          </cell>
          <cell r="M1215" t="str">
            <v>SOP_NRGL_SI282310</v>
          </cell>
          <cell r="N1215" t="str">
            <v>SOP_282310</v>
          </cell>
        </row>
        <row r="1216">
          <cell r="K1216">
            <v>0</v>
          </cell>
          <cell r="M1216" t="str">
            <v>SOP_NRGL_SI282310</v>
          </cell>
          <cell r="N1216" t="str">
            <v>SOP_282310</v>
          </cell>
        </row>
        <row r="1217">
          <cell r="K1217">
            <v>-62983.3</v>
          </cell>
          <cell r="M1217" t="str">
            <v>SOP_NRGL_SI282310</v>
          </cell>
          <cell r="N1217" t="str">
            <v>SOP_282310</v>
          </cell>
        </row>
        <row r="1218">
          <cell r="K1218">
            <v>-78364.77</v>
          </cell>
          <cell r="M1218" t="str">
            <v>SOP_NRGL_SI282310</v>
          </cell>
          <cell r="N1218" t="str">
            <v>SOP_282310</v>
          </cell>
        </row>
        <row r="1219">
          <cell r="K1219">
            <v>-50143.33</v>
          </cell>
          <cell r="M1219" t="str">
            <v>SOP_NRGL_SI282310</v>
          </cell>
          <cell r="N1219" t="str">
            <v>SOP_282310</v>
          </cell>
        </row>
        <row r="1220">
          <cell r="K1220">
            <v>-7397.71</v>
          </cell>
          <cell r="M1220" t="str">
            <v>SOP_NRGL_FE282310</v>
          </cell>
          <cell r="N1220" t="str">
            <v>SOP_282310</v>
          </cell>
        </row>
        <row r="1221">
          <cell r="K1221">
            <v>-822.93</v>
          </cell>
          <cell r="M1221" t="str">
            <v>SOP_NRGL_FEC282310</v>
          </cell>
          <cell r="N1221" t="str">
            <v>SOP_282310</v>
          </cell>
        </row>
        <row r="1222">
          <cell r="K1222">
            <v>-705583.38</v>
          </cell>
          <cell r="M1222" t="str">
            <v>SOP_NRGL_SI282310</v>
          </cell>
          <cell r="N1222" t="str">
            <v>SOP_282310</v>
          </cell>
        </row>
        <row r="1223">
          <cell r="K1223">
            <v>-8613.64</v>
          </cell>
          <cell r="M1223" t="str">
            <v>SOP_NRGL_SI282310</v>
          </cell>
          <cell r="N1223" t="str">
            <v>SOP_282310</v>
          </cell>
        </row>
        <row r="1224">
          <cell r="K1224">
            <v>-429557.82</v>
          </cell>
          <cell r="M1224" t="str">
            <v>SOP_CNUAD_I282310</v>
          </cell>
          <cell r="N1224" t="str">
            <v>SOP_282310</v>
          </cell>
        </row>
        <row r="1225">
          <cell r="K1225">
            <v>65243.5</v>
          </cell>
          <cell r="M1225" t="str">
            <v>SOP_CNUAD_I282310</v>
          </cell>
          <cell r="N1225" t="str">
            <v>SOP_282310</v>
          </cell>
        </row>
        <row r="1226">
          <cell r="K1226">
            <v>0</v>
          </cell>
          <cell r="M1226" t="str">
            <v>SOP_CNUAD_I282310</v>
          </cell>
          <cell r="N1226" t="str">
            <v>SOP_282310</v>
          </cell>
        </row>
        <row r="1227">
          <cell r="K1227">
            <v>-18.47</v>
          </cell>
          <cell r="M1227" t="str">
            <v>SOP_CNUAD_FEC282310</v>
          </cell>
          <cell r="N1227" t="str">
            <v>SOP_282310</v>
          </cell>
        </row>
        <row r="1228">
          <cell r="K1228">
            <v>-104.97</v>
          </cell>
          <cell r="M1228" t="str">
            <v>SOP_CNUAD_FEC282310</v>
          </cell>
          <cell r="N1228" t="str">
            <v>SOP_282310</v>
          </cell>
        </row>
        <row r="1229">
          <cell r="K1229">
            <v>-631.49</v>
          </cell>
          <cell r="M1229" t="str">
            <v>SCNA_PFS282310</v>
          </cell>
          <cell r="N1229" t="str">
            <v>SCNA282310</v>
          </cell>
        </row>
        <row r="1230">
          <cell r="K1230">
            <v>48.29</v>
          </cell>
          <cell r="M1230" t="str">
            <v>SCNA_PFS282310</v>
          </cell>
          <cell r="N1230" t="str">
            <v>SCNA282310</v>
          </cell>
        </row>
        <row r="1231">
          <cell r="K1231">
            <v>-175.29</v>
          </cell>
          <cell r="M1231" t="str">
            <v>SCNA_PFS282310</v>
          </cell>
          <cell r="N1231" t="str">
            <v>SCNA282310</v>
          </cell>
        </row>
        <row r="1232">
          <cell r="K1232">
            <v>1752.5</v>
          </cell>
          <cell r="M1232" t="str">
            <v>SCNA_PFS282310</v>
          </cell>
          <cell r="N1232" t="str">
            <v>SCNA282310</v>
          </cell>
        </row>
        <row r="1233">
          <cell r="K1233">
            <v>4559.96</v>
          </cell>
          <cell r="M1233" t="str">
            <v>SCNA_PFS282310</v>
          </cell>
          <cell r="N1233" t="str">
            <v>SCNA282310</v>
          </cell>
        </row>
        <row r="1234">
          <cell r="K1234">
            <v>-5554.22</v>
          </cell>
          <cell r="M1234" t="str">
            <v>SCNA_PFS282310</v>
          </cell>
          <cell r="N1234" t="str">
            <v>SCNA282310</v>
          </cell>
        </row>
        <row r="1235">
          <cell r="K1235">
            <v>0.25</v>
          </cell>
          <cell r="M1235" t="str">
            <v>SCNA_PFS282310</v>
          </cell>
          <cell r="N1235" t="str">
            <v>SCNA282310</v>
          </cell>
        </row>
        <row r="1236">
          <cell r="K1236">
            <v>0</v>
          </cell>
          <cell r="M1236" t="str">
            <v>282310</v>
          </cell>
          <cell r="N1236" t="str">
            <v>282310</v>
          </cell>
        </row>
        <row r="1237">
          <cell r="K1237">
            <v>0</v>
          </cell>
          <cell r="M1237" t="str">
            <v>282310</v>
          </cell>
          <cell r="N1237" t="str">
            <v>282310</v>
          </cell>
        </row>
        <row r="1238">
          <cell r="K1238">
            <v>0</v>
          </cell>
          <cell r="M1238" t="str">
            <v>SOP_NRGL_FE282310</v>
          </cell>
          <cell r="N1238" t="str">
            <v>SOP_282310</v>
          </cell>
        </row>
        <row r="1239">
          <cell r="K1239">
            <v>0.06</v>
          </cell>
          <cell r="M1239" t="str">
            <v>SOP_NRGL_FE282310</v>
          </cell>
          <cell r="N1239" t="str">
            <v>SOP_282310</v>
          </cell>
        </row>
        <row r="1240">
          <cell r="K1240">
            <v>0</v>
          </cell>
          <cell r="M1240" t="str">
            <v>282310</v>
          </cell>
          <cell r="N1240" t="str">
            <v>282310</v>
          </cell>
        </row>
        <row r="1241">
          <cell r="K1241">
            <v>0</v>
          </cell>
          <cell r="M1241" t="str">
            <v>282310</v>
          </cell>
          <cell r="N1241" t="str">
            <v>282310</v>
          </cell>
        </row>
        <row r="1242">
          <cell r="K1242">
            <v>0</v>
          </cell>
          <cell r="M1242" t="str">
            <v>SOP_NRGL_FE282310</v>
          </cell>
          <cell r="N1242" t="str">
            <v>SOP_282310</v>
          </cell>
        </row>
        <row r="1243">
          <cell r="K1243">
            <v>0</v>
          </cell>
          <cell r="M1243" t="str">
            <v>282310</v>
          </cell>
          <cell r="N1243" t="str">
            <v>282310</v>
          </cell>
        </row>
        <row r="1244">
          <cell r="K1244">
            <v>393342468.57999998</v>
          </cell>
          <cell r="M1244" t="str">
            <v>SNA_ASS_ISAC280376</v>
          </cell>
          <cell r="N1244" t="str">
            <v>SNA_280376</v>
          </cell>
        </row>
        <row r="1245">
          <cell r="K1245">
            <v>0</v>
          </cell>
          <cell r="M1245" t="str">
            <v>SNA_ASS_ISAC280376</v>
          </cell>
          <cell r="N1245" t="str">
            <v>SNA_280376</v>
          </cell>
        </row>
        <row r="1246">
          <cell r="K1246">
            <v>46190236.079999998</v>
          </cell>
          <cell r="M1246" t="str">
            <v>SNA_ASS_UADI280376</v>
          </cell>
          <cell r="N1246" t="str">
            <v>SNA_280376</v>
          </cell>
        </row>
        <row r="1247">
          <cell r="K1247">
            <v>-4201713.04</v>
          </cell>
          <cell r="M1247" t="str">
            <v>SNA_ASS_UADI280376</v>
          </cell>
          <cell r="N1247" t="str">
            <v>SNA_280376</v>
          </cell>
        </row>
        <row r="1248">
          <cell r="K1248">
            <v>0</v>
          </cell>
          <cell r="M1248" t="str">
            <v>SNA_ASS_UADI280376</v>
          </cell>
          <cell r="N1248" t="str">
            <v>SNA_280376</v>
          </cell>
        </row>
        <row r="1249">
          <cell r="K1249">
            <v>20422155.989999998</v>
          </cell>
          <cell r="M1249" t="str">
            <v>SNA_ASS_CAB280376</v>
          </cell>
          <cell r="N1249" t="str">
            <v>SNA_280376</v>
          </cell>
        </row>
        <row r="1250">
          <cell r="K1250">
            <v>-351644458.92000002</v>
          </cell>
          <cell r="M1250" t="str">
            <v>SCNA_PFS280376</v>
          </cell>
          <cell r="N1250" t="str">
            <v>SCNA280376</v>
          </cell>
        </row>
        <row r="1251">
          <cell r="K1251">
            <v>-573077596.33000004</v>
          </cell>
          <cell r="M1251" t="str">
            <v>SCNA_PFS280376</v>
          </cell>
          <cell r="N1251" t="str">
            <v>SCNA280376</v>
          </cell>
        </row>
        <row r="1252">
          <cell r="K1252">
            <v>-175941016.94</v>
          </cell>
          <cell r="M1252" t="str">
            <v>SCNA_PFS280376</v>
          </cell>
          <cell r="N1252" t="str">
            <v>SCNA280376</v>
          </cell>
        </row>
        <row r="1253">
          <cell r="K1253">
            <v>-595724103.47000003</v>
          </cell>
          <cell r="M1253" t="str">
            <v>SCNA_PFS280376</v>
          </cell>
          <cell r="N1253" t="str">
            <v>SCNA280376</v>
          </cell>
        </row>
        <row r="1254">
          <cell r="K1254">
            <v>-377768459.87</v>
          </cell>
          <cell r="M1254" t="str">
            <v>SCNA_PFS280376</v>
          </cell>
          <cell r="N1254" t="str">
            <v>SCNA280376</v>
          </cell>
        </row>
        <row r="1255">
          <cell r="K1255">
            <v>-15273424.880000001</v>
          </cell>
          <cell r="M1255" t="str">
            <v>SCNA_PFS280376</v>
          </cell>
          <cell r="N1255" t="str">
            <v>SCNA280376</v>
          </cell>
        </row>
        <row r="1256">
          <cell r="K1256">
            <v>-10960370.24</v>
          </cell>
          <cell r="M1256" t="str">
            <v>SCNA_PFS280376</v>
          </cell>
          <cell r="N1256" t="str">
            <v>SCNA280376</v>
          </cell>
        </row>
        <row r="1257">
          <cell r="K1257">
            <v>-9418303.4399999995</v>
          </cell>
          <cell r="M1257" t="str">
            <v>SCNA_PFS280376</v>
          </cell>
          <cell r="N1257" t="str">
            <v>SCNA280376</v>
          </cell>
        </row>
        <row r="1258">
          <cell r="K1258">
            <v>-529657862.08999997</v>
          </cell>
          <cell r="M1258" t="str">
            <v>SCNA_PFS280376</v>
          </cell>
          <cell r="N1258" t="str">
            <v>SCNA280376</v>
          </cell>
        </row>
        <row r="1259">
          <cell r="K1259">
            <v>-36317361.369999997</v>
          </cell>
          <cell r="M1259" t="str">
            <v>SCNA_PFS280376</v>
          </cell>
          <cell r="N1259" t="str">
            <v>SCNA280376</v>
          </cell>
        </row>
        <row r="1260">
          <cell r="K1260">
            <v>-98741928.549999997</v>
          </cell>
          <cell r="M1260" t="str">
            <v>SCNA_PFS280376</v>
          </cell>
          <cell r="N1260" t="str">
            <v>SCNA280376</v>
          </cell>
        </row>
        <row r="1261">
          <cell r="K1261">
            <v>231446895.13999999</v>
          </cell>
          <cell r="M1261" t="str">
            <v>SCNA_CSR280376</v>
          </cell>
          <cell r="N1261" t="str">
            <v>SCNA280376</v>
          </cell>
        </row>
        <row r="1262">
          <cell r="K1262">
            <v>447535922.67000002</v>
          </cell>
          <cell r="M1262" t="str">
            <v>SCNA_CSR280376</v>
          </cell>
          <cell r="N1262" t="str">
            <v>SCNA280376</v>
          </cell>
        </row>
        <row r="1263">
          <cell r="K1263">
            <v>105856364.42</v>
          </cell>
          <cell r="M1263" t="str">
            <v>SCNA_CSR280376</v>
          </cell>
          <cell r="N1263" t="str">
            <v>SCNA280376</v>
          </cell>
        </row>
        <row r="1264">
          <cell r="K1264">
            <v>460590717.55000001</v>
          </cell>
          <cell r="M1264" t="str">
            <v>SCNA_CSR280376</v>
          </cell>
          <cell r="N1264" t="str">
            <v>SCNA280376</v>
          </cell>
        </row>
        <row r="1265">
          <cell r="K1265">
            <v>251481278.97</v>
          </cell>
          <cell r="M1265" t="str">
            <v>SCNA_CSR280376</v>
          </cell>
          <cell r="N1265" t="str">
            <v>SCNA280376</v>
          </cell>
        </row>
        <row r="1266">
          <cell r="K1266">
            <v>9144600.9000000004</v>
          </cell>
          <cell r="M1266" t="str">
            <v>SCNA_CSR280376</v>
          </cell>
          <cell r="N1266" t="str">
            <v>SCNA280376</v>
          </cell>
        </row>
        <row r="1267">
          <cell r="K1267">
            <v>635006.89</v>
          </cell>
          <cell r="M1267" t="str">
            <v>SCNA_CSR280376</v>
          </cell>
          <cell r="N1267" t="str">
            <v>SCNA280376</v>
          </cell>
        </row>
        <row r="1268">
          <cell r="K1268">
            <v>6045088.0999999996</v>
          </cell>
          <cell r="M1268" t="str">
            <v>SCNA_CSR280376</v>
          </cell>
          <cell r="N1268" t="str">
            <v>SCNA280376</v>
          </cell>
        </row>
        <row r="1269">
          <cell r="K1269">
            <v>392441473.85000002</v>
          </cell>
          <cell r="M1269" t="str">
            <v>SCNA_CSR280376</v>
          </cell>
          <cell r="N1269" t="str">
            <v>SCNA280376</v>
          </cell>
        </row>
        <row r="1270">
          <cell r="K1270">
            <v>16330071.67</v>
          </cell>
          <cell r="M1270" t="str">
            <v>SCNA_CSR280376</v>
          </cell>
          <cell r="N1270" t="str">
            <v>SCNA280376</v>
          </cell>
        </row>
        <row r="1271">
          <cell r="K1271">
            <v>74044646.159999996</v>
          </cell>
          <cell r="M1271" t="str">
            <v>SCNA_CSR280376</v>
          </cell>
          <cell r="N1271" t="str">
            <v>SCNA280376</v>
          </cell>
        </row>
        <row r="1272">
          <cell r="K1272">
            <v>-16349428.09</v>
          </cell>
          <cell r="M1272" t="str">
            <v>SCNA_PFS280376</v>
          </cell>
          <cell r="N1272" t="str">
            <v>SCNA280376</v>
          </cell>
        </row>
        <row r="1273">
          <cell r="K1273">
            <v>0</v>
          </cell>
          <cell r="M1273" t="str">
            <v>SCNA_PFS280376</v>
          </cell>
          <cell r="N1273" t="str">
            <v>SCNA280376</v>
          </cell>
        </row>
        <row r="1274">
          <cell r="K1274">
            <v>9506</v>
          </cell>
          <cell r="M1274" t="str">
            <v>SCNA_CSR280376</v>
          </cell>
          <cell r="N1274" t="str">
            <v>SCNA280376</v>
          </cell>
        </row>
        <row r="1275">
          <cell r="K1275">
            <v>0</v>
          </cell>
          <cell r="M1275" t="str">
            <v>SCNA_CSR280376</v>
          </cell>
          <cell r="N1275" t="str">
            <v>SCNA280376</v>
          </cell>
        </row>
        <row r="1276">
          <cell r="K1276">
            <v>0</v>
          </cell>
          <cell r="M1276" t="str">
            <v>SCNA_PFS280376</v>
          </cell>
          <cell r="N1276" t="str">
            <v>SCNA280376</v>
          </cell>
        </row>
        <row r="1277">
          <cell r="K1277">
            <v>0</v>
          </cell>
          <cell r="M1277" t="str">
            <v>SCNA_PFS280376</v>
          </cell>
          <cell r="N1277" t="str">
            <v>SCNA280376</v>
          </cell>
        </row>
        <row r="1278">
          <cell r="K1278">
            <v>0</v>
          </cell>
          <cell r="M1278" t="str">
            <v>SCNA_PFS280376</v>
          </cell>
          <cell r="N1278" t="str">
            <v>SCNA280376</v>
          </cell>
        </row>
        <row r="1279">
          <cell r="K1279">
            <v>0</v>
          </cell>
          <cell r="M1279" t="str">
            <v>SCNA_PFS280376</v>
          </cell>
          <cell r="N1279" t="str">
            <v>SCNA280376</v>
          </cell>
        </row>
        <row r="1280">
          <cell r="K1280">
            <v>0</v>
          </cell>
          <cell r="M1280" t="str">
            <v>SCNA_PFS280376</v>
          </cell>
          <cell r="N1280" t="str">
            <v>SCNA280376</v>
          </cell>
        </row>
        <row r="1281">
          <cell r="K1281">
            <v>0</v>
          </cell>
          <cell r="M1281" t="str">
            <v>SCNA_PFS280376</v>
          </cell>
          <cell r="N1281" t="str">
            <v>SCNA280376</v>
          </cell>
        </row>
        <row r="1282">
          <cell r="K1282">
            <v>0</v>
          </cell>
          <cell r="M1282" t="str">
            <v>SCNA_CSR280376</v>
          </cell>
          <cell r="N1282" t="str">
            <v>SCNA280376</v>
          </cell>
        </row>
        <row r="1283">
          <cell r="K1283">
            <v>0</v>
          </cell>
          <cell r="M1283" t="str">
            <v>SCNA_CSR280376</v>
          </cell>
          <cell r="N1283" t="str">
            <v>SCNA280376</v>
          </cell>
        </row>
        <row r="1284">
          <cell r="K1284">
            <v>0</v>
          </cell>
          <cell r="M1284" t="str">
            <v>SCNA_CSR280376</v>
          </cell>
          <cell r="N1284" t="str">
            <v>SCNA280376</v>
          </cell>
        </row>
        <row r="1285">
          <cell r="K1285">
            <v>0</v>
          </cell>
          <cell r="M1285" t="str">
            <v>SCNA_CSR280376</v>
          </cell>
          <cell r="N1285" t="str">
            <v>SCNA280376</v>
          </cell>
        </row>
        <row r="1286">
          <cell r="K1286">
            <v>0</v>
          </cell>
          <cell r="M1286" t="str">
            <v>SCNA_CSR280376</v>
          </cell>
          <cell r="N1286" t="str">
            <v>SCNA280376</v>
          </cell>
        </row>
        <row r="1287">
          <cell r="K1287">
            <v>0</v>
          </cell>
          <cell r="M1287" t="str">
            <v>SCNA_CSR280376</v>
          </cell>
          <cell r="N1287" t="str">
            <v>SCNA280376</v>
          </cell>
        </row>
        <row r="1288">
          <cell r="K1288">
            <v>379974603.52999997</v>
          </cell>
          <cell r="M1288" t="str">
            <v>280376</v>
          </cell>
          <cell r="N1288" t="str">
            <v>Result brought forward280376</v>
          </cell>
        </row>
        <row r="1289">
          <cell r="K1289">
            <v>129787.24</v>
          </cell>
          <cell r="M1289" t="str">
            <v>SCNA_DP280376</v>
          </cell>
          <cell r="N1289" t="str">
            <v>SCNA280376</v>
          </cell>
        </row>
        <row r="1290">
          <cell r="K1290">
            <v>-53967.86</v>
          </cell>
          <cell r="M1290" t="str">
            <v>SNA_LIA_FP280376</v>
          </cell>
          <cell r="N1290" t="str">
            <v>SNA_280376</v>
          </cell>
        </row>
        <row r="1291">
          <cell r="K1291">
            <v>-1484.67</v>
          </cell>
          <cell r="M1291" t="str">
            <v>SNA_LIA_FP280376</v>
          </cell>
          <cell r="N1291" t="str">
            <v>SNA_280376</v>
          </cell>
        </row>
        <row r="1292">
          <cell r="K1292">
            <v>-7635.6</v>
          </cell>
          <cell r="M1292" t="str">
            <v>SNA_LIA_FP280376</v>
          </cell>
          <cell r="N1292" t="str">
            <v>SNA_280376</v>
          </cell>
        </row>
        <row r="1293">
          <cell r="K1293">
            <v>-76988.44</v>
          </cell>
          <cell r="M1293" t="str">
            <v>SNA_LIA_MCP280376</v>
          </cell>
          <cell r="N1293" t="str">
            <v>SNA_280376</v>
          </cell>
        </row>
        <row r="1294">
          <cell r="K1294">
            <v>-72682.649999999994</v>
          </cell>
          <cell r="M1294" t="str">
            <v>SNA_LIA_MCP280376</v>
          </cell>
          <cell r="N1294" t="str">
            <v>SNA_280376</v>
          </cell>
        </row>
        <row r="1295">
          <cell r="K1295">
            <v>-36347.370000000003</v>
          </cell>
          <cell r="M1295" t="str">
            <v>SNA_LIA_MCP280376</v>
          </cell>
          <cell r="N1295" t="str">
            <v>SNA_280376</v>
          </cell>
        </row>
        <row r="1296">
          <cell r="K1296">
            <v>-64230.92</v>
          </cell>
          <cell r="M1296" t="str">
            <v>SNA_LIA_MCP280376</v>
          </cell>
          <cell r="N1296" t="str">
            <v>SNA_280376</v>
          </cell>
        </row>
        <row r="1297">
          <cell r="K1297">
            <v>-51482.96</v>
          </cell>
          <cell r="M1297" t="str">
            <v>SNA_LIA_MCP280376</v>
          </cell>
          <cell r="N1297" t="str">
            <v>SNA_280376</v>
          </cell>
        </row>
        <row r="1298">
          <cell r="K1298">
            <v>-93498.47</v>
          </cell>
          <cell r="M1298" t="str">
            <v>SNA_LIA_MCP280376</v>
          </cell>
          <cell r="N1298" t="str">
            <v>SNA_280376</v>
          </cell>
        </row>
        <row r="1299">
          <cell r="K1299">
            <v>-108047.11</v>
          </cell>
          <cell r="M1299" t="str">
            <v>SNA_LIA_MCP280376</v>
          </cell>
          <cell r="N1299" t="str">
            <v>SNA_280376</v>
          </cell>
        </row>
        <row r="1300">
          <cell r="K1300">
            <v>-112986.72</v>
          </cell>
          <cell r="M1300" t="str">
            <v>SNA_LIA_FP280376</v>
          </cell>
          <cell r="N1300" t="str">
            <v>SNA_280376</v>
          </cell>
        </row>
        <row r="1301">
          <cell r="K1301">
            <v>-2249.86</v>
          </cell>
          <cell r="M1301" t="str">
            <v>SNA_LIA_FP280376</v>
          </cell>
          <cell r="N1301" t="str">
            <v>SNA_280376</v>
          </cell>
        </row>
        <row r="1302">
          <cell r="K1302">
            <v>-55123.28</v>
          </cell>
          <cell r="M1302" t="str">
            <v>SNA_LIA_TXP280376</v>
          </cell>
          <cell r="N1302" t="str">
            <v>SNA_280376</v>
          </cell>
        </row>
        <row r="1303">
          <cell r="K1303">
            <v>-513.58000000000004</v>
          </cell>
          <cell r="M1303" t="str">
            <v>SNA_LIA_TXP280376</v>
          </cell>
          <cell r="N1303" t="str">
            <v>SNA_280376</v>
          </cell>
        </row>
        <row r="1304">
          <cell r="K1304">
            <v>543.57000000000005</v>
          </cell>
          <cell r="M1304" t="str">
            <v>SOP_EXP_AXP280376</v>
          </cell>
          <cell r="N1304" t="str">
            <v>SOP_280376</v>
          </cell>
        </row>
        <row r="1305">
          <cell r="K1305">
            <v>142473.46</v>
          </cell>
          <cell r="M1305" t="str">
            <v>SOP_EXP_AXP280376</v>
          </cell>
          <cell r="N1305" t="str">
            <v>SOP_280376</v>
          </cell>
        </row>
        <row r="1306">
          <cell r="K1306">
            <v>4572.09</v>
          </cell>
          <cell r="M1306" t="str">
            <v>SOP_EXP_AXP280376</v>
          </cell>
          <cell r="N1306" t="str">
            <v>SOP_280376</v>
          </cell>
        </row>
        <row r="1307">
          <cell r="K1307">
            <v>10753.37</v>
          </cell>
          <cell r="M1307" t="str">
            <v>SOP_EXP_CF280376</v>
          </cell>
          <cell r="N1307" t="str">
            <v>SOP_280376</v>
          </cell>
        </row>
        <row r="1308">
          <cell r="K1308">
            <v>102230.13</v>
          </cell>
          <cell r="M1308" t="str">
            <v>SOP_EXP_CF280376</v>
          </cell>
          <cell r="N1308" t="str">
            <v>SOP_280376</v>
          </cell>
        </row>
        <row r="1309">
          <cell r="K1309">
            <v>13592.78</v>
          </cell>
          <cell r="M1309" t="str">
            <v>SOP_EXP_AXP280376</v>
          </cell>
          <cell r="N1309" t="str">
            <v>SOP_280376</v>
          </cell>
        </row>
        <row r="1310">
          <cell r="K1310">
            <v>1167354.1599999999</v>
          </cell>
          <cell r="M1310" t="str">
            <v>SOP_EXP_TRANS280376</v>
          </cell>
          <cell r="N1310" t="str">
            <v>SOP_280376</v>
          </cell>
        </row>
        <row r="1311">
          <cell r="K1311">
            <v>221777.88</v>
          </cell>
          <cell r="M1311" t="str">
            <v>SOP_EXP_TRANS280376</v>
          </cell>
          <cell r="N1311" t="str">
            <v>SOP_280376</v>
          </cell>
        </row>
        <row r="1312">
          <cell r="K1312">
            <v>90431.92</v>
          </cell>
          <cell r="M1312" t="str">
            <v>SOP_EXP_CF280376</v>
          </cell>
          <cell r="N1312" t="str">
            <v>SOP_280376</v>
          </cell>
        </row>
        <row r="1313">
          <cell r="K1313">
            <v>3360.5</v>
          </cell>
          <cell r="M1313" t="str">
            <v>SOP_EXP_CF280376</v>
          </cell>
          <cell r="N1313" t="str">
            <v>SOP_280376</v>
          </cell>
        </row>
        <row r="1314">
          <cell r="K1314">
            <v>1047908.52</v>
          </cell>
          <cell r="M1314" t="str">
            <v>SOP_EXP_MC280376</v>
          </cell>
          <cell r="N1314" t="str">
            <v>SOP_280376</v>
          </cell>
        </row>
        <row r="1315">
          <cell r="K1315">
            <v>767323.13</v>
          </cell>
          <cell r="M1315" t="str">
            <v>SOP_EXP_MC280376</v>
          </cell>
          <cell r="N1315" t="str">
            <v>SOP_280376</v>
          </cell>
        </row>
        <row r="1316">
          <cell r="K1316">
            <v>380299.97</v>
          </cell>
          <cell r="M1316" t="str">
            <v>SOP_EXP_MC280376</v>
          </cell>
          <cell r="N1316" t="str">
            <v>SOP_280376</v>
          </cell>
        </row>
        <row r="1317">
          <cell r="K1317">
            <v>626868.34</v>
          </cell>
          <cell r="M1317" t="str">
            <v>SOP_EXP_MC280376</v>
          </cell>
          <cell r="N1317" t="str">
            <v>SOP_280376</v>
          </cell>
        </row>
        <row r="1318">
          <cell r="K1318">
            <v>620229.17000000004</v>
          </cell>
          <cell r="M1318" t="str">
            <v>SOP_EXP_MC280376</v>
          </cell>
          <cell r="N1318" t="str">
            <v>SOP_280376</v>
          </cell>
        </row>
        <row r="1319">
          <cell r="K1319">
            <v>1116155.28</v>
          </cell>
          <cell r="M1319" t="str">
            <v>SOP_EXP_MC280376</v>
          </cell>
          <cell r="N1319" t="str">
            <v>SOP_280376</v>
          </cell>
        </row>
        <row r="1320">
          <cell r="K1320">
            <v>1319964.4099999999</v>
          </cell>
          <cell r="M1320" t="str">
            <v>SOP_EXP_MC280376</v>
          </cell>
          <cell r="N1320" t="str">
            <v>SOP_280376</v>
          </cell>
        </row>
        <row r="1321">
          <cell r="K1321">
            <v>1319843.97</v>
          </cell>
          <cell r="M1321" t="str">
            <v>SOP_EXP_SERV280376</v>
          </cell>
          <cell r="N1321" t="str">
            <v>SOP_280376</v>
          </cell>
        </row>
        <row r="1322">
          <cell r="K1322">
            <v>34324.32</v>
          </cell>
          <cell r="M1322" t="str">
            <v>SOP_EXP_SERV280376</v>
          </cell>
          <cell r="N1322" t="str">
            <v>SOP_280376</v>
          </cell>
        </row>
        <row r="1323">
          <cell r="K1323">
            <v>223660.89</v>
          </cell>
          <cell r="M1323" t="str">
            <v>SOP_EXP_TAB280376</v>
          </cell>
          <cell r="N1323" t="str">
            <v>SOP_280376</v>
          </cell>
        </row>
        <row r="1324">
          <cell r="K1324">
            <v>2916.21</v>
          </cell>
          <cell r="M1324" t="str">
            <v>SOP_EXP_TAB280376</v>
          </cell>
          <cell r="N1324" t="str">
            <v>SOP_280376</v>
          </cell>
        </row>
        <row r="1325">
          <cell r="K1325">
            <v>1556.73</v>
          </cell>
          <cell r="M1325" t="str">
            <v>SOP_EXP_CF280376</v>
          </cell>
          <cell r="N1325" t="str">
            <v>SOP_280376</v>
          </cell>
        </row>
        <row r="1326">
          <cell r="K1326">
            <v>1411659.13</v>
          </cell>
          <cell r="M1326" t="str">
            <v>SOP_INC_GDNT280376</v>
          </cell>
          <cell r="N1326" t="str">
            <v>SOP_280376</v>
          </cell>
        </row>
        <row r="1327">
          <cell r="K1327">
            <v>0</v>
          </cell>
          <cell r="M1327" t="str">
            <v>SOP_NRGL_SI280376</v>
          </cell>
          <cell r="N1327" t="str">
            <v>SOP_280376</v>
          </cell>
        </row>
        <row r="1328">
          <cell r="K1328">
            <v>685584.4</v>
          </cell>
          <cell r="M1328" t="str">
            <v>SOP_NRGL_FE280376</v>
          </cell>
          <cell r="N1328" t="str">
            <v>SOP_280376</v>
          </cell>
        </row>
        <row r="1329">
          <cell r="K1329">
            <v>0.09</v>
          </cell>
          <cell r="M1329" t="str">
            <v>SOP_NRGL_FE280376</v>
          </cell>
          <cell r="N1329" t="str">
            <v>SOP_280376</v>
          </cell>
        </row>
        <row r="1330">
          <cell r="K1330">
            <v>13989814.4</v>
          </cell>
          <cell r="M1330" t="str">
            <v>SOP_NRGL_SI280376</v>
          </cell>
          <cell r="N1330" t="str">
            <v>SOP_280376</v>
          </cell>
        </row>
        <row r="1331">
          <cell r="K1331">
            <v>2521960.37</v>
          </cell>
          <cell r="M1331" t="str">
            <v>SOP_NRGL_SI280376</v>
          </cell>
          <cell r="N1331" t="str">
            <v>SOP_280376</v>
          </cell>
        </row>
        <row r="1332">
          <cell r="K1332">
            <v>-6003917.3200000003</v>
          </cell>
          <cell r="M1332" t="str">
            <v>SOP_INC_GDNT280376</v>
          </cell>
          <cell r="N1332" t="str">
            <v>SOP_280376</v>
          </cell>
        </row>
        <row r="1333">
          <cell r="K1333">
            <v>-686884.97</v>
          </cell>
          <cell r="M1333" t="str">
            <v>SOP_INC_GDNT280376</v>
          </cell>
          <cell r="N1333" t="str">
            <v>SOP_280376</v>
          </cell>
        </row>
        <row r="1334">
          <cell r="K1334">
            <v>-170162.47</v>
          </cell>
          <cell r="M1334" t="str">
            <v>SOP_INC_SLI280376</v>
          </cell>
          <cell r="N1334" t="str">
            <v>SOP_280376</v>
          </cell>
        </row>
        <row r="1335">
          <cell r="K1335">
            <v>-0.46</v>
          </cell>
          <cell r="M1335" t="str">
            <v>SOP_INC_IBANT280376</v>
          </cell>
          <cell r="N1335" t="str">
            <v>SOP_280376</v>
          </cell>
        </row>
        <row r="1336">
          <cell r="K1336">
            <v>-6964.3</v>
          </cell>
          <cell r="M1336" t="str">
            <v>SOP_INC_IBANT280376</v>
          </cell>
          <cell r="N1336" t="str">
            <v>SOP_280376</v>
          </cell>
        </row>
        <row r="1337">
          <cell r="K1337">
            <v>-85986.62</v>
          </cell>
          <cell r="M1337" t="str">
            <v>SOP_INC_GDNT280376</v>
          </cell>
          <cell r="N1337" t="str">
            <v>SOP_280376</v>
          </cell>
        </row>
        <row r="1338">
          <cell r="K1338">
            <v>0</v>
          </cell>
          <cell r="M1338" t="str">
            <v>SOP_NRGL_SI280376</v>
          </cell>
          <cell r="N1338" t="str">
            <v>SOP_280376</v>
          </cell>
        </row>
        <row r="1339">
          <cell r="K1339">
            <v>-461898.57</v>
          </cell>
          <cell r="M1339" t="str">
            <v>SOP_NRGL_FE280376</v>
          </cell>
          <cell r="N1339" t="str">
            <v>SOP_280376</v>
          </cell>
        </row>
        <row r="1340">
          <cell r="K1340">
            <v>-70539985.730000004</v>
          </cell>
          <cell r="M1340" t="str">
            <v>SOP_NRGL_SI280376</v>
          </cell>
          <cell r="N1340" t="str">
            <v>SOP_280376</v>
          </cell>
        </row>
        <row r="1341">
          <cell r="K1341">
            <v>-2125092.87</v>
          </cell>
          <cell r="M1341" t="str">
            <v>SOP_NRGL_SI280376</v>
          </cell>
          <cell r="N1341" t="str">
            <v>SOP_280376</v>
          </cell>
        </row>
        <row r="1342">
          <cell r="K1342">
            <v>7212485.96</v>
          </cell>
          <cell r="M1342" t="str">
            <v>SOP_CNUAD_I280376</v>
          </cell>
          <cell r="N1342" t="str">
            <v>SOP_280376</v>
          </cell>
        </row>
        <row r="1343">
          <cell r="K1343">
            <v>5249177.33</v>
          </cell>
          <cell r="M1343" t="str">
            <v>SOP_CNUAD_I280376</v>
          </cell>
          <cell r="N1343" t="str">
            <v>SOP_280376</v>
          </cell>
        </row>
        <row r="1344">
          <cell r="K1344">
            <v>0</v>
          </cell>
          <cell r="M1344" t="str">
            <v>SOP_CNUAD_I280376</v>
          </cell>
          <cell r="N1344" t="str">
            <v>SOP_280376</v>
          </cell>
        </row>
        <row r="1345">
          <cell r="K1345">
            <v>-15400.35</v>
          </cell>
          <cell r="M1345" t="str">
            <v>SOP_CNUAD_FEC280376</v>
          </cell>
          <cell r="N1345" t="str">
            <v>SOP_280376</v>
          </cell>
        </row>
        <row r="1346">
          <cell r="K1346">
            <v>400</v>
          </cell>
          <cell r="M1346" t="str">
            <v>SCNA_PFS280376</v>
          </cell>
          <cell r="N1346" t="str">
            <v>SCNA280376</v>
          </cell>
        </row>
        <row r="1347">
          <cell r="K1347">
            <v>-400</v>
          </cell>
          <cell r="M1347" t="str">
            <v>SCNA_PFS280376</v>
          </cell>
          <cell r="N1347" t="str">
            <v>SCNA280376</v>
          </cell>
        </row>
        <row r="1348">
          <cell r="K1348">
            <v>0</v>
          </cell>
          <cell r="M1348" t="str">
            <v>SOP_NRGL_FE280376</v>
          </cell>
          <cell r="N1348" t="str">
            <v>SOP_280376</v>
          </cell>
        </row>
        <row r="1349">
          <cell r="K1349">
            <v>-85.84</v>
          </cell>
          <cell r="M1349" t="str">
            <v>SOP_NRGL_FE280376</v>
          </cell>
          <cell r="N1349" t="str">
            <v>SOP_280376</v>
          </cell>
        </row>
        <row r="1350">
          <cell r="K1350">
            <v>0</v>
          </cell>
          <cell r="M1350" t="str">
            <v>SOP_NRGL_FE280376</v>
          </cell>
          <cell r="N1350" t="str">
            <v>SOP_280376</v>
          </cell>
        </row>
        <row r="1351">
          <cell r="K1351">
            <v>435952941.88999999</v>
          </cell>
          <cell r="M1351" t="str">
            <v>SNA_ASS_ISAC832</v>
          </cell>
          <cell r="N1351" t="str">
            <v>SNA_832</v>
          </cell>
        </row>
        <row r="1352">
          <cell r="K1352">
            <v>0</v>
          </cell>
          <cell r="M1352" t="str">
            <v>SNA_ASS_ISAC832</v>
          </cell>
          <cell r="N1352" t="str">
            <v>SNA_832</v>
          </cell>
        </row>
        <row r="1353">
          <cell r="K1353">
            <v>35148264.780000001</v>
          </cell>
          <cell r="M1353" t="str">
            <v>SNA_ASS_UADI832</v>
          </cell>
          <cell r="N1353" t="str">
            <v>SNA_832</v>
          </cell>
        </row>
        <row r="1354">
          <cell r="K1354">
            <v>-3716065.86</v>
          </cell>
          <cell r="M1354" t="str">
            <v>SNA_ASS_UADI832</v>
          </cell>
          <cell r="N1354" t="str">
            <v>SNA_832</v>
          </cell>
        </row>
        <row r="1355">
          <cell r="K1355">
            <v>0</v>
          </cell>
          <cell r="M1355" t="str">
            <v>SNA_ASS_UADI832</v>
          </cell>
          <cell r="N1355" t="str">
            <v>SNA_832</v>
          </cell>
        </row>
        <row r="1356">
          <cell r="K1356">
            <v>0</v>
          </cell>
          <cell r="M1356" t="str">
            <v>SNA_ASS_UADI832</v>
          </cell>
          <cell r="N1356" t="str">
            <v>SNA_832</v>
          </cell>
        </row>
        <row r="1357">
          <cell r="K1357">
            <v>-7403.26</v>
          </cell>
          <cell r="M1357" t="str">
            <v>SNA_ASS_UGFEC832</v>
          </cell>
          <cell r="N1357" t="str">
            <v>SNA_832</v>
          </cell>
        </row>
        <row r="1358">
          <cell r="K1358">
            <v>15601438.23</v>
          </cell>
          <cell r="M1358" t="str">
            <v>SNA_ASS_CAB832</v>
          </cell>
          <cell r="N1358" t="str">
            <v>SNA_832</v>
          </cell>
        </row>
        <row r="1359">
          <cell r="K1359">
            <v>-98764703.329999998</v>
          </cell>
          <cell r="M1359" t="str">
            <v>SCNA_PFS832</v>
          </cell>
          <cell r="N1359" t="str">
            <v>SCNA832</v>
          </cell>
        </row>
        <row r="1360">
          <cell r="K1360">
            <v>-281593548.20999998</v>
          </cell>
          <cell r="M1360" t="str">
            <v>SCNA_PFS832</v>
          </cell>
          <cell r="N1360" t="str">
            <v>SCNA832</v>
          </cell>
        </row>
        <row r="1361">
          <cell r="K1361">
            <v>-78227096.260000005</v>
          </cell>
          <cell r="M1361" t="str">
            <v>SCNA_PFS832</v>
          </cell>
          <cell r="N1361" t="str">
            <v>SCNA832</v>
          </cell>
        </row>
        <row r="1362">
          <cell r="K1362">
            <v>-548466947.75999999</v>
          </cell>
          <cell r="M1362" t="str">
            <v>SCNA_PFS832</v>
          </cell>
          <cell r="N1362" t="str">
            <v>SCNA832</v>
          </cell>
        </row>
        <row r="1363">
          <cell r="K1363">
            <v>-355181562.69999999</v>
          </cell>
          <cell r="M1363" t="str">
            <v>SCNA_PFS832</v>
          </cell>
          <cell r="N1363" t="str">
            <v>SCNA832</v>
          </cell>
        </row>
        <row r="1364">
          <cell r="K1364">
            <v>-433763923.56</v>
          </cell>
          <cell r="M1364" t="str">
            <v>SCNA_PFS832</v>
          </cell>
          <cell r="N1364" t="str">
            <v>SCNA832</v>
          </cell>
        </row>
        <row r="1365">
          <cell r="K1365">
            <v>-3068670.87</v>
          </cell>
          <cell r="M1365" t="str">
            <v>SCNA_PFS832</v>
          </cell>
          <cell r="N1365" t="str">
            <v>SCNA832</v>
          </cell>
        </row>
        <row r="1366">
          <cell r="K1366">
            <v>-36053642.469999999</v>
          </cell>
          <cell r="M1366" t="str">
            <v>SCNA_PFS832</v>
          </cell>
          <cell r="N1366" t="str">
            <v>SCNA832</v>
          </cell>
        </row>
        <row r="1367">
          <cell r="K1367">
            <v>-17952880.41</v>
          </cell>
          <cell r="M1367" t="str">
            <v>SCNA_PFS832</v>
          </cell>
          <cell r="N1367" t="str">
            <v>SCNA832</v>
          </cell>
        </row>
        <row r="1368">
          <cell r="K1368">
            <v>-9848011.6899999995</v>
          </cell>
          <cell r="M1368" t="str">
            <v>SCNA_PFS832</v>
          </cell>
          <cell r="N1368" t="str">
            <v>SCNA832</v>
          </cell>
        </row>
        <row r="1369">
          <cell r="K1369">
            <v>-77225990.700000003</v>
          </cell>
          <cell r="M1369" t="str">
            <v>SCNA_PFS832</v>
          </cell>
          <cell r="N1369" t="str">
            <v>SCNA832</v>
          </cell>
        </row>
        <row r="1370">
          <cell r="K1370">
            <v>47828857.609999999</v>
          </cell>
          <cell r="M1370" t="str">
            <v>SCNA_CSR832</v>
          </cell>
          <cell r="N1370" t="str">
            <v>SCNA832</v>
          </cell>
        </row>
        <row r="1371">
          <cell r="K1371">
            <v>277166861.93000001</v>
          </cell>
          <cell r="M1371" t="str">
            <v>SCNA_CSR832</v>
          </cell>
          <cell r="N1371" t="str">
            <v>SCNA832</v>
          </cell>
        </row>
        <row r="1372">
          <cell r="K1372">
            <v>50417983.409999996</v>
          </cell>
          <cell r="M1372" t="str">
            <v>SCNA_CSR832</v>
          </cell>
          <cell r="N1372" t="str">
            <v>SCNA832</v>
          </cell>
        </row>
        <row r="1373">
          <cell r="K1373">
            <v>461462439.92000002</v>
          </cell>
          <cell r="M1373" t="str">
            <v>SCNA_CSR832</v>
          </cell>
          <cell r="N1373" t="str">
            <v>SCNA832</v>
          </cell>
        </row>
        <row r="1374">
          <cell r="K1374">
            <v>335331754.52999997</v>
          </cell>
          <cell r="M1374" t="str">
            <v>SCNA_CSR832</v>
          </cell>
          <cell r="N1374" t="str">
            <v>SCNA832</v>
          </cell>
        </row>
        <row r="1375">
          <cell r="K1375">
            <v>368747827.56999999</v>
          </cell>
          <cell r="M1375" t="str">
            <v>SCNA_CSR832</v>
          </cell>
          <cell r="N1375" t="str">
            <v>SCNA832</v>
          </cell>
        </row>
        <row r="1376">
          <cell r="K1376">
            <v>1290839.6200000001</v>
          </cell>
          <cell r="M1376" t="str">
            <v>SCNA_CSR832</v>
          </cell>
          <cell r="N1376" t="str">
            <v>SCNA832</v>
          </cell>
        </row>
        <row r="1377">
          <cell r="K1377">
            <v>5051355.72</v>
          </cell>
          <cell r="M1377" t="str">
            <v>SCNA_CSR832</v>
          </cell>
          <cell r="N1377" t="str">
            <v>SCNA832</v>
          </cell>
        </row>
        <row r="1378">
          <cell r="K1378">
            <v>36053642.469999999</v>
          </cell>
          <cell r="M1378" t="str">
            <v>SCNA_CSR832</v>
          </cell>
          <cell r="N1378" t="str">
            <v>SCNA832</v>
          </cell>
        </row>
        <row r="1379">
          <cell r="K1379">
            <v>1905475.63</v>
          </cell>
          <cell r="M1379" t="str">
            <v>SCNA_CSR832</v>
          </cell>
          <cell r="N1379" t="str">
            <v>SCNA832</v>
          </cell>
        </row>
        <row r="1380">
          <cell r="K1380">
            <v>77012064.689999998</v>
          </cell>
          <cell r="M1380" t="str">
            <v>SCNA_CSR832</v>
          </cell>
          <cell r="N1380" t="str">
            <v>SCNA832</v>
          </cell>
        </row>
        <row r="1381">
          <cell r="K1381">
            <v>-29077641.120000001</v>
          </cell>
          <cell r="M1381" t="str">
            <v>SCNA_PFS832</v>
          </cell>
          <cell r="N1381" t="str">
            <v>SCNA832</v>
          </cell>
        </row>
        <row r="1382">
          <cell r="K1382">
            <v>28606971.309999999</v>
          </cell>
          <cell r="M1382" t="str">
            <v>SCNA_CSR832</v>
          </cell>
          <cell r="N1382" t="str">
            <v>SCNA832</v>
          </cell>
        </row>
        <row r="1383">
          <cell r="K1383">
            <v>0</v>
          </cell>
          <cell r="M1383" t="str">
            <v>SCNA_PFS832</v>
          </cell>
          <cell r="N1383" t="str">
            <v>SCNA832</v>
          </cell>
        </row>
        <row r="1384">
          <cell r="K1384">
            <v>0</v>
          </cell>
          <cell r="M1384" t="str">
            <v>SCNA_PFS832</v>
          </cell>
          <cell r="N1384" t="str">
            <v>SCNA832</v>
          </cell>
        </row>
        <row r="1385">
          <cell r="K1385">
            <v>0</v>
          </cell>
          <cell r="M1385" t="str">
            <v>SCNA_PFS832</v>
          </cell>
          <cell r="N1385" t="str">
            <v>SCNA832</v>
          </cell>
        </row>
        <row r="1386">
          <cell r="K1386">
            <v>0</v>
          </cell>
          <cell r="M1386" t="str">
            <v>SCNA_PFS832</v>
          </cell>
          <cell r="N1386" t="str">
            <v>SCNA832</v>
          </cell>
        </row>
        <row r="1387">
          <cell r="K1387">
            <v>0</v>
          </cell>
          <cell r="M1387" t="str">
            <v>SCNA_PFS832</v>
          </cell>
          <cell r="N1387" t="str">
            <v>SCNA832</v>
          </cell>
        </row>
        <row r="1388">
          <cell r="K1388">
            <v>0</v>
          </cell>
          <cell r="M1388" t="str">
            <v>SCNA_PFS832</v>
          </cell>
          <cell r="N1388" t="str">
            <v>SCNA832</v>
          </cell>
        </row>
        <row r="1389">
          <cell r="K1389">
            <v>0</v>
          </cell>
          <cell r="M1389" t="str">
            <v>SCNA_PFS832</v>
          </cell>
          <cell r="N1389" t="str">
            <v>SCNA832</v>
          </cell>
        </row>
        <row r="1390">
          <cell r="K1390">
            <v>0</v>
          </cell>
          <cell r="M1390" t="str">
            <v>SCNA_CSR832</v>
          </cell>
          <cell r="N1390" t="str">
            <v>SCNA832</v>
          </cell>
        </row>
        <row r="1391">
          <cell r="K1391">
            <v>0</v>
          </cell>
          <cell r="M1391" t="str">
            <v>SCNA_CSR832</v>
          </cell>
          <cell r="N1391" t="str">
            <v>SCNA832</v>
          </cell>
        </row>
        <row r="1392">
          <cell r="K1392">
            <v>0</v>
          </cell>
          <cell r="M1392" t="str">
            <v>SCNA_CSR832</v>
          </cell>
          <cell r="N1392" t="str">
            <v>SCNA832</v>
          </cell>
        </row>
        <row r="1393">
          <cell r="K1393">
            <v>0</v>
          </cell>
          <cell r="M1393" t="str">
            <v>SCNA_CSR832</v>
          </cell>
          <cell r="N1393" t="str">
            <v>SCNA832</v>
          </cell>
        </row>
        <row r="1394">
          <cell r="K1394">
            <v>0</v>
          </cell>
          <cell r="M1394" t="str">
            <v>SCNA_CSR832</v>
          </cell>
          <cell r="N1394" t="str">
            <v>SCNA832</v>
          </cell>
        </row>
        <row r="1395">
          <cell r="K1395">
            <v>0</v>
          </cell>
          <cell r="M1395" t="str">
            <v>SCNA_CSR832</v>
          </cell>
          <cell r="N1395" t="str">
            <v>SCNA832</v>
          </cell>
        </row>
        <row r="1396">
          <cell r="K1396">
            <v>0</v>
          </cell>
          <cell r="M1396" t="str">
            <v>SCNA_CSR832</v>
          </cell>
          <cell r="N1396" t="str">
            <v>SCNA832</v>
          </cell>
        </row>
        <row r="1397">
          <cell r="K1397">
            <v>-148511609.99000001</v>
          </cell>
          <cell r="M1397" t="str">
            <v>832</v>
          </cell>
          <cell r="N1397" t="str">
            <v>Result brought forward832</v>
          </cell>
        </row>
        <row r="1398">
          <cell r="K1398">
            <v>806.35</v>
          </cell>
          <cell r="M1398" t="str">
            <v>SCNA_DP832</v>
          </cell>
          <cell r="N1398" t="str">
            <v>SCNA832</v>
          </cell>
        </row>
        <row r="1399">
          <cell r="K1399">
            <v>373.27</v>
          </cell>
          <cell r="M1399" t="str">
            <v>SCNA_DP832</v>
          </cell>
          <cell r="N1399" t="str">
            <v>SCNA832</v>
          </cell>
        </row>
        <row r="1400">
          <cell r="K1400">
            <v>-21859</v>
          </cell>
          <cell r="M1400" t="str">
            <v>SCNA_PFS832</v>
          </cell>
          <cell r="N1400" t="str">
            <v>SCNA832</v>
          </cell>
        </row>
        <row r="1401">
          <cell r="K1401">
            <v>-62177.08</v>
          </cell>
          <cell r="M1401" t="str">
            <v>SNA_LIA_FP832</v>
          </cell>
          <cell r="N1401" t="str">
            <v>SNA_832</v>
          </cell>
        </row>
        <row r="1402">
          <cell r="K1402">
            <v>-221.02</v>
          </cell>
          <cell r="M1402" t="str">
            <v>SNA_LIA_FP832</v>
          </cell>
          <cell r="N1402" t="str">
            <v>SNA_832</v>
          </cell>
        </row>
        <row r="1403">
          <cell r="K1403">
            <v>-27.02</v>
          </cell>
          <cell r="M1403" t="str">
            <v>SNA_LIA_FP832</v>
          </cell>
          <cell r="N1403" t="str">
            <v>SNA_832</v>
          </cell>
        </row>
        <row r="1404">
          <cell r="K1404">
            <v>-446.13</v>
          </cell>
          <cell r="M1404" t="str">
            <v>SNA_LIA_FP832</v>
          </cell>
          <cell r="N1404" t="str">
            <v>SNA_832</v>
          </cell>
        </row>
        <row r="1405">
          <cell r="K1405">
            <v>-92372.9</v>
          </cell>
          <cell r="M1405" t="str">
            <v>SNA_LIA_MCP832</v>
          </cell>
          <cell r="N1405" t="str">
            <v>SNA_832</v>
          </cell>
        </row>
        <row r="1406">
          <cell r="K1406">
            <v>-122541.31</v>
          </cell>
          <cell r="M1406" t="str">
            <v>SNA_LIA_MCP832</v>
          </cell>
          <cell r="N1406" t="str">
            <v>SNA_832</v>
          </cell>
        </row>
        <row r="1407">
          <cell r="K1407">
            <v>-10326</v>
          </cell>
          <cell r="M1407" t="str">
            <v>SNA_LIA_MCP832</v>
          </cell>
          <cell r="N1407" t="str">
            <v>SNA_832</v>
          </cell>
        </row>
        <row r="1408">
          <cell r="K1408">
            <v>-50791.8</v>
          </cell>
          <cell r="M1408" t="str">
            <v>SNA_LIA_MCP832</v>
          </cell>
          <cell r="N1408" t="str">
            <v>SNA_832</v>
          </cell>
        </row>
        <row r="1409">
          <cell r="K1409">
            <v>-53899.93</v>
          </cell>
          <cell r="M1409" t="str">
            <v>SNA_LIA_MCP832</v>
          </cell>
          <cell r="N1409" t="str">
            <v>SNA_832</v>
          </cell>
        </row>
        <row r="1410">
          <cell r="K1410">
            <v>-72868.67</v>
          </cell>
          <cell r="M1410" t="str">
            <v>SNA_LIA_MCP832</v>
          </cell>
          <cell r="N1410" t="str">
            <v>SNA_832</v>
          </cell>
        </row>
        <row r="1411">
          <cell r="K1411">
            <v>-148173.39000000001</v>
          </cell>
          <cell r="M1411" t="str">
            <v>SNA_LIA_MCP832</v>
          </cell>
          <cell r="N1411" t="str">
            <v>SNA_832</v>
          </cell>
        </row>
        <row r="1412">
          <cell r="K1412">
            <v>-109322.82</v>
          </cell>
          <cell r="M1412" t="str">
            <v>SNA_LIA_FP832</v>
          </cell>
          <cell r="N1412" t="str">
            <v>SNA_832</v>
          </cell>
        </row>
        <row r="1413">
          <cell r="K1413">
            <v>-336.7</v>
          </cell>
          <cell r="M1413" t="str">
            <v>SNA_LIA_FP832</v>
          </cell>
          <cell r="N1413" t="str">
            <v>SNA_832</v>
          </cell>
        </row>
        <row r="1414">
          <cell r="K1414">
            <v>-7808.76</v>
          </cell>
          <cell r="M1414" t="str">
            <v>SNA_LIA_FP832</v>
          </cell>
          <cell r="N1414" t="str">
            <v>SNA_832</v>
          </cell>
        </row>
        <row r="1415">
          <cell r="K1415">
            <v>-51.79</v>
          </cell>
          <cell r="M1415" t="str">
            <v>SNA_LIA_FP832</v>
          </cell>
          <cell r="N1415" t="str">
            <v>SNA_832</v>
          </cell>
        </row>
        <row r="1416">
          <cell r="K1416">
            <v>-60528.1</v>
          </cell>
          <cell r="M1416" t="str">
            <v>SNA_LIA_TXP832</v>
          </cell>
          <cell r="N1416" t="str">
            <v>SNA_832</v>
          </cell>
        </row>
        <row r="1417">
          <cell r="K1417">
            <v>-78.3</v>
          </cell>
          <cell r="M1417" t="str">
            <v>SNA_LIA_TXP832</v>
          </cell>
          <cell r="N1417" t="str">
            <v>SNA_832</v>
          </cell>
        </row>
        <row r="1418">
          <cell r="K1418">
            <v>1026.44</v>
          </cell>
          <cell r="M1418" t="str">
            <v>SOP_EXP_AXP832</v>
          </cell>
          <cell r="N1418" t="str">
            <v>SOP_832</v>
          </cell>
        </row>
        <row r="1419">
          <cell r="K1419">
            <v>185380.66</v>
          </cell>
          <cell r="M1419" t="str">
            <v>SOP_EXP_AXP832</v>
          </cell>
          <cell r="N1419" t="str">
            <v>SOP_832</v>
          </cell>
        </row>
        <row r="1420">
          <cell r="K1420">
            <v>829.82</v>
          </cell>
          <cell r="M1420" t="str">
            <v>SOP_EXP_AXP832</v>
          </cell>
          <cell r="N1420" t="str">
            <v>SOP_832</v>
          </cell>
        </row>
        <row r="1421">
          <cell r="K1421">
            <v>21975.68</v>
          </cell>
          <cell r="M1421" t="str">
            <v>SOP_EXP_CF832</v>
          </cell>
          <cell r="N1421" t="str">
            <v>SOP_832</v>
          </cell>
        </row>
        <row r="1422">
          <cell r="K1422">
            <v>205755.99</v>
          </cell>
          <cell r="M1422" t="str">
            <v>SOP_EXP_CF832</v>
          </cell>
          <cell r="N1422" t="str">
            <v>SOP_832</v>
          </cell>
        </row>
        <row r="1423">
          <cell r="K1423">
            <v>25099.38</v>
          </cell>
          <cell r="M1423" t="str">
            <v>SOP_EXP_AXP832</v>
          </cell>
          <cell r="N1423" t="str">
            <v>SOP_832</v>
          </cell>
        </row>
        <row r="1424">
          <cell r="K1424">
            <v>1235.58</v>
          </cell>
          <cell r="M1424" t="str">
            <v>SOP_EXP_TRANS832</v>
          </cell>
          <cell r="N1424" t="str">
            <v>SOP_832</v>
          </cell>
        </row>
        <row r="1425">
          <cell r="K1425">
            <v>1627859.41</v>
          </cell>
          <cell r="M1425" t="str">
            <v>SOP_EXP_TRANS832</v>
          </cell>
          <cell r="N1425" t="str">
            <v>SOP_832</v>
          </cell>
        </row>
        <row r="1426">
          <cell r="K1426">
            <v>355526.53</v>
          </cell>
          <cell r="M1426" t="str">
            <v>SOP_EXP_TRANS832</v>
          </cell>
          <cell r="N1426" t="str">
            <v>SOP_832</v>
          </cell>
        </row>
        <row r="1427">
          <cell r="K1427">
            <v>5.63</v>
          </cell>
          <cell r="M1427" t="str">
            <v>SOP_EXP_TRANS832</v>
          </cell>
          <cell r="N1427" t="str">
            <v>SOP_832</v>
          </cell>
        </row>
        <row r="1428">
          <cell r="K1428">
            <v>154.43</v>
          </cell>
          <cell r="M1428" t="str">
            <v>SOP_EXP_TRANS832</v>
          </cell>
          <cell r="N1428" t="str">
            <v>SOP_832</v>
          </cell>
        </row>
        <row r="1429">
          <cell r="K1429">
            <v>1132.47</v>
          </cell>
          <cell r="M1429" t="str">
            <v>SOP_EXP_CF832</v>
          </cell>
          <cell r="N1429" t="str">
            <v>SOP_832</v>
          </cell>
        </row>
        <row r="1430">
          <cell r="K1430">
            <v>3756.66</v>
          </cell>
          <cell r="M1430" t="str">
            <v>SOP_EXP_CF832</v>
          </cell>
          <cell r="N1430" t="str">
            <v>SOP_832</v>
          </cell>
        </row>
        <row r="1431">
          <cell r="K1431">
            <v>18687.3</v>
          </cell>
          <cell r="M1431" t="str">
            <v>SOP_EXP_SERV832</v>
          </cell>
          <cell r="N1431" t="str">
            <v>SOP_832</v>
          </cell>
        </row>
        <row r="1432">
          <cell r="K1432">
            <v>1196021.29</v>
          </cell>
          <cell r="M1432" t="str">
            <v>SOP_EXP_MC832</v>
          </cell>
          <cell r="N1432" t="str">
            <v>SOP_832</v>
          </cell>
        </row>
        <row r="1433">
          <cell r="K1433">
            <v>1369039.06</v>
          </cell>
          <cell r="M1433" t="str">
            <v>SOP_EXP_MC832</v>
          </cell>
          <cell r="N1433" t="str">
            <v>SOP_832</v>
          </cell>
        </row>
        <row r="1434">
          <cell r="K1434">
            <v>84896.07</v>
          </cell>
          <cell r="M1434" t="str">
            <v>SOP_EXP_MC832</v>
          </cell>
          <cell r="N1434" t="str">
            <v>SOP_832</v>
          </cell>
        </row>
        <row r="1435">
          <cell r="K1435">
            <v>483050.83</v>
          </cell>
          <cell r="M1435" t="str">
            <v>SOP_EXP_MC832</v>
          </cell>
          <cell r="N1435" t="str">
            <v>SOP_832</v>
          </cell>
        </row>
        <row r="1436">
          <cell r="K1436">
            <v>2496114.44</v>
          </cell>
          <cell r="M1436" t="str">
            <v>SOP_EXP_MC832</v>
          </cell>
          <cell r="N1436" t="str">
            <v>SOP_832</v>
          </cell>
        </row>
        <row r="1437">
          <cell r="K1437">
            <v>850644.9</v>
          </cell>
          <cell r="M1437" t="str">
            <v>SOP_EXP_MC832</v>
          </cell>
          <cell r="N1437" t="str">
            <v>SOP_832</v>
          </cell>
        </row>
        <row r="1438">
          <cell r="K1438">
            <v>1877830.12</v>
          </cell>
          <cell r="M1438" t="str">
            <v>SOP_EXP_MC832</v>
          </cell>
          <cell r="N1438" t="str">
            <v>SOP_832</v>
          </cell>
        </row>
        <row r="1439">
          <cell r="K1439">
            <v>1595240.08</v>
          </cell>
          <cell r="M1439" t="str">
            <v>SOP_EXP_SERV832</v>
          </cell>
          <cell r="N1439" t="str">
            <v>SOP_832</v>
          </cell>
        </row>
        <row r="1440">
          <cell r="K1440">
            <v>6024.93</v>
          </cell>
          <cell r="M1440" t="str">
            <v>SOP_EXP_SERV832</v>
          </cell>
          <cell r="N1440" t="str">
            <v>SOP_832</v>
          </cell>
        </row>
        <row r="1441">
          <cell r="K1441">
            <v>113945.71</v>
          </cell>
          <cell r="M1441" t="str">
            <v>SOP_EXP_CF832</v>
          </cell>
          <cell r="N1441" t="str">
            <v>SOP_832</v>
          </cell>
        </row>
        <row r="1442">
          <cell r="K1442">
            <v>926.88</v>
          </cell>
          <cell r="M1442" t="str">
            <v>SOP_EXP_CF832</v>
          </cell>
          <cell r="N1442" t="str">
            <v>SOP_832</v>
          </cell>
        </row>
        <row r="1443">
          <cell r="K1443">
            <v>286904.68</v>
          </cell>
          <cell r="M1443" t="str">
            <v>SOP_EXP_TAB832</v>
          </cell>
          <cell r="N1443" t="str">
            <v>SOP_832</v>
          </cell>
        </row>
        <row r="1444">
          <cell r="K1444">
            <v>396.3</v>
          </cell>
          <cell r="M1444" t="str">
            <v>SOP_EXP_TAB832</v>
          </cell>
          <cell r="N1444" t="str">
            <v>SOP_832</v>
          </cell>
        </row>
        <row r="1445">
          <cell r="K1445">
            <v>295.74</v>
          </cell>
          <cell r="M1445" t="str">
            <v>SOP_EXP_CF832</v>
          </cell>
          <cell r="N1445" t="str">
            <v>SOP_832</v>
          </cell>
        </row>
        <row r="1446">
          <cell r="K1446">
            <v>918093.12</v>
          </cell>
          <cell r="M1446" t="str">
            <v>SOP_INC_GDNT832</v>
          </cell>
          <cell r="N1446" t="str">
            <v>SOP_832</v>
          </cell>
        </row>
        <row r="1447">
          <cell r="K1447">
            <v>1469108</v>
          </cell>
          <cell r="M1447" t="str">
            <v>SOP_NRGL_SI832</v>
          </cell>
          <cell r="N1447" t="str">
            <v>SOP_832</v>
          </cell>
        </row>
        <row r="1448">
          <cell r="K1448">
            <v>0</v>
          </cell>
          <cell r="M1448" t="str">
            <v>SOP_NRGL_SI832</v>
          </cell>
          <cell r="N1448" t="str">
            <v>SOP_832</v>
          </cell>
        </row>
        <row r="1449">
          <cell r="K1449">
            <v>215514.16</v>
          </cell>
          <cell r="M1449" t="str">
            <v>SOP_NRGL_SI832</v>
          </cell>
          <cell r="N1449" t="str">
            <v>SOP_832</v>
          </cell>
        </row>
        <row r="1450">
          <cell r="K1450">
            <v>1219113.92</v>
          </cell>
          <cell r="M1450" t="str">
            <v>SOP_NRGL_FE832</v>
          </cell>
          <cell r="N1450" t="str">
            <v>SOP_832</v>
          </cell>
        </row>
        <row r="1451">
          <cell r="K1451">
            <v>373732.62</v>
          </cell>
          <cell r="M1451" t="str">
            <v>SOP_NRGL_FEC832</v>
          </cell>
          <cell r="N1451" t="str">
            <v>SOP_832</v>
          </cell>
        </row>
        <row r="1452">
          <cell r="K1452">
            <v>0</v>
          </cell>
          <cell r="M1452" t="str">
            <v>SOP_NRGL_FE832</v>
          </cell>
          <cell r="N1452" t="str">
            <v>SOP_832</v>
          </cell>
        </row>
        <row r="1453">
          <cell r="K1453">
            <v>20231130.879999999</v>
          </cell>
          <cell r="M1453" t="str">
            <v>SOP_NRGL_SI832</v>
          </cell>
          <cell r="N1453" t="str">
            <v>SOP_832</v>
          </cell>
        </row>
        <row r="1454">
          <cell r="K1454">
            <v>2401213.4300000002</v>
          </cell>
          <cell r="M1454" t="str">
            <v>SOP_NRGL_SI832</v>
          </cell>
          <cell r="N1454" t="str">
            <v>SOP_832</v>
          </cell>
        </row>
        <row r="1455">
          <cell r="K1455">
            <v>-9512088.7300000004</v>
          </cell>
          <cell r="M1455" t="str">
            <v>SOP_INC_GDNT832</v>
          </cell>
          <cell r="N1455" t="str">
            <v>SOP_832</v>
          </cell>
        </row>
        <row r="1456">
          <cell r="K1456">
            <v>-316380.76</v>
          </cell>
          <cell r="M1456" t="str">
            <v>SOP_INC_GDNT832</v>
          </cell>
          <cell r="N1456" t="str">
            <v>SOP_832</v>
          </cell>
        </row>
        <row r="1457">
          <cell r="K1457">
            <v>-59366.63</v>
          </cell>
          <cell r="M1457" t="str">
            <v>SOP_INC_SLI832</v>
          </cell>
          <cell r="N1457" t="str">
            <v>SOP_832</v>
          </cell>
        </row>
        <row r="1458">
          <cell r="K1458">
            <v>0.28999999999999998</v>
          </cell>
          <cell r="M1458" t="str">
            <v>SOP_INC_IBANT832</v>
          </cell>
          <cell r="N1458" t="str">
            <v>SOP_832</v>
          </cell>
        </row>
        <row r="1459">
          <cell r="K1459">
            <v>-12913.29</v>
          </cell>
          <cell r="M1459" t="str">
            <v>SOP_INC_IBANT832</v>
          </cell>
          <cell r="N1459" t="str">
            <v>SOP_832</v>
          </cell>
        </row>
        <row r="1460">
          <cell r="K1460">
            <v>0</v>
          </cell>
          <cell r="M1460" t="str">
            <v>SOP_NRGL_SI832</v>
          </cell>
          <cell r="N1460" t="str">
            <v>SOP_832</v>
          </cell>
        </row>
        <row r="1461">
          <cell r="K1461">
            <v>-13222.38</v>
          </cell>
          <cell r="M1461" t="str">
            <v>SOP_NRGL_SI832</v>
          </cell>
          <cell r="N1461" t="str">
            <v>SOP_832</v>
          </cell>
        </row>
        <row r="1462">
          <cell r="K1462">
            <v>-1880262.34</v>
          </cell>
          <cell r="M1462" t="str">
            <v>SOP_NRGL_FE832</v>
          </cell>
          <cell r="N1462" t="str">
            <v>SOP_832</v>
          </cell>
        </row>
        <row r="1463">
          <cell r="K1463">
            <v>-74861.440000000002</v>
          </cell>
          <cell r="M1463" t="str">
            <v>SOP_NRGL_FEC832</v>
          </cell>
          <cell r="N1463" t="str">
            <v>SOP_832</v>
          </cell>
        </row>
        <row r="1464">
          <cell r="K1464">
            <v>-105814680.25</v>
          </cell>
          <cell r="M1464" t="str">
            <v>SOP_NRGL_SI832</v>
          </cell>
          <cell r="N1464" t="str">
            <v>SOP_832</v>
          </cell>
        </row>
        <row r="1465">
          <cell r="K1465">
            <v>-3432585.28</v>
          </cell>
          <cell r="M1465" t="str">
            <v>SOP_NRGL_SI832</v>
          </cell>
          <cell r="N1465" t="str">
            <v>SOP_832</v>
          </cell>
        </row>
        <row r="1466">
          <cell r="K1466">
            <v>21699093.16</v>
          </cell>
          <cell r="M1466" t="str">
            <v>SOP_CNUAD_I832</v>
          </cell>
          <cell r="N1466" t="str">
            <v>SOP_832</v>
          </cell>
        </row>
        <row r="1467">
          <cell r="K1467">
            <v>4683546.43</v>
          </cell>
          <cell r="M1467" t="str">
            <v>SOP_CNUAD_I832</v>
          </cell>
          <cell r="N1467" t="str">
            <v>SOP_832</v>
          </cell>
        </row>
        <row r="1468">
          <cell r="K1468">
            <v>0</v>
          </cell>
          <cell r="M1468" t="str">
            <v>SOP_CNUAD_I832</v>
          </cell>
          <cell r="N1468" t="str">
            <v>SOP_832</v>
          </cell>
        </row>
        <row r="1469">
          <cell r="K1469">
            <v>-193584</v>
          </cell>
          <cell r="M1469" t="str">
            <v>SOP_CNUAD_I832</v>
          </cell>
          <cell r="N1469" t="str">
            <v>SOP_832</v>
          </cell>
        </row>
        <row r="1470">
          <cell r="K1470">
            <v>-1430.01</v>
          </cell>
          <cell r="M1470" t="str">
            <v>SOP_CNUAD_FEC832</v>
          </cell>
          <cell r="N1470" t="str">
            <v>SOP_832</v>
          </cell>
        </row>
        <row r="1471">
          <cell r="K1471">
            <v>-20132.61</v>
          </cell>
          <cell r="M1471" t="str">
            <v>SOP_CNUAD_FEC832</v>
          </cell>
          <cell r="N1471" t="str">
            <v>SOP_832</v>
          </cell>
        </row>
        <row r="1472">
          <cell r="K1472">
            <v>1613767.82</v>
          </cell>
          <cell r="M1472" t="str">
            <v>832</v>
          </cell>
          <cell r="N1472" t="str">
            <v>832</v>
          </cell>
        </row>
        <row r="1473">
          <cell r="K1473">
            <v>-1621527.8</v>
          </cell>
          <cell r="M1473" t="str">
            <v>832</v>
          </cell>
          <cell r="N1473" t="str">
            <v>832</v>
          </cell>
        </row>
        <row r="1474">
          <cell r="K1474">
            <v>0</v>
          </cell>
          <cell r="M1474" t="str">
            <v>SOP_NRGL_FE832</v>
          </cell>
          <cell r="N1474" t="str">
            <v>SOP_832</v>
          </cell>
        </row>
        <row r="1475">
          <cell r="K1475">
            <v>4834.68</v>
          </cell>
          <cell r="M1475" t="str">
            <v>SOP_NRGL_FE832</v>
          </cell>
          <cell r="N1475" t="str">
            <v>SOP_832</v>
          </cell>
        </row>
        <row r="1476">
          <cell r="K1476">
            <v>0</v>
          </cell>
          <cell r="M1476" t="str">
            <v>SOP_NRGL_FE832</v>
          </cell>
          <cell r="N1476" t="str">
            <v>SOP_832</v>
          </cell>
        </row>
        <row r="1477">
          <cell r="K1477">
            <v>7759.98</v>
          </cell>
          <cell r="M1477" t="str">
            <v>832</v>
          </cell>
          <cell r="N1477" t="str">
            <v>832</v>
          </cell>
        </row>
        <row r="1478">
          <cell r="K1478">
            <v>149249279.27000001</v>
          </cell>
          <cell r="M1478" t="str">
            <v>SNA_ASS_ISAC200606</v>
          </cell>
          <cell r="N1478" t="str">
            <v>SNA_200606</v>
          </cell>
        </row>
        <row r="1479">
          <cell r="K1479">
            <v>1098461.26</v>
          </cell>
          <cell r="M1479" t="str">
            <v>SNA_ASS_ISAC200606</v>
          </cell>
          <cell r="N1479" t="str">
            <v>SNA_200606</v>
          </cell>
        </row>
        <row r="1480">
          <cell r="K1480">
            <v>0</v>
          </cell>
          <cell r="M1480" t="str">
            <v>SNA_ASS_ISAC200606</v>
          </cell>
          <cell r="N1480" t="str">
            <v>SNA_200606</v>
          </cell>
        </row>
        <row r="1481">
          <cell r="K1481">
            <v>-13109246.109999999</v>
          </cell>
          <cell r="M1481" t="str">
            <v>SNA_ASS_UADI200606</v>
          </cell>
          <cell r="N1481" t="str">
            <v>SNA_200606</v>
          </cell>
        </row>
        <row r="1482">
          <cell r="K1482">
            <v>3764686.38</v>
          </cell>
          <cell r="M1482" t="str">
            <v>SNA_ASS_UADI200606</v>
          </cell>
          <cell r="N1482" t="str">
            <v>SNA_200606</v>
          </cell>
        </row>
        <row r="1483">
          <cell r="K1483">
            <v>-254489.2</v>
          </cell>
          <cell r="M1483" t="str">
            <v>SNA_ASS_UADI200606</v>
          </cell>
          <cell r="N1483" t="str">
            <v>SNA_200606</v>
          </cell>
        </row>
        <row r="1484">
          <cell r="K1484">
            <v>0</v>
          </cell>
          <cell r="M1484" t="str">
            <v>SNA_ASS_UADI200606</v>
          </cell>
          <cell r="N1484" t="str">
            <v>SNA_200606</v>
          </cell>
        </row>
        <row r="1485">
          <cell r="K1485">
            <v>776012.08</v>
          </cell>
          <cell r="M1485" t="str">
            <v>SNA_ASS_CAB200606</v>
          </cell>
          <cell r="N1485" t="str">
            <v>SNA_200606</v>
          </cell>
        </row>
        <row r="1486">
          <cell r="K1486">
            <v>-241319652.37</v>
          </cell>
          <cell r="M1486" t="str">
            <v>SCNA_PFS200606</v>
          </cell>
          <cell r="N1486" t="str">
            <v>SCNA200606</v>
          </cell>
        </row>
        <row r="1487">
          <cell r="K1487">
            <v>-799855430.13</v>
          </cell>
          <cell r="M1487" t="str">
            <v>SCNA_PFS200606</v>
          </cell>
          <cell r="N1487" t="str">
            <v>SCNA200606</v>
          </cell>
        </row>
        <row r="1488">
          <cell r="K1488">
            <v>-2418139840.6599998</v>
          </cell>
          <cell r="M1488" t="str">
            <v>SCNA_PFS200606</v>
          </cell>
          <cell r="N1488" t="str">
            <v>SCNA200606</v>
          </cell>
        </row>
        <row r="1489">
          <cell r="K1489">
            <v>-576002866.63999999</v>
          </cell>
          <cell r="M1489" t="str">
            <v>SCNA_PFS200606</v>
          </cell>
          <cell r="N1489" t="str">
            <v>SCNA200606</v>
          </cell>
        </row>
        <row r="1490">
          <cell r="K1490">
            <v>-942417.72</v>
          </cell>
          <cell r="M1490" t="str">
            <v>SCNA_PFS200606</v>
          </cell>
          <cell r="N1490" t="str">
            <v>SCNA200606</v>
          </cell>
        </row>
        <row r="1491">
          <cell r="K1491">
            <v>-6007276.4699999997</v>
          </cell>
          <cell r="M1491" t="str">
            <v>SCNA_PFS200606</v>
          </cell>
          <cell r="N1491" t="str">
            <v>SCNA200606</v>
          </cell>
        </row>
        <row r="1492">
          <cell r="K1492">
            <v>-56616197.909999996</v>
          </cell>
          <cell r="M1492" t="str">
            <v>SCNA_PFS200606</v>
          </cell>
          <cell r="N1492" t="str">
            <v>SCNA200606</v>
          </cell>
        </row>
        <row r="1493">
          <cell r="K1493">
            <v>270245823.37</v>
          </cell>
          <cell r="M1493" t="str">
            <v>SCNA_CSR200606</v>
          </cell>
          <cell r="N1493" t="str">
            <v>SCNA200606</v>
          </cell>
        </row>
        <row r="1494">
          <cell r="K1494">
            <v>860078453.97000003</v>
          </cell>
          <cell r="M1494" t="str">
            <v>SCNA_CSR200606</v>
          </cell>
          <cell r="N1494" t="str">
            <v>SCNA200606</v>
          </cell>
        </row>
        <row r="1495">
          <cell r="K1495">
            <v>2879403898.8400002</v>
          </cell>
          <cell r="M1495" t="str">
            <v>SCNA_CSR200606</v>
          </cell>
          <cell r="N1495" t="str">
            <v>SCNA200606</v>
          </cell>
        </row>
        <row r="1496">
          <cell r="K1496">
            <v>607308320.09000003</v>
          </cell>
          <cell r="M1496" t="str">
            <v>SCNA_CSR200606</v>
          </cell>
          <cell r="N1496" t="str">
            <v>SCNA200606</v>
          </cell>
        </row>
        <row r="1497">
          <cell r="K1497">
            <v>809346.14</v>
          </cell>
          <cell r="M1497" t="str">
            <v>SCNA_CSR200606</v>
          </cell>
          <cell r="N1497" t="str">
            <v>SCNA200606</v>
          </cell>
        </row>
        <row r="1498">
          <cell r="K1498">
            <v>5351258.29</v>
          </cell>
          <cell r="M1498" t="str">
            <v>SCNA_CSR200606</v>
          </cell>
          <cell r="N1498" t="str">
            <v>SCNA200606</v>
          </cell>
        </row>
        <row r="1499">
          <cell r="K1499">
            <v>44507685.460000001</v>
          </cell>
          <cell r="M1499" t="str">
            <v>SCNA_CSR200606</v>
          </cell>
          <cell r="N1499" t="str">
            <v>SCNA200606</v>
          </cell>
        </row>
        <row r="1500">
          <cell r="K1500">
            <v>0</v>
          </cell>
          <cell r="M1500" t="str">
            <v>SCNA_PFS200606</v>
          </cell>
          <cell r="N1500" t="str">
            <v>SCNA200606</v>
          </cell>
        </row>
        <row r="1501">
          <cell r="K1501">
            <v>0</v>
          </cell>
          <cell r="M1501" t="str">
            <v>SCNA_PFS200606</v>
          </cell>
          <cell r="N1501" t="str">
            <v>SCNA200606</v>
          </cell>
        </row>
        <row r="1502">
          <cell r="K1502">
            <v>0</v>
          </cell>
          <cell r="M1502" t="str">
            <v>SCNA_PFS200606</v>
          </cell>
          <cell r="N1502" t="str">
            <v>SCNA200606</v>
          </cell>
        </row>
        <row r="1503">
          <cell r="K1503">
            <v>0</v>
          </cell>
          <cell r="M1503" t="str">
            <v>SCNA_CSR200606</v>
          </cell>
          <cell r="N1503" t="str">
            <v>SCNA200606</v>
          </cell>
        </row>
        <row r="1504">
          <cell r="K1504">
            <v>0</v>
          </cell>
          <cell r="M1504" t="str">
            <v>SCNA_CSR200606</v>
          </cell>
          <cell r="N1504" t="str">
            <v>SCNA200606</v>
          </cell>
        </row>
        <row r="1505">
          <cell r="K1505">
            <v>0</v>
          </cell>
          <cell r="M1505" t="str">
            <v>SCNA_CSR200606</v>
          </cell>
          <cell r="N1505" t="str">
            <v>SCNA200606</v>
          </cell>
        </row>
        <row r="1506">
          <cell r="K1506">
            <v>-732733489.48000002</v>
          </cell>
          <cell r="M1506" t="str">
            <v>200606</v>
          </cell>
          <cell r="N1506" t="str">
            <v>Result brought forward200606</v>
          </cell>
        </row>
        <row r="1507">
          <cell r="K1507">
            <v>30891.47</v>
          </cell>
          <cell r="M1507" t="str">
            <v>SCNA_DP200606</v>
          </cell>
          <cell r="N1507" t="str">
            <v>SCNA200606</v>
          </cell>
        </row>
        <row r="1508">
          <cell r="K1508">
            <v>2235.06</v>
          </cell>
          <cell r="M1508" t="str">
            <v>SCNA_DP200606</v>
          </cell>
          <cell r="N1508" t="str">
            <v>SCNA200606</v>
          </cell>
        </row>
        <row r="1509">
          <cell r="K1509">
            <v>-19846.509999999998</v>
          </cell>
          <cell r="M1509" t="str">
            <v>SNA_LIA_FP200606</v>
          </cell>
          <cell r="N1509" t="str">
            <v>SNA_200606</v>
          </cell>
        </row>
        <row r="1510">
          <cell r="K1510">
            <v>-1.88</v>
          </cell>
          <cell r="M1510" t="str">
            <v>SNA_LIA_FP200606</v>
          </cell>
          <cell r="N1510" t="str">
            <v>SNA_200606</v>
          </cell>
        </row>
        <row r="1511">
          <cell r="K1511">
            <v>-26219.25</v>
          </cell>
          <cell r="M1511" t="str">
            <v>SNA_LIA_MCP200606</v>
          </cell>
          <cell r="N1511" t="str">
            <v>SNA_200606</v>
          </cell>
        </row>
        <row r="1512">
          <cell r="K1512">
            <v>-117194.39</v>
          </cell>
          <cell r="M1512" t="str">
            <v>SNA_LIA_MCP200606</v>
          </cell>
          <cell r="N1512" t="str">
            <v>SNA_200606</v>
          </cell>
        </row>
        <row r="1513">
          <cell r="K1513">
            <v>-1206.51</v>
          </cell>
          <cell r="M1513" t="str">
            <v>SNA_LIA_MCP200606</v>
          </cell>
          <cell r="N1513" t="str">
            <v>SNA_200606</v>
          </cell>
        </row>
        <row r="1514">
          <cell r="K1514">
            <v>-37133.379999999997</v>
          </cell>
          <cell r="M1514" t="str">
            <v>SNA_LIA_MCP200606</v>
          </cell>
          <cell r="N1514" t="str">
            <v>SNA_200606</v>
          </cell>
        </row>
        <row r="1515">
          <cell r="K1515">
            <v>-34417.480000000003</v>
          </cell>
          <cell r="M1515" t="str">
            <v>SNA_LIA_FP200606</v>
          </cell>
          <cell r="N1515" t="str">
            <v>SNA_200606</v>
          </cell>
        </row>
        <row r="1516">
          <cell r="K1516">
            <v>-2.5499999999999998</v>
          </cell>
          <cell r="M1516" t="str">
            <v>SNA_LIA_FP200606</v>
          </cell>
          <cell r="N1516" t="str">
            <v>SNA_200606</v>
          </cell>
        </row>
        <row r="1517">
          <cell r="K1517">
            <v>-20896.349999999999</v>
          </cell>
          <cell r="M1517" t="str">
            <v>SNA_LIA_FP200606</v>
          </cell>
          <cell r="N1517" t="str">
            <v>SNA_200606</v>
          </cell>
        </row>
        <row r="1518">
          <cell r="K1518">
            <v>-5.45</v>
          </cell>
          <cell r="M1518" t="str">
            <v>SNA_LIA_FP200606</v>
          </cell>
          <cell r="N1518" t="str">
            <v>SNA_200606</v>
          </cell>
        </row>
        <row r="1519">
          <cell r="K1519">
            <v>-17700.05</v>
          </cell>
          <cell r="M1519" t="str">
            <v>SNA_LIA_TXP200606</v>
          </cell>
          <cell r="N1519" t="str">
            <v>SNA_200606</v>
          </cell>
        </row>
        <row r="1520">
          <cell r="K1520">
            <v>-0.93</v>
          </cell>
          <cell r="M1520" t="str">
            <v>SNA_LIA_TXP200606</v>
          </cell>
          <cell r="N1520" t="str">
            <v>SNA_200606</v>
          </cell>
        </row>
        <row r="1521">
          <cell r="K1521">
            <v>8616.64</v>
          </cell>
          <cell r="M1521" t="str">
            <v>SOP_EXP_AXP200606</v>
          </cell>
          <cell r="N1521" t="str">
            <v>SOP_200606</v>
          </cell>
        </row>
        <row r="1522">
          <cell r="K1522">
            <v>56003.8</v>
          </cell>
          <cell r="M1522" t="str">
            <v>SOP_EXP_AXP200606</v>
          </cell>
          <cell r="N1522" t="str">
            <v>SOP_200606</v>
          </cell>
        </row>
        <row r="1523">
          <cell r="K1523">
            <v>1.95</v>
          </cell>
          <cell r="M1523" t="str">
            <v>SOP_EXP_AXP200606</v>
          </cell>
          <cell r="N1523" t="str">
            <v>SOP_200606</v>
          </cell>
        </row>
        <row r="1524">
          <cell r="K1524">
            <v>-3054.62</v>
          </cell>
          <cell r="M1524" t="str">
            <v>SOP_EXP_CF200606</v>
          </cell>
          <cell r="N1524" t="str">
            <v>SOP_200606</v>
          </cell>
        </row>
        <row r="1525">
          <cell r="K1525">
            <v>84397.7</v>
          </cell>
          <cell r="M1525" t="str">
            <v>SOP_EXP_CF200606</v>
          </cell>
          <cell r="N1525" t="str">
            <v>SOP_200606</v>
          </cell>
        </row>
        <row r="1526">
          <cell r="K1526">
            <v>106543.71</v>
          </cell>
          <cell r="M1526" t="str">
            <v>SOP_EXP_AXP200606</v>
          </cell>
          <cell r="N1526" t="str">
            <v>SOP_200606</v>
          </cell>
        </row>
        <row r="1527">
          <cell r="K1527">
            <v>89987.73</v>
          </cell>
          <cell r="M1527" t="str">
            <v>SOP_EXP_TRANS200606</v>
          </cell>
          <cell r="N1527" t="str">
            <v>SOP_200606</v>
          </cell>
        </row>
        <row r="1528">
          <cell r="K1528">
            <v>426160.71</v>
          </cell>
          <cell r="M1528" t="str">
            <v>SOP_EXP_TRANS200606</v>
          </cell>
          <cell r="N1528" t="str">
            <v>SOP_200606</v>
          </cell>
        </row>
        <row r="1529">
          <cell r="K1529">
            <v>17224.55</v>
          </cell>
          <cell r="M1529" t="str">
            <v>SOP_EXP_TRANS200606</v>
          </cell>
          <cell r="N1529" t="str">
            <v>SOP_200606</v>
          </cell>
        </row>
        <row r="1530">
          <cell r="K1530">
            <v>6979.98</v>
          </cell>
          <cell r="M1530" t="str">
            <v>SOP_EXP_TRANS200606</v>
          </cell>
          <cell r="N1530" t="str">
            <v>SOP_200606</v>
          </cell>
        </row>
        <row r="1531">
          <cell r="K1531">
            <v>360.53</v>
          </cell>
          <cell r="M1531" t="str">
            <v>SOP_EXP_TRANS200606</v>
          </cell>
          <cell r="N1531" t="str">
            <v>SOP_200606</v>
          </cell>
        </row>
        <row r="1532">
          <cell r="K1532">
            <v>1916.27</v>
          </cell>
          <cell r="M1532" t="str">
            <v>SOP_EXP_CF200606</v>
          </cell>
          <cell r="N1532" t="str">
            <v>SOP_200606</v>
          </cell>
        </row>
        <row r="1533">
          <cell r="K1533">
            <v>361470.89</v>
          </cell>
          <cell r="M1533" t="str">
            <v>SOP_EXP_MC200606</v>
          </cell>
          <cell r="N1533" t="str">
            <v>SOP_200606</v>
          </cell>
        </row>
        <row r="1534">
          <cell r="K1534">
            <v>1716294.88</v>
          </cell>
          <cell r="M1534" t="str">
            <v>SOP_EXP_MC200606</v>
          </cell>
          <cell r="N1534" t="str">
            <v>SOP_200606</v>
          </cell>
        </row>
        <row r="1535">
          <cell r="K1535">
            <v>16552.66</v>
          </cell>
          <cell r="M1535" t="str">
            <v>SOP_EXP_MC200606</v>
          </cell>
          <cell r="N1535" t="str">
            <v>SOP_200606</v>
          </cell>
        </row>
        <row r="1536">
          <cell r="K1536">
            <v>531119.29</v>
          </cell>
          <cell r="M1536" t="str">
            <v>SOP_EXP_MC200606</v>
          </cell>
          <cell r="N1536" t="str">
            <v>SOP_200606</v>
          </cell>
        </row>
        <row r="1537">
          <cell r="K1537">
            <v>494421.12</v>
          </cell>
          <cell r="M1537" t="str">
            <v>SOP_EXP_SERV200606</v>
          </cell>
          <cell r="N1537" t="str">
            <v>SOP_200606</v>
          </cell>
        </row>
        <row r="1538">
          <cell r="K1538">
            <v>6.93</v>
          </cell>
          <cell r="M1538" t="str">
            <v>SOP_EXP_SERV200606</v>
          </cell>
          <cell r="N1538" t="str">
            <v>SOP_200606</v>
          </cell>
        </row>
        <row r="1539">
          <cell r="K1539">
            <v>300184.27</v>
          </cell>
          <cell r="M1539" t="str">
            <v>SOP_EXP_CF200606</v>
          </cell>
          <cell r="N1539" t="str">
            <v>SOP_200606</v>
          </cell>
        </row>
        <row r="1540">
          <cell r="K1540">
            <v>14.01</v>
          </cell>
          <cell r="M1540" t="str">
            <v>SOP_EXP_CF200606</v>
          </cell>
          <cell r="N1540" t="str">
            <v>SOP_200606</v>
          </cell>
        </row>
        <row r="1541">
          <cell r="K1541">
            <v>84888.19</v>
          </cell>
          <cell r="M1541" t="str">
            <v>SOP_EXP_TAB200606</v>
          </cell>
          <cell r="N1541" t="str">
            <v>SOP_200606</v>
          </cell>
        </row>
        <row r="1542">
          <cell r="K1542">
            <v>1.1000000000000001</v>
          </cell>
          <cell r="M1542" t="str">
            <v>SOP_EXP_TAB200606</v>
          </cell>
          <cell r="N1542" t="str">
            <v>SOP_200606</v>
          </cell>
        </row>
        <row r="1543">
          <cell r="K1543">
            <v>53157.69</v>
          </cell>
          <cell r="M1543" t="str">
            <v>SOP_EXP_CF200606</v>
          </cell>
          <cell r="N1543" t="str">
            <v>SOP_200606</v>
          </cell>
        </row>
        <row r="1544">
          <cell r="K1544">
            <v>792270.62</v>
          </cell>
          <cell r="M1544" t="str">
            <v>SOP_INC_GDNT200606</v>
          </cell>
          <cell r="N1544" t="str">
            <v>SOP_200606</v>
          </cell>
        </row>
        <row r="1545">
          <cell r="K1545">
            <v>0.01</v>
          </cell>
          <cell r="M1545" t="str">
            <v>SOP_NRGL_SI200606</v>
          </cell>
          <cell r="N1545" t="str">
            <v>SOP_200606</v>
          </cell>
        </row>
        <row r="1546">
          <cell r="K1546">
            <v>0</v>
          </cell>
          <cell r="M1546" t="str">
            <v>SOP_NRGL_SI200606</v>
          </cell>
          <cell r="N1546" t="str">
            <v>SOP_200606</v>
          </cell>
        </row>
        <row r="1547">
          <cell r="K1547">
            <v>669551.93000000005</v>
          </cell>
          <cell r="M1547" t="str">
            <v>SOP_NRGL_FE200606</v>
          </cell>
          <cell r="N1547" t="str">
            <v>SOP_200606</v>
          </cell>
        </row>
        <row r="1548">
          <cell r="K1548">
            <v>-0.16</v>
          </cell>
          <cell r="M1548" t="str">
            <v>SOP_NRGL_FE200606</v>
          </cell>
          <cell r="N1548" t="str">
            <v>SOP_200606</v>
          </cell>
        </row>
        <row r="1549">
          <cell r="K1549">
            <v>18533253.960000001</v>
          </cell>
          <cell r="M1549" t="str">
            <v>SOP_NRGL_SI200606</v>
          </cell>
          <cell r="N1549" t="str">
            <v>SOP_200606</v>
          </cell>
        </row>
        <row r="1550">
          <cell r="K1550">
            <v>7672488.0099999998</v>
          </cell>
          <cell r="M1550" t="str">
            <v>SOP_NRGL_SI200606</v>
          </cell>
          <cell r="N1550" t="str">
            <v>SOP_200606</v>
          </cell>
        </row>
        <row r="1551">
          <cell r="K1551">
            <v>-6709953.3600000003</v>
          </cell>
          <cell r="M1551" t="str">
            <v>SOP_INC_GDNT200606</v>
          </cell>
          <cell r="N1551" t="str">
            <v>SOP_200606</v>
          </cell>
        </row>
        <row r="1552">
          <cell r="K1552">
            <v>-695620.67</v>
          </cell>
          <cell r="M1552" t="str">
            <v>SOP_INC_GDNT200606</v>
          </cell>
          <cell r="N1552" t="str">
            <v>SOP_200606</v>
          </cell>
        </row>
        <row r="1553">
          <cell r="K1553">
            <v>-63320.160000000003</v>
          </cell>
          <cell r="M1553" t="str">
            <v>SOP_INC_SLI200606</v>
          </cell>
          <cell r="N1553" t="str">
            <v>SOP_200606</v>
          </cell>
        </row>
        <row r="1554">
          <cell r="K1554">
            <v>-43368.52</v>
          </cell>
          <cell r="M1554" t="str">
            <v>SOP_INC_IBONT200606</v>
          </cell>
          <cell r="N1554" t="str">
            <v>SOP_200606</v>
          </cell>
        </row>
        <row r="1555">
          <cell r="K1555">
            <v>-31.37</v>
          </cell>
          <cell r="M1555" t="str">
            <v>SOP_INC_IBANT200606</v>
          </cell>
          <cell r="N1555" t="str">
            <v>SOP_200606</v>
          </cell>
        </row>
        <row r="1556">
          <cell r="K1556">
            <v>-39815.019999999997</v>
          </cell>
          <cell r="M1556" t="str">
            <v>SOP_INC_GDNT200606</v>
          </cell>
          <cell r="N1556" t="str">
            <v>SOP_200606</v>
          </cell>
        </row>
        <row r="1557">
          <cell r="K1557">
            <v>-0.01</v>
          </cell>
          <cell r="M1557" t="str">
            <v>SOP_NRGL_SI200606</v>
          </cell>
          <cell r="N1557" t="str">
            <v>SOP_200606</v>
          </cell>
        </row>
        <row r="1558">
          <cell r="K1558">
            <v>0</v>
          </cell>
          <cell r="M1558" t="str">
            <v>SOP_NRGL_SI200606</v>
          </cell>
          <cell r="N1558" t="str">
            <v>SOP_200606</v>
          </cell>
        </row>
        <row r="1559">
          <cell r="K1559">
            <v>-273151.18</v>
          </cell>
          <cell r="M1559" t="str">
            <v>SOP_NRGL_FE200606</v>
          </cell>
          <cell r="N1559" t="str">
            <v>SOP_200606</v>
          </cell>
        </row>
        <row r="1560">
          <cell r="K1560">
            <v>-19546191.899999999</v>
          </cell>
          <cell r="M1560" t="str">
            <v>SOP_NRGL_SI200606</v>
          </cell>
          <cell r="N1560" t="str">
            <v>SOP_200606</v>
          </cell>
        </row>
        <row r="1561">
          <cell r="K1561">
            <v>-1119079.96</v>
          </cell>
          <cell r="M1561" t="str">
            <v>SOP_NRGL_SI200606</v>
          </cell>
          <cell r="N1561" t="str">
            <v>SOP_200606</v>
          </cell>
        </row>
        <row r="1562">
          <cell r="K1562">
            <v>30318874.579999998</v>
          </cell>
          <cell r="M1562" t="str">
            <v>SOP_CNUAD_I200606</v>
          </cell>
          <cell r="N1562" t="str">
            <v>SOP_200606</v>
          </cell>
        </row>
        <row r="1563">
          <cell r="K1563">
            <v>-11474466.130000001</v>
          </cell>
          <cell r="M1563" t="str">
            <v>SOP_CNUAD_I200606</v>
          </cell>
          <cell r="N1563" t="str">
            <v>SOP_200606</v>
          </cell>
        </row>
        <row r="1564">
          <cell r="K1564">
            <v>254489.2</v>
          </cell>
          <cell r="M1564" t="str">
            <v>SOP_CNUAD_I200606</v>
          </cell>
          <cell r="N1564" t="str">
            <v>SOP_200606</v>
          </cell>
        </row>
        <row r="1565">
          <cell r="K1565">
            <v>0</v>
          </cell>
          <cell r="M1565" t="str">
            <v>SOP_CNUAD_I200606</v>
          </cell>
          <cell r="N1565" t="str">
            <v>SOP_200606</v>
          </cell>
        </row>
        <row r="1566">
          <cell r="K1566">
            <v>-0.06</v>
          </cell>
          <cell r="M1566" t="str">
            <v>SOP_CNUAD_FEC200606</v>
          </cell>
          <cell r="N1566" t="str">
            <v>SOP_200606</v>
          </cell>
        </row>
        <row r="1567">
          <cell r="K1567">
            <v>0.6</v>
          </cell>
          <cell r="M1567" t="str">
            <v>SCNA_PFS200606</v>
          </cell>
          <cell r="N1567" t="str">
            <v>SCNA200606</v>
          </cell>
        </row>
        <row r="1568">
          <cell r="K1568">
            <v>2800</v>
          </cell>
          <cell r="M1568" t="str">
            <v>SCNA_PFS200606</v>
          </cell>
          <cell r="N1568" t="str">
            <v>SCNA200606</v>
          </cell>
        </row>
        <row r="1569">
          <cell r="K1569">
            <v>-1500.4</v>
          </cell>
          <cell r="M1569" t="str">
            <v>SCNA_PFS200606</v>
          </cell>
          <cell r="N1569" t="str">
            <v>SCNA200606</v>
          </cell>
        </row>
        <row r="1570">
          <cell r="K1570">
            <v>-1300.2</v>
          </cell>
          <cell r="M1570" t="str">
            <v>SCNA_PFS200606</v>
          </cell>
          <cell r="N1570" t="str">
            <v>SCNA200606</v>
          </cell>
        </row>
        <row r="1571">
          <cell r="K1571">
            <v>-4483693.8</v>
          </cell>
          <cell r="M1571" t="str">
            <v>200606</v>
          </cell>
          <cell r="N1571" t="str">
            <v>200606</v>
          </cell>
        </row>
        <row r="1572">
          <cell r="K1572">
            <v>880059.73</v>
          </cell>
          <cell r="M1572" t="str">
            <v>200606</v>
          </cell>
          <cell r="N1572" t="str">
            <v>200606</v>
          </cell>
        </row>
        <row r="1573">
          <cell r="K1573">
            <v>3420089.97</v>
          </cell>
          <cell r="M1573" t="str">
            <v>200606</v>
          </cell>
          <cell r="N1573" t="str">
            <v>200606</v>
          </cell>
        </row>
        <row r="1574">
          <cell r="K1574">
            <v>1792583.13</v>
          </cell>
          <cell r="M1574" t="str">
            <v>200606</v>
          </cell>
          <cell r="N1574" t="str">
            <v>200606</v>
          </cell>
        </row>
        <row r="1575">
          <cell r="K1575">
            <v>4483693.8</v>
          </cell>
          <cell r="M1575" t="str">
            <v>200606</v>
          </cell>
          <cell r="N1575" t="str">
            <v>200606</v>
          </cell>
        </row>
        <row r="1576">
          <cell r="K1576">
            <v>-880059.73</v>
          </cell>
          <cell r="M1576" t="str">
            <v>200606</v>
          </cell>
          <cell r="N1576" t="str">
            <v>200606</v>
          </cell>
        </row>
        <row r="1577">
          <cell r="K1577">
            <v>-3420089.97</v>
          </cell>
          <cell r="M1577" t="str">
            <v>200606</v>
          </cell>
          <cell r="N1577" t="str">
            <v>200606</v>
          </cell>
        </row>
        <row r="1578">
          <cell r="K1578">
            <v>-1792583.13</v>
          </cell>
          <cell r="M1578" t="str">
            <v>200606</v>
          </cell>
          <cell r="N1578" t="str">
            <v>200606</v>
          </cell>
        </row>
        <row r="1579">
          <cell r="K1579">
            <v>0</v>
          </cell>
          <cell r="M1579" t="str">
            <v>SOP_NRGL_FE200606</v>
          </cell>
          <cell r="N1579" t="str">
            <v>SOP_200606</v>
          </cell>
        </row>
        <row r="1580">
          <cell r="K1580">
            <v>-0.05</v>
          </cell>
          <cell r="M1580" t="str">
            <v>SOP_NRGL_FE200606</v>
          </cell>
          <cell r="N1580" t="str">
            <v>SOP_200606</v>
          </cell>
        </row>
        <row r="1581">
          <cell r="K1581">
            <v>0</v>
          </cell>
          <cell r="M1581" t="str">
            <v>SOP_NRGL_FE200606</v>
          </cell>
          <cell r="N1581" t="str">
            <v>SOP_200606</v>
          </cell>
        </row>
        <row r="1582">
          <cell r="K1582">
            <v>1104920855.53</v>
          </cell>
          <cell r="M1582" t="str">
            <v>SNA_ASS_ISAC243095</v>
          </cell>
          <cell r="N1582" t="str">
            <v>SNA_243095</v>
          </cell>
        </row>
        <row r="1583">
          <cell r="K1583">
            <v>0</v>
          </cell>
          <cell r="M1583" t="str">
            <v>SNA_ASS_ISAC243095</v>
          </cell>
          <cell r="N1583" t="str">
            <v>SNA_243095</v>
          </cell>
        </row>
        <row r="1584">
          <cell r="K1584">
            <v>9057398.9499999993</v>
          </cell>
          <cell r="M1584" t="str">
            <v>SNA_ASS_UADI243095</v>
          </cell>
          <cell r="N1584" t="str">
            <v>SNA_243095</v>
          </cell>
        </row>
        <row r="1585">
          <cell r="K1585">
            <v>0</v>
          </cell>
          <cell r="M1585" t="str">
            <v>SNA_ASS_UADI243095</v>
          </cell>
          <cell r="N1585" t="str">
            <v>SNA_243095</v>
          </cell>
        </row>
        <row r="1586">
          <cell r="K1586">
            <v>0</v>
          </cell>
          <cell r="M1586" t="str">
            <v>SNA_ASS_UADI243095</v>
          </cell>
          <cell r="N1586" t="str">
            <v>SNA_243095</v>
          </cell>
        </row>
        <row r="1587">
          <cell r="K1587">
            <v>-1077139.1499999999</v>
          </cell>
          <cell r="M1587" t="str">
            <v>SNA_ASS_CDS243095</v>
          </cell>
          <cell r="N1587" t="str">
            <v>SNA_243095</v>
          </cell>
        </row>
        <row r="1588">
          <cell r="K1588">
            <v>-16853.09</v>
          </cell>
          <cell r="M1588" t="str">
            <v>SNA_ASS_CDS243095</v>
          </cell>
          <cell r="N1588" t="str">
            <v>SNA_243095</v>
          </cell>
        </row>
        <row r="1589">
          <cell r="K1589">
            <v>-3193472.96</v>
          </cell>
          <cell r="M1589" t="str">
            <v>SNA_ASS_UGFEC243095</v>
          </cell>
          <cell r="N1589" t="str">
            <v>SNA_243095</v>
          </cell>
        </row>
        <row r="1590">
          <cell r="K1590">
            <v>76924627.109999999</v>
          </cell>
          <cell r="M1590" t="str">
            <v>SNA_ASS_CAB243095</v>
          </cell>
          <cell r="N1590" t="str">
            <v>SNA_243095</v>
          </cell>
        </row>
        <row r="1591">
          <cell r="K1591">
            <v>16578449.720000001</v>
          </cell>
          <cell r="M1591" t="str">
            <v>SNA_ASS_IRN243095</v>
          </cell>
          <cell r="N1591" t="str">
            <v>SNA_243095</v>
          </cell>
        </row>
        <row r="1592">
          <cell r="K1592">
            <v>3822.22</v>
          </cell>
          <cell r="M1592" t="str">
            <v>SNA_ASS_ICDS243095</v>
          </cell>
          <cell r="N1592" t="str">
            <v>SNA_243095</v>
          </cell>
        </row>
        <row r="1593">
          <cell r="K1593">
            <v>-1216219.43</v>
          </cell>
          <cell r="M1593" t="str">
            <v>SCNA_PFS243095</v>
          </cell>
          <cell r="N1593" t="str">
            <v>SCNA243095</v>
          </cell>
        </row>
        <row r="1594">
          <cell r="K1594">
            <v>-349508049.72000003</v>
          </cell>
          <cell r="M1594" t="str">
            <v>SCNA_PFS243095</v>
          </cell>
          <cell r="N1594" t="str">
            <v>SCNA243095</v>
          </cell>
        </row>
        <row r="1595">
          <cell r="K1595">
            <v>-135681959.99000001</v>
          </cell>
          <cell r="M1595" t="str">
            <v>SCNA_PFS243095</v>
          </cell>
          <cell r="N1595" t="str">
            <v>SCNA243095</v>
          </cell>
        </row>
        <row r="1596">
          <cell r="K1596">
            <v>-40109754.359999999</v>
          </cell>
          <cell r="M1596" t="str">
            <v>SCNA_PFS243095</v>
          </cell>
          <cell r="N1596" t="str">
            <v>SCNA243095</v>
          </cell>
        </row>
        <row r="1597">
          <cell r="K1597">
            <v>-59994515.909999996</v>
          </cell>
          <cell r="M1597" t="str">
            <v>SCNA_PFS243095</v>
          </cell>
          <cell r="N1597" t="str">
            <v>SCNA243095</v>
          </cell>
        </row>
        <row r="1598">
          <cell r="K1598">
            <v>-89462232.900000006</v>
          </cell>
          <cell r="M1598" t="str">
            <v>SCNA_PFS243095</v>
          </cell>
          <cell r="N1598" t="str">
            <v>SCNA243095</v>
          </cell>
        </row>
        <row r="1599">
          <cell r="K1599">
            <v>-30464209.969999999</v>
          </cell>
          <cell r="M1599" t="str">
            <v>SCNA_PFS243095</v>
          </cell>
          <cell r="N1599" t="str">
            <v>SCNA243095</v>
          </cell>
        </row>
        <row r="1600">
          <cell r="K1600">
            <v>-66119884.969999999</v>
          </cell>
          <cell r="M1600" t="str">
            <v>SCNA_PFS243095</v>
          </cell>
          <cell r="N1600" t="str">
            <v>SCNA243095</v>
          </cell>
        </row>
        <row r="1601">
          <cell r="K1601">
            <v>92849515.530000001</v>
          </cell>
          <cell r="M1601" t="str">
            <v>SCNA_CSR243095</v>
          </cell>
          <cell r="N1601" t="str">
            <v>SCNA243095</v>
          </cell>
        </row>
        <row r="1602">
          <cell r="K1602">
            <v>33087.03</v>
          </cell>
          <cell r="M1602" t="str">
            <v>SCNA_CSR243095</v>
          </cell>
          <cell r="N1602" t="str">
            <v>SCNA243095</v>
          </cell>
        </row>
        <row r="1603">
          <cell r="K1603">
            <v>90082335.530000001</v>
          </cell>
          <cell r="M1603" t="str">
            <v>SCNA_CSR243095</v>
          </cell>
          <cell r="N1603" t="str">
            <v>SCNA243095</v>
          </cell>
        </row>
        <row r="1604">
          <cell r="K1604">
            <v>9534499.5199999996</v>
          </cell>
          <cell r="M1604" t="str">
            <v>SCNA_CSR243095</v>
          </cell>
          <cell r="N1604" t="str">
            <v>SCNA243095</v>
          </cell>
        </row>
        <row r="1605">
          <cell r="K1605">
            <v>5057346.49</v>
          </cell>
          <cell r="M1605" t="str">
            <v>SCNA_CSR243095</v>
          </cell>
          <cell r="N1605" t="str">
            <v>SCNA243095</v>
          </cell>
        </row>
        <row r="1606">
          <cell r="K1606">
            <v>18979705.780000001</v>
          </cell>
          <cell r="M1606" t="str">
            <v>SCNA_CSR243095</v>
          </cell>
          <cell r="N1606" t="str">
            <v>SCNA243095</v>
          </cell>
        </row>
        <row r="1607">
          <cell r="K1607">
            <v>28111249.149999999</v>
          </cell>
          <cell r="M1607" t="str">
            <v>SCNA_CSR243095</v>
          </cell>
          <cell r="N1607" t="str">
            <v>SCNA243095</v>
          </cell>
        </row>
        <row r="1608">
          <cell r="K1608">
            <v>32869254.219999999</v>
          </cell>
          <cell r="M1608" t="str">
            <v>SCNA_CSR243095</v>
          </cell>
          <cell r="N1608" t="str">
            <v>SCNA243095</v>
          </cell>
        </row>
        <row r="1609">
          <cell r="K1609">
            <v>-217584331.59999999</v>
          </cell>
          <cell r="M1609" t="str">
            <v>SCNA_PFS243095</v>
          </cell>
          <cell r="N1609" t="str">
            <v>SCNA243095</v>
          </cell>
        </row>
        <row r="1610">
          <cell r="K1610">
            <v>-119676965.83</v>
          </cell>
          <cell r="M1610" t="str">
            <v>SCNA_PFS243095</v>
          </cell>
          <cell r="N1610" t="str">
            <v>SCNA243095</v>
          </cell>
        </row>
        <row r="1611">
          <cell r="K1611">
            <v>-22282826.030000001</v>
          </cell>
          <cell r="M1611" t="str">
            <v>SCNA_PFS243095</v>
          </cell>
          <cell r="N1611" t="str">
            <v>SCNA243095</v>
          </cell>
        </row>
        <row r="1612">
          <cell r="K1612">
            <v>-29193410.460000001</v>
          </cell>
          <cell r="M1612" t="str">
            <v>SCNA_PFS243095</v>
          </cell>
          <cell r="N1612" t="str">
            <v>SCNA243095</v>
          </cell>
        </row>
        <row r="1613">
          <cell r="K1613">
            <v>-23231075.510000002</v>
          </cell>
          <cell r="M1613" t="str">
            <v>SCNA_PFS243095</v>
          </cell>
          <cell r="N1613" t="str">
            <v>SCNA243095</v>
          </cell>
        </row>
        <row r="1614">
          <cell r="K1614">
            <v>48560616.799999997</v>
          </cell>
          <cell r="M1614" t="str">
            <v>SCNA_CSR243095</v>
          </cell>
          <cell r="N1614" t="str">
            <v>SCNA243095</v>
          </cell>
        </row>
        <row r="1615">
          <cell r="K1615">
            <v>65831552.700000003</v>
          </cell>
          <cell r="M1615" t="str">
            <v>SCNA_CSR243095</v>
          </cell>
          <cell r="N1615" t="str">
            <v>SCNA243095</v>
          </cell>
        </row>
        <row r="1616">
          <cell r="K1616">
            <v>8449296.3300000001</v>
          </cell>
          <cell r="M1616" t="str">
            <v>SCNA_CSR243095</v>
          </cell>
          <cell r="N1616" t="str">
            <v>SCNA243095</v>
          </cell>
        </row>
        <row r="1617">
          <cell r="K1617">
            <v>29764791.91</v>
          </cell>
          <cell r="M1617" t="str">
            <v>SCNA_CSR243095</v>
          </cell>
          <cell r="N1617" t="str">
            <v>SCNA243095</v>
          </cell>
        </row>
        <row r="1618">
          <cell r="K1618">
            <v>1955714.33</v>
          </cell>
          <cell r="M1618" t="str">
            <v>SCNA_CSR243095</v>
          </cell>
          <cell r="N1618" t="str">
            <v>SCNA243095</v>
          </cell>
        </row>
        <row r="1619">
          <cell r="K1619">
            <v>0</v>
          </cell>
          <cell r="M1619" t="str">
            <v>SCNA_PFS243095</v>
          </cell>
          <cell r="N1619" t="str">
            <v>SCNA243095</v>
          </cell>
        </row>
        <row r="1620">
          <cell r="K1620">
            <v>0</v>
          </cell>
          <cell r="M1620" t="str">
            <v>SCNA_PFS243095</v>
          </cell>
          <cell r="N1620" t="str">
            <v>SCNA243095</v>
          </cell>
        </row>
        <row r="1621">
          <cell r="K1621">
            <v>0</v>
          </cell>
          <cell r="M1621" t="str">
            <v>SCNA_PFS243095</v>
          </cell>
          <cell r="N1621" t="str">
            <v>SCNA243095</v>
          </cell>
        </row>
        <row r="1622">
          <cell r="K1622">
            <v>0</v>
          </cell>
          <cell r="M1622" t="str">
            <v>SCNA_CSR243095</v>
          </cell>
          <cell r="N1622" t="str">
            <v>SCNA243095</v>
          </cell>
        </row>
        <row r="1623">
          <cell r="K1623">
            <v>0</v>
          </cell>
          <cell r="M1623" t="str">
            <v>SCNA_CSR243095</v>
          </cell>
          <cell r="N1623" t="str">
            <v>SCNA243095</v>
          </cell>
        </row>
        <row r="1624">
          <cell r="K1624">
            <v>0</v>
          </cell>
          <cell r="M1624" t="str">
            <v>SCNA_CSR243095</v>
          </cell>
          <cell r="N1624" t="str">
            <v>SCNA243095</v>
          </cell>
        </row>
        <row r="1625">
          <cell r="K1625">
            <v>45881736.869999997</v>
          </cell>
          <cell r="M1625" t="str">
            <v>243095</v>
          </cell>
          <cell r="N1625" t="str">
            <v>Result brought forward243095</v>
          </cell>
        </row>
        <row r="1626">
          <cell r="K1626">
            <v>4678480.0999999996</v>
          </cell>
          <cell r="M1626" t="str">
            <v>SCNA_DP243095</v>
          </cell>
          <cell r="N1626" t="str">
            <v>SCNA243095</v>
          </cell>
        </row>
        <row r="1627">
          <cell r="K1627">
            <v>-10293</v>
          </cell>
          <cell r="M1627" t="str">
            <v>SCNA_PFS243095</v>
          </cell>
          <cell r="N1627" t="str">
            <v>SCNA243095</v>
          </cell>
        </row>
        <row r="1628">
          <cell r="K1628">
            <v>-410331136.87</v>
          </cell>
          <cell r="M1628" t="str">
            <v>SCNA_PFS243095</v>
          </cell>
          <cell r="N1628" t="str">
            <v>SCNA243095</v>
          </cell>
        </row>
        <row r="1629">
          <cell r="K1629">
            <v>-196973736.93000001</v>
          </cell>
          <cell r="M1629" t="str">
            <v>SCNA_PFS243095</v>
          </cell>
          <cell r="N1629" t="str">
            <v>SCNA243095</v>
          </cell>
        </row>
        <row r="1630">
          <cell r="K1630">
            <v>107226670.34</v>
          </cell>
          <cell r="M1630" t="str">
            <v>SCNA_CSR243095</v>
          </cell>
          <cell r="N1630" t="str">
            <v>SCNA243095</v>
          </cell>
        </row>
        <row r="1631">
          <cell r="K1631">
            <v>118620599.76000001</v>
          </cell>
          <cell r="M1631" t="str">
            <v>SCNA_CSR243095</v>
          </cell>
          <cell r="N1631" t="str">
            <v>SCNA243095</v>
          </cell>
        </row>
        <row r="1632">
          <cell r="K1632">
            <v>-91307677.510000005</v>
          </cell>
          <cell r="M1632" t="str">
            <v>SCNA_PFS243095</v>
          </cell>
          <cell r="N1632" t="str">
            <v>SCNA243095</v>
          </cell>
        </row>
        <row r="1633">
          <cell r="K1633">
            <v>40764944.689999998</v>
          </cell>
          <cell r="M1633" t="str">
            <v>SCNA_CSR243095</v>
          </cell>
          <cell r="N1633" t="str">
            <v>SCNA243095</v>
          </cell>
        </row>
        <row r="1634">
          <cell r="K1634">
            <v>-2966322.7</v>
          </cell>
          <cell r="M1634" t="str">
            <v>SCNA_PFS243095</v>
          </cell>
          <cell r="N1634" t="str">
            <v>SCNA243095</v>
          </cell>
        </row>
        <row r="1635">
          <cell r="K1635">
            <v>-138907.42000000001</v>
          </cell>
          <cell r="M1635" t="str">
            <v>SNA_LIA_FP243095</v>
          </cell>
          <cell r="N1635" t="str">
            <v>SNA_243095</v>
          </cell>
        </row>
        <row r="1636">
          <cell r="K1636">
            <v>-1868.24</v>
          </cell>
          <cell r="M1636" t="str">
            <v>SNA_LIA_FP243095</v>
          </cell>
          <cell r="N1636" t="str">
            <v>SNA_243095</v>
          </cell>
        </row>
        <row r="1637">
          <cell r="K1637">
            <v>1338231.21</v>
          </cell>
          <cell r="M1637" t="str">
            <v>SCNA_CSR243095</v>
          </cell>
          <cell r="N1637" t="str">
            <v>SCNA243095</v>
          </cell>
        </row>
        <row r="1638">
          <cell r="K1638">
            <v>-5944.33</v>
          </cell>
          <cell r="M1638" t="str">
            <v>SNA_LIA_FP243095</v>
          </cell>
          <cell r="N1638" t="str">
            <v>SNA_243095</v>
          </cell>
        </row>
        <row r="1639">
          <cell r="K1639">
            <v>-513331.75</v>
          </cell>
          <cell r="M1639" t="str">
            <v>SNA_LIA_MCP243095</v>
          </cell>
          <cell r="N1639" t="str">
            <v>SNA_243095</v>
          </cell>
        </row>
        <row r="1640">
          <cell r="K1640">
            <v>-213832.05</v>
          </cell>
          <cell r="M1640" t="str">
            <v>SNA_LIA_MCP243095</v>
          </cell>
          <cell r="N1640" t="str">
            <v>SNA_243095</v>
          </cell>
        </row>
        <row r="1641">
          <cell r="K1641">
            <v>-12823.47</v>
          </cell>
          <cell r="M1641" t="str">
            <v>SNA_LIA_MCP243095</v>
          </cell>
          <cell r="N1641" t="str">
            <v>SNA_243095</v>
          </cell>
        </row>
        <row r="1642">
          <cell r="K1642">
            <v>-239221.5</v>
          </cell>
          <cell r="M1642" t="str">
            <v>SNA_LIA_MCP243095</v>
          </cell>
          <cell r="N1642" t="str">
            <v>SNA_243095</v>
          </cell>
        </row>
        <row r="1643">
          <cell r="K1643">
            <v>-241935.83</v>
          </cell>
          <cell r="M1643" t="str">
            <v>SNA_LIA_FP243095</v>
          </cell>
          <cell r="N1643" t="str">
            <v>SNA_243095</v>
          </cell>
        </row>
        <row r="1644">
          <cell r="K1644">
            <v>-1869.9</v>
          </cell>
          <cell r="M1644" t="str">
            <v>SNA_LIA_FP243095</v>
          </cell>
          <cell r="N1644" t="str">
            <v>SNA_243095</v>
          </cell>
        </row>
        <row r="1645">
          <cell r="K1645">
            <v>-22899.49</v>
          </cell>
          <cell r="M1645" t="str">
            <v>SNA_LIA_FP243095</v>
          </cell>
          <cell r="N1645" t="str">
            <v>SNA_243095</v>
          </cell>
        </row>
        <row r="1646">
          <cell r="K1646">
            <v>-800.96</v>
          </cell>
          <cell r="M1646" t="str">
            <v>SNA_LIA_FP243095</v>
          </cell>
          <cell r="N1646" t="str">
            <v>SNA_243095</v>
          </cell>
        </row>
        <row r="1647">
          <cell r="K1647">
            <v>-147449.81</v>
          </cell>
          <cell r="M1647" t="str">
            <v>SNA_LIA_TXP243095</v>
          </cell>
          <cell r="N1647" t="str">
            <v>SNA_243095</v>
          </cell>
        </row>
        <row r="1648">
          <cell r="K1648">
            <v>-863.3</v>
          </cell>
          <cell r="M1648" t="str">
            <v>SNA_LIA_TXP243095</v>
          </cell>
          <cell r="N1648" t="str">
            <v>SNA_243095</v>
          </cell>
        </row>
        <row r="1649">
          <cell r="K1649">
            <v>346122.07</v>
          </cell>
          <cell r="M1649" t="str">
            <v>SOP_EXP_AXP243095</v>
          </cell>
          <cell r="N1649" t="str">
            <v>SOP_243095</v>
          </cell>
        </row>
        <row r="1650">
          <cell r="K1650">
            <v>4545.55</v>
          </cell>
          <cell r="M1650" t="str">
            <v>SOP_EXP_AXP243095</v>
          </cell>
          <cell r="N1650" t="str">
            <v>SOP_243095</v>
          </cell>
        </row>
        <row r="1651">
          <cell r="K1651">
            <v>-167.34</v>
          </cell>
          <cell r="M1651" t="str">
            <v>SOP_EXP_CF243095</v>
          </cell>
          <cell r="N1651" t="str">
            <v>SOP_243095</v>
          </cell>
        </row>
        <row r="1652">
          <cell r="K1652">
            <v>19088.5</v>
          </cell>
          <cell r="M1652" t="str">
            <v>SOP_EXP_CF243095</v>
          </cell>
          <cell r="N1652" t="str">
            <v>SOP_243095</v>
          </cell>
        </row>
        <row r="1653">
          <cell r="K1653">
            <v>9575.24</v>
          </cell>
          <cell r="M1653" t="str">
            <v>SOP_EXP_TRANS243095</v>
          </cell>
          <cell r="N1653" t="str">
            <v>SOP_243095</v>
          </cell>
        </row>
        <row r="1654">
          <cell r="K1654">
            <v>876.02</v>
          </cell>
          <cell r="M1654" t="str">
            <v>SOP_EXP_TRANS243095</v>
          </cell>
          <cell r="N1654" t="str">
            <v>SOP_243095</v>
          </cell>
        </row>
        <row r="1655">
          <cell r="K1655">
            <v>0</v>
          </cell>
          <cell r="M1655" t="str">
            <v>SOP_EXP_TRANS243095</v>
          </cell>
          <cell r="N1655" t="str">
            <v>SOP_243095</v>
          </cell>
        </row>
        <row r="1656">
          <cell r="K1656">
            <v>59480.65</v>
          </cell>
          <cell r="M1656" t="str">
            <v>SOP_EXP_CF243095</v>
          </cell>
          <cell r="N1656" t="str">
            <v>SOP_243095</v>
          </cell>
        </row>
        <row r="1657">
          <cell r="K1657">
            <v>8875.09</v>
          </cell>
          <cell r="M1657" t="str">
            <v>SOP_EXP_CF243095</v>
          </cell>
          <cell r="N1657" t="str">
            <v>SOP_243095</v>
          </cell>
        </row>
        <row r="1658">
          <cell r="K1658">
            <v>5539160.21</v>
          </cell>
          <cell r="M1658" t="str">
            <v>SOP_EXP_MC243095</v>
          </cell>
          <cell r="N1658" t="str">
            <v>SOP_243095</v>
          </cell>
        </row>
        <row r="1659">
          <cell r="K1659">
            <v>2161303.52</v>
          </cell>
          <cell r="M1659" t="str">
            <v>SOP_EXP_MC243095</v>
          </cell>
          <cell r="N1659" t="str">
            <v>SOP_243095</v>
          </cell>
        </row>
        <row r="1660">
          <cell r="K1660">
            <v>176453.36</v>
          </cell>
          <cell r="M1660" t="str">
            <v>SOP_EXP_MC243095</v>
          </cell>
          <cell r="N1660" t="str">
            <v>SOP_243095</v>
          </cell>
        </row>
        <row r="1661">
          <cell r="K1661">
            <v>2768235.68</v>
          </cell>
          <cell r="M1661" t="str">
            <v>SOP_EXP_MC243095</v>
          </cell>
          <cell r="N1661" t="str">
            <v>SOP_243095</v>
          </cell>
        </row>
        <row r="1662">
          <cell r="K1662">
            <v>2613349.14</v>
          </cell>
          <cell r="M1662" t="str">
            <v>SOP_EXP_SERV243095</v>
          </cell>
          <cell r="N1662" t="str">
            <v>SOP_243095</v>
          </cell>
        </row>
        <row r="1663">
          <cell r="K1663">
            <v>15569.4</v>
          </cell>
          <cell r="M1663" t="str">
            <v>SOP_EXP_SERV243095</v>
          </cell>
          <cell r="N1663" t="str">
            <v>SOP_243095</v>
          </cell>
        </row>
        <row r="1664">
          <cell r="K1664">
            <v>252552.86</v>
          </cell>
          <cell r="M1664" t="str">
            <v>SOP_EXP_CF243095</v>
          </cell>
          <cell r="N1664" t="str">
            <v>SOP_243095</v>
          </cell>
        </row>
        <row r="1665">
          <cell r="K1665">
            <v>6667.62</v>
          </cell>
          <cell r="M1665" t="str">
            <v>SOP_EXP_CF243095</v>
          </cell>
          <cell r="N1665" t="str">
            <v>SOP_243095</v>
          </cell>
        </row>
        <row r="1666">
          <cell r="K1666">
            <v>531248.36</v>
          </cell>
          <cell r="M1666" t="str">
            <v>SOP_EXP_TAB243095</v>
          </cell>
          <cell r="N1666" t="str">
            <v>SOP_243095</v>
          </cell>
        </row>
        <row r="1667">
          <cell r="K1667">
            <v>2513.16</v>
          </cell>
          <cell r="M1667" t="str">
            <v>SOP_EXP_TAB243095</v>
          </cell>
          <cell r="N1667" t="str">
            <v>SOP_243095</v>
          </cell>
        </row>
        <row r="1668">
          <cell r="K1668">
            <v>6512.91</v>
          </cell>
          <cell r="M1668" t="str">
            <v>SOP_EXP_CF243095</v>
          </cell>
          <cell r="N1668" t="str">
            <v>SOP_243095</v>
          </cell>
        </row>
        <row r="1669">
          <cell r="K1669">
            <v>85.36</v>
          </cell>
          <cell r="M1669" t="str">
            <v>SOP_NRGL_FC243095</v>
          </cell>
          <cell r="N1669" t="str">
            <v>SOP_243095</v>
          </cell>
        </row>
        <row r="1670">
          <cell r="K1670">
            <v>139.07</v>
          </cell>
          <cell r="M1670" t="str">
            <v>SOP_INC_IBONT243095</v>
          </cell>
          <cell r="N1670" t="str">
            <v>SOP_243095</v>
          </cell>
        </row>
        <row r="1671">
          <cell r="K1671">
            <v>1341160.92</v>
          </cell>
          <cell r="M1671" t="str">
            <v>SOP_NRGL_SI243095</v>
          </cell>
          <cell r="N1671" t="str">
            <v>SOP_243095</v>
          </cell>
        </row>
        <row r="1672">
          <cell r="K1672">
            <v>0</v>
          </cell>
          <cell r="M1672" t="str">
            <v>SOP_NRGL_SI243095</v>
          </cell>
          <cell r="N1672" t="str">
            <v>SOP_243095</v>
          </cell>
        </row>
        <row r="1673">
          <cell r="K1673">
            <v>8204489.5599999996</v>
          </cell>
          <cell r="M1673" t="str">
            <v>SOP_NRGL_SI243095</v>
          </cell>
          <cell r="N1673" t="str">
            <v>SOP_243095</v>
          </cell>
        </row>
        <row r="1674">
          <cell r="K1674">
            <v>0</v>
          </cell>
          <cell r="M1674" t="str">
            <v>SOP_NRGL_FC243095</v>
          </cell>
          <cell r="N1674" t="str">
            <v>SOP_243095</v>
          </cell>
        </row>
        <row r="1675">
          <cell r="K1675">
            <v>2086551.87</v>
          </cell>
          <cell r="M1675" t="str">
            <v>SOP_NRGL_FE243095</v>
          </cell>
          <cell r="N1675" t="str">
            <v>SOP_243095</v>
          </cell>
        </row>
        <row r="1676">
          <cell r="K1676">
            <v>78096663.049999997</v>
          </cell>
          <cell r="M1676" t="str">
            <v>SOP_NRGL_FEC243095</v>
          </cell>
          <cell r="N1676" t="str">
            <v>SOP_243095</v>
          </cell>
        </row>
        <row r="1677">
          <cell r="K1677">
            <v>37326814.200000003</v>
          </cell>
          <cell r="M1677" t="str">
            <v>SOP_NRGL_SI243095</v>
          </cell>
          <cell r="N1677" t="str">
            <v>SOP_243095</v>
          </cell>
        </row>
        <row r="1678">
          <cell r="K1678">
            <v>1725142.5</v>
          </cell>
          <cell r="M1678" t="str">
            <v>SOP_NRGL_SI243095</v>
          </cell>
          <cell r="N1678" t="str">
            <v>SOP_243095</v>
          </cell>
        </row>
        <row r="1679">
          <cell r="K1679">
            <v>288519.53999999998</v>
          </cell>
          <cell r="M1679" t="str">
            <v>SOP_NRGL_SI243095</v>
          </cell>
          <cell r="N1679" t="str">
            <v>SOP_243095</v>
          </cell>
        </row>
        <row r="1680">
          <cell r="K1680">
            <v>3004509.2</v>
          </cell>
          <cell r="M1680" t="str">
            <v>SOP_NRGL_SW243095</v>
          </cell>
          <cell r="N1680" t="str">
            <v>SOP_243095</v>
          </cell>
        </row>
        <row r="1681">
          <cell r="K1681">
            <v>1872624.84</v>
          </cell>
          <cell r="M1681" t="str">
            <v>SOP_NRGL_FC243095</v>
          </cell>
          <cell r="N1681" t="str">
            <v>SOP_243095</v>
          </cell>
        </row>
        <row r="1682">
          <cell r="K1682">
            <v>-2.2000000000000002</v>
          </cell>
          <cell r="M1682" t="str">
            <v>SOP_NRGL_FC243095</v>
          </cell>
          <cell r="N1682" t="str">
            <v>SOP_243095</v>
          </cell>
        </row>
        <row r="1683">
          <cell r="K1683">
            <v>-1764100.48</v>
          </cell>
          <cell r="M1683" t="str">
            <v>SOP_INC_IBONT243095</v>
          </cell>
          <cell r="N1683" t="str">
            <v>SOP_243095</v>
          </cell>
        </row>
        <row r="1684">
          <cell r="K1684">
            <v>-5808284.9299999997</v>
          </cell>
          <cell r="M1684" t="str">
            <v>SOP_INC_IBONT243095</v>
          </cell>
          <cell r="N1684" t="str">
            <v>SOP_243095</v>
          </cell>
        </row>
        <row r="1685">
          <cell r="K1685">
            <v>-47298070.07</v>
          </cell>
          <cell r="M1685" t="str">
            <v>SOP_INC_IBONT243095</v>
          </cell>
          <cell r="N1685" t="str">
            <v>SOP_243095</v>
          </cell>
        </row>
        <row r="1686">
          <cell r="K1686">
            <v>-350.38</v>
          </cell>
          <cell r="M1686" t="str">
            <v>SOP_INC_IBANT243095</v>
          </cell>
          <cell r="N1686" t="str">
            <v>SOP_243095</v>
          </cell>
        </row>
        <row r="1687">
          <cell r="K1687">
            <v>0.26</v>
          </cell>
          <cell r="M1687" t="str">
            <v>SOP_INC_IBANT243095</v>
          </cell>
          <cell r="N1687" t="str">
            <v>SOP_243095</v>
          </cell>
        </row>
        <row r="1688">
          <cell r="K1688">
            <v>-38838.25</v>
          </cell>
          <cell r="M1688" t="str">
            <v>SOP_INC_IBANT243095</v>
          </cell>
          <cell r="N1688" t="str">
            <v>SOP_243095</v>
          </cell>
        </row>
        <row r="1689">
          <cell r="K1689">
            <v>-6881.67</v>
          </cell>
          <cell r="M1689" t="str">
            <v>SOP_INC_SW243095</v>
          </cell>
          <cell r="N1689" t="str">
            <v>SOP_243095</v>
          </cell>
        </row>
        <row r="1690">
          <cell r="K1690">
            <v>-5040.8100000000004</v>
          </cell>
          <cell r="M1690" t="str">
            <v>SOP_INC_CDS243095</v>
          </cell>
          <cell r="N1690" t="str">
            <v>SOP_243095</v>
          </cell>
        </row>
        <row r="1691">
          <cell r="K1691">
            <v>-106921.73</v>
          </cell>
          <cell r="M1691" t="str">
            <v>SOP_INC_CDS243095</v>
          </cell>
          <cell r="N1691" t="str">
            <v>SOP_243095</v>
          </cell>
        </row>
        <row r="1692">
          <cell r="K1692">
            <v>-48479.02</v>
          </cell>
          <cell r="M1692" t="str">
            <v>SOP_NRGL_SI243095</v>
          </cell>
          <cell r="N1692" t="str">
            <v>SOP_243095</v>
          </cell>
        </row>
        <row r="1693">
          <cell r="K1693">
            <v>0</v>
          </cell>
          <cell r="M1693" t="str">
            <v>SOP_NRGL_SI243095</v>
          </cell>
          <cell r="N1693" t="str">
            <v>SOP_243095</v>
          </cell>
        </row>
        <row r="1694">
          <cell r="K1694">
            <v>-1229336.1399999999</v>
          </cell>
          <cell r="M1694" t="str">
            <v>SOP_NRGL_SI243095</v>
          </cell>
          <cell r="N1694" t="str">
            <v>SOP_243095</v>
          </cell>
        </row>
        <row r="1695">
          <cell r="K1695">
            <v>18387.73</v>
          </cell>
          <cell r="M1695" t="str">
            <v>SOP_NRGL_SI243095</v>
          </cell>
          <cell r="N1695" t="str">
            <v>SOP_243095</v>
          </cell>
        </row>
        <row r="1696">
          <cell r="K1696">
            <v>-29404697.68</v>
          </cell>
          <cell r="M1696" t="str">
            <v>SOP_NRGL_FE243095</v>
          </cell>
          <cell r="N1696" t="str">
            <v>SOP_243095</v>
          </cell>
        </row>
        <row r="1697">
          <cell r="K1697">
            <v>-7961223.1299999999</v>
          </cell>
          <cell r="M1697" t="str">
            <v>SOP_NRGL_FEC243095</v>
          </cell>
          <cell r="N1697" t="str">
            <v>SOP_243095</v>
          </cell>
        </row>
        <row r="1698">
          <cell r="K1698">
            <v>-16609057.24</v>
          </cell>
          <cell r="M1698" t="str">
            <v>SOP_NRGL_SI243095</v>
          </cell>
          <cell r="N1698" t="str">
            <v>SOP_243095</v>
          </cell>
        </row>
        <row r="1699">
          <cell r="K1699">
            <v>-407723.03</v>
          </cell>
          <cell r="M1699" t="str">
            <v>SOP_NRGL_SI243095</v>
          </cell>
          <cell r="N1699" t="str">
            <v>SOP_243095</v>
          </cell>
        </row>
        <row r="1700">
          <cell r="K1700">
            <v>-607062.46</v>
          </cell>
          <cell r="M1700" t="str">
            <v>SOP_NRGL_SW243095</v>
          </cell>
          <cell r="N1700" t="str">
            <v>SOP_243095</v>
          </cell>
        </row>
        <row r="1701">
          <cell r="K1701">
            <v>-56978539.479999997</v>
          </cell>
          <cell r="M1701" t="str">
            <v>SOP_NRGL_FC243095</v>
          </cell>
          <cell r="N1701" t="str">
            <v>SOP_243095</v>
          </cell>
        </row>
        <row r="1702">
          <cell r="K1702">
            <v>-47564.32</v>
          </cell>
          <cell r="M1702" t="str">
            <v>SOP_NRGL_FC243095</v>
          </cell>
          <cell r="N1702" t="str">
            <v>SOP_243095</v>
          </cell>
        </row>
        <row r="1703">
          <cell r="K1703">
            <v>-52123997.399999999</v>
          </cell>
          <cell r="M1703" t="str">
            <v>SOP_CNUAD_I243095</v>
          </cell>
          <cell r="N1703" t="str">
            <v>SOP_243095</v>
          </cell>
        </row>
        <row r="1704">
          <cell r="K1704">
            <v>-851920.52</v>
          </cell>
          <cell r="M1704" t="str">
            <v>SOP_CNUAD_I243095</v>
          </cell>
          <cell r="N1704" t="str">
            <v>SOP_243095</v>
          </cell>
        </row>
        <row r="1705">
          <cell r="K1705">
            <v>-1004.93</v>
          </cell>
          <cell r="M1705" t="str">
            <v>SOP_CNUAD_I243095</v>
          </cell>
          <cell r="N1705" t="str">
            <v>SOP_243095</v>
          </cell>
        </row>
        <row r="1706">
          <cell r="K1706">
            <v>0</v>
          </cell>
          <cell r="M1706" t="str">
            <v>SOP_CNUAD_I243095</v>
          </cell>
          <cell r="N1706" t="str">
            <v>SOP_243095</v>
          </cell>
        </row>
        <row r="1707">
          <cell r="K1707">
            <v>-51154098.549999997</v>
          </cell>
          <cell r="M1707" t="str">
            <v>SOP_CNUAD_I243095</v>
          </cell>
          <cell r="N1707" t="str">
            <v>SOP_243095</v>
          </cell>
        </row>
        <row r="1708">
          <cell r="K1708">
            <v>55473827.649999999</v>
          </cell>
          <cell r="M1708" t="str">
            <v>SOP_CNUAD_FC243095</v>
          </cell>
          <cell r="N1708" t="str">
            <v>SOP_243095</v>
          </cell>
        </row>
        <row r="1709">
          <cell r="K1709">
            <v>-395936.25</v>
          </cell>
          <cell r="M1709" t="str">
            <v>SOP_CNUAD_CDS243095</v>
          </cell>
          <cell r="N1709" t="str">
            <v>SOP_243095</v>
          </cell>
        </row>
        <row r="1710">
          <cell r="K1710">
            <v>5523281.3600000003</v>
          </cell>
          <cell r="M1710" t="str">
            <v>SOP_CNUAD_FEC243095</v>
          </cell>
          <cell r="N1710" t="str">
            <v>SOP_243095</v>
          </cell>
        </row>
        <row r="1711">
          <cell r="K1711">
            <v>-3825.62</v>
          </cell>
          <cell r="M1711" t="str">
            <v>SOP_CNUAD_FEC243095</v>
          </cell>
          <cell r="N1711" t="str">
            <v>SOP_243095</v>
          </cell>
        </row>
        <row r="1712">
          <cell r="K1712">
            <v>744560226.38999999</v>
          </cell>
          <cell r="M1712" t="str">
            <v>243095</v>
          </cell>
          <cell r="N1712" t="str">
            <v>243095</v>
          </cell>
        </row>
        <row r="1713">
          <cell r="K1713">
            <v>0</v>
          </cell>
          <cell r="M1713" t="str">
            <v>243095</v>
          </cell>
          <cell r="N1713" t="str">
            <v>243095</v>
          </cell>
        </row>
        <row r="1714">
          <cell r="K1714">
            <v>0</v>
          </cell>
          <cell r="M1714" t="str">
            <v>243095</v>
          </cell>
          <cell r="N1714" t="str">
            <v>243095</v>
          </cell>
        </row>
        <row r="1715">
          <cell r="K1715">
            <v>-747927294.59000003</v>
          </cell>
          <cell r="M1715" t="str">
            <v>243095</v>
          </cell>
          <cell r="N1715" t="str">
            <v>243095</v>
          </cell>
        </row>
        <row r="1716">
          <cell r="K1716">
            <v>0</v>
          </cell>
          <cell r="M1716" t="str">
            <v>243095</v>
          </cell>
          <cell r="N1716" t="str">
            <v>243095</v>
          </cell>
        </row>
        <row r="1717">
          <cell r="K1717">
            <v>0</v>
          </cell>
          <cell r="M1717" t="str">
            <v>243095</v>
          </cell>
          <cell r="N1717" t="str">
            <v>243095</v>
          </cell>
        </row>
        <row r="1718">
          <cell r="K1718">
            <v>0</v>
          </cell>
          <cell r="M1718" t="str">
            <v>SOP_NRGL_FE243095</v>
          </cell>
          <cell r="N1718" t="str">
            <v>SOP_243095</v>
          </cell>
        </row>
        <row r="1719">
          <cell r="K1719">
            <v>-2762167.68</v>
          </cell>
          <cell r="M1719" t="str">
            <v>SOP_NRGL_FE243095</v>
          </cell>
          <cell r="N1719" t="str">
            <v>SOP_243095</v>
          </cell>
        </row>
        <row r="1720">
          <cell r="K1720">
            <v>0</v>
          </cell>
          <cell r="M1720" t="str">
            <v>SOP_NRGL_FE243095</v>
          </cell>
          <cell r="N1720" t="str">
            <v>SOP_243095</v>
          </cell>
        </row>
        <row r="1721">
          <cell r="K1721">
            <v>3367068.18</v>
          </cell>
          <cell r="M1721" t="str">
            <v>243095</v>
          </cell>
          <cell r="N1721" t="str">
            <v>243095</v>
          </cell>
        </row>
        <row r="1722">
          <cell r="K1722">
            <v>7990355667.3400002</v>
          </cell>
          <cell r="M1722" t="str">
            <v>SNA_ASS_ISAC280316</v>
          </cell>
          <cell r="N1722" t="str">
            <v>SNA_280316</v>
          </cell>
        </row>
        <row r="1723">
          <cell r="K1723">
            <v>18071400.440000001</v>
          </cell>
          <cell r="M1723" t="str">
            <v>SNA_ASS_ISAC280316</v>
          </cell>
          <cell r="N1723" t="str">
            <v>SNA_280316</v>
          </cell>
        </row>
        <row r="1724">
          <cell r="K1724">
            <v>-8248627.2599999998</v>
          </cell>
          <cell r="M1724" t="str">
            <v>SNA_ASS_ISAC280316</v>
          </cell>
          <cell r="N1724" t="str">
            <v>SNA_280316</v>
          </cell>
        </row>
        <row r="1725">
          <cell r="K1725">
            <v>167730808.71000001</v>
          </cell>
          <cell r="M1725" t="str">
            <v>SNA_ASS_ISAC280316</v>
          </cell>
          <cell r="N1725" t="str">
            <v>SNA_280316</v>
          </cell>
        </row>
        <row r="1726">
          <cell r="K1726">
            <v>0</v>
          </cell>
          <cell r="M1726" t="str">
            <v>SNA_ASS_ISAC280316</v>
          </cell>
          <cell r="N1726" t="str">
            <v>SNA_280316</v>
          </cell>
        </row>
        <row r="1727">
          <cell r="K1727">
            <v>-65856491.259999998</v>
          </cell>
          <cell r="M1727" t="str">
            <v>SNA_ASS_UADI280316</v>
          </cell>
          <cell r="N1727" t="str">
            <v>SNA_280316</v>
          </cell>
        </row>
        <row r="1728">
          <cell r="K1728">
            <v>-977401487.40999997</v>
          </cell>
          <cell r="M1728" t="str">
            <v>SNA_ASS_UADI280316</v>
          </cell>
          <cell r="N1728" t="str">
            <v>SNA_280316</v>
          </cell>
        </row>
        <row r="1729">
          <cell r="K1729">
            <v>-1676391.75</v>
          </cell>
          <cell r="M1729" t="str">
            <v>SNA_ASS_UADI280316</v>
          </cell>
          <cell r="N1729" t="str">
            <v>SNA_280316</v>
          </cell>
        </row>
        <row r="1730">
          <cell r="K1730">
            <v>-71346.149999999994</v>
          </cell>
          <cell r="M1730" t="str">
            <v>SNA_ASS_UADI280316</v>
          </cell>
          <cell r="N1730" t="str">
            <v>SNA_280316</v>
          </cell>
        </row>
        <row r="1731">
          <cell r="K1731">
            <v>-564436.81999999995</v>
          </cell>
          <cell r="M1731" t="str">
            <v>SNA_ASS_UADI280316</v>
          </cell>
          <cell r="N1731" t="str">
            <v>SNA_280316</v>
          </cell>
        </row>
        <row r="1732">
          <cell r="K1732">
            <v>-5806301.0700000003</v>
          </cell>
          <cell r="M1732" t="str">
            <v>SNA_ASS_UADI280316</v>
          </cell>
          <cell r="N1732" t="str">
            <v>SNA_280316</v>
          </cell>
        </row>
        <row r="1733">
          <cell r="K1733">
            <v>0</v>
          </cell>
          <cell r="M1733" t="str">
            <v>SNA_ASS_UADI280316</v>
          </cell>
          <cell r="N1733" t="str">
            <v>SNA_280316</v>
          </cell>
        </row>
        <row r="1734">
          <cell r="K1734">
            <v>0</v>
          </cell>
          <cell r="M1734" t="str">
            <v>SNA_ASS_UADI280316</v>
          </cell>
          <cell r="N1734" t="str">
            <v>SNA_280316</v>
          </cell>
        </row>
        <row r="1735">
          <cell r="K1735">
            <v>4377027.08</v>
          </cell>
          <cell r="M1735" t="str">
            <v>SNA_ASS_UPS280316</v>
          </cell>
          <cell r="N1735" t="str">
            <v>SNA_280316</v>
          </cell>
        </row>
        <row r="1736">
          <cell r="K1736">
            <v>-6934018.5999999996</v>
          </cell>
          <cell r="M1736" t="str">
            <v>SNA_ASS_CDS280316</v>
          </cell>
          <cell r="N1736" t="str">
            <v>SNA_280316</v>
          </cell>
        </row>
        <row r="1737">
          <cell r="K1737">
            <v>-56556110.390000001</v>
          </cell>
          <cell r="M1737" t="str">
            <v>SNA_ASS_UPS280316</v>
          </cell>
          <cell r="N1737" t="str">
            <v>SNA_280316</v>
          </cell>
        </row>
        <row r="1738">
          <cell r="K1738">
            <v>-3329601.74</v>
          </cell>
          <cell r="M1738" t="str">
            <v>SNA_ASS_CDS280316</v>
          </cell>
          <cell r="N1738" t="str">
            <v>SNA_280316</v>
          </cell>
        </row>
        <row r="1739">
          <cell r="K1739">
            <v>8525403.1500000004</v>
          </cell>
          <cell r="M1739" t="str">
            <v>SNA_ASS_UGFEC280316</v>
          </cell>
          <cell r="N1739" t="str">
            <v>SNA_280316</v>
          </cell>
        </row>
        <row r="1740">
          <cell r="K1740">
            <v>165377675.81999999</v>
          </cell>
          <cell r="M1740" t="str">
            <v>SNA_ASS_CAB280316</v>
          </cell>
          <cell r="N1740" t="str">
            <v>SNA_280316</v>
          </cell>
        </row>
        <row r="1741">
          <cell r="K1741">
            <v>-27212701.91</v>
          </cell>
          <cell r="M1741" t="str">
            <v>SNA_ASS_OR280316</v>
          </cell>
          <cell r="N1741" t="str">
            <v>SNA_280316</v>
          </cell>
        </row>
        <row r="1742">
          <cell r="K1742">
            <v>122933301.31</v>
          </cell>
          <cell r="M1742" t="str">
            <v>SNA_ASS_IRN280316</v>
          </cell>
          <cell r="N1742" t="str">
            <v>SNA_280316</v>
          </cell>
        </row>
        <row r="1743">
          <cell r="K1743">
            <v>8529278.8599999994</v>
          </cell>
          <cell r="M1743" t="str">
            <v>SNA_ASS_IRN280316</v>
          </cell>
          <cell r="N1743" t="str">
            <v>SNA_280316</v>
          </cell>
        </row>
        <row r="1744">
          <cell r="K1744">
            <v>-219831.28</v>
          </cell>
          <cell r="M1744" t="str">
            <v>SNA_ASS_ROS280316</v>
          </cell>
          <cell r="N1744" t="str">
            <v>SNA_280316</v>
          </cell>
        </row>
        <row r="1745">
          <cell r="K1745">
            <v>-65723.77</v>
          </cell>
          <cell r="M1745" t="str">
            <v>SNA_ASS_ICDS280316</v>
          </cell>
          <cell r="N1745" t="str">
            <v>SNA_280316</v>
          </cell>
        </row>
        <row r="1746">
          <cell r="K1746">
            <v>1589576.56</v>
          </cell>
          <cell r="M1746" t="str">
            <v>SNA_ASS_UADI280316</v>
          </cell>
          <cell r="N1746" t="str">
            <v>SNA_280316</v>
          </cell>
        </row>
        <row r="1747">
          <cell r="K1747">
            <v>-4065595631.4400001</v>
          </cell>
          <cell r="M1747" t="str">
            <v>SCNA_PFS280316</v>
          </cell>
          <cell r="N1747" t="str">
            <v>SCNA280316</v>
          </cell>
        </row>
        <row r="1748">
          <cell r="K1748">
            <v>-2595372721.02</v>
          </cell>
          <cell r="M1748" t="str">
            <v>SCNA_PFS280316</v>
          </cell>
          <cell r="N1748" t="str">
            <v>SCNA280316</v>
          </cell>
        </row>
        <row r="1749">
          <cell r="K1749">
            <v>-1555605640.3199999</v>
          </cell>
          <cell r="M1749" t="str">
            <v>SCNA_PFS280316</v>
          </cell>
          <cell r="N1749" t="str">
            <v>SCNA280316</v>
          </cell>
        </row>
        <row r="1750">
          <cell r="K1750">
            <v>-22851141.559999999</v>
          </cell>
          <cell r="M1750" t="str">
            <v>SCNA_PFS280316</v>
          </cell>
          <cell r="N1750" t="str">
            <v>SCNA280316</v>
          </cell>
        </row>
        <row r="1751">
          <cell r="K1751">
            <v>-314283511.44999999</v>
          </cell>
          <cell r="M1751" t="str">
            <v>SCNA_PFS280316</v>
          </cell>
          <cell r="N1751" t="str">
            <v>SCNA280316</v>
          </cell>
        </row>
        <row r="1752">
          <cell r="K1752">
            <v>-6841876602.8800001</v>
          </cell>
          <cell r="M1752" t="str">
            <v>SCNA_PFS280316</v>
          </cell>
          <cell r="N1752" t="str">
            <v>SCNA280316</v>
          </cell>
        </row>
        <row r="1753">
          <cell r="K1753">
            <v>-653603516.12</v>
          </cell>
          <cell r="M1753" t="str">
            <v>SCNA_PFS280316</v>
          </cell>
          <cell r="N1753" t="str">
            <v>SCNA280316</v>
          </cell>
        </row>
        <row r="1754">
          <cell r="K1754">
            <v>-137750567.88</v>
          </cell>
          <cell r="M1754" t="str">
            <v>SCNA_PFS280316</v>
          </cell>
          <cell r="N1754" t="str">
            <v>SCNA280316</v>
          </cell>
        </row>
        <row r="1755">
          <cell r="K1755">
            <v>-1349036255.26</v>
          </cell>
          <cell r="M1755" t="str">
            <v>SCNA_PFS280316</v>
          </cell>
          <cell r="N1755" t="str">
            <v>SCNA280316</v>
          </cell>
        </row>
        <row r="1756">
          <cell r="K1756">
            <v>-374377838</v>
          </cell>
          <cell r="M1756" t="str">
            <v>SCNA_PFS280316</v>
          </cell>
          <cell r="N1756" t="str">
            <v>SCNA280316</v>
          </cell>
        </row>
        <row r="1757">
          <cell r="K1757">
            <v>-405823783.50999999</v>
          </cell>
          <cell r="M1757" t="str">
            <v>SCNA_PFS280316</v>
          </cell>
          <cell r="N1757" t="str">
            <v>SCNA280316</v>
          </cell>
        </row>
        <row r="1758">
          <cell r="K1758">
            <v>-2902990663.8400002</v>
          </cell>
          <cell r="M1758" t="str">
            <v>SCNA_PFS280316</v>
          </cell>
          <cell r="N1758" t="str">
            <v>SCNA280316</v>
          </cell>
        </row>
        <row r="1759">
          <cell r="K1759">
            <v>-239374213.68000001</v>
          </cell>
          <cell r="M1759" t="str">
            <v>SCNA_PFS280316</v>
          </cell>
          <cell r="N1759" t="str">
            <v>SCNA280316</v>
          </cell>
        </row>
        <row r="1760">
          <cell r="K1760">
            <v>-54342450.890000001</v>
          </cell>
          <cell r="M1760" t="str">
            <v>SCNA_PFS280316</v>
          </cell>
          <cell r="N1760" t="str">
            <v>SCNA280316</v>
          </cell>
        </row>
        <row r="1761">
          <cell r="K1761">
            <v>-932420163.44000006</v>
          </cell>
          <cell r="M1761" t="str">
            <v>SCNA_PFS280316</v>
          </cell>
          <cell r="N1761" t="str">
            <v>SCNA280316</v>
          </cell>
        </row>
        <row r="1762">
          <cell r="K1762">
            <v>0</v>
          </cell>
          <cell r="M1762" t="str">
            <v>SCNA_PFS280316</v>
          </cell>
          <cell r="N1762" t="str">
            <v>SCNA280316</v>
          </cell>
        </row>
        <row r="1763">
          <cell r="K1763">
            <v>-4073856056.1500001</v>
          </cell>
          <cell r="M1763" t="str">
            <v>SCNA_PFS280316</v>
          </cell>
          <cell r="N1763" t="str">
            <v>SCNA280316</v>
          </cell>
        </row>
        <row r="1764">
          <cell r="K1764">
            <v>-106019070</v>
          </cell>
          <cell r="M1764" t="str">
            <v>SCNA_PFS280316</v>
          </cell>
          <cell r="N1764" t="str">
            <v>SCNA280316</v>
          </cell>
        </row>
        <row r="1765">
          <cell r="K1765">
            <v>3406691709.7399998</v>
          </cell>
          <cell r="M1765" t="str">
            <v>SCNA_CSR280316</v>
          </cell>
          <cell r="N1765" t="str">
            <v>SCNA280316</v>
          </cell>
        </row>
        <row r="1766">
          <cell r="K1766">
            <v>2203331821.8200002</v>
          </cell>
          <cell r="M1766" t="str">
            <v>SCNA_CSR280316</v>
          </cell>
          <cell r="N1766" t="str">
            <v>SCNA280316</v>
          </cell>
        </row>
        <row r="1767">
          <cell r="K1767">
            <v>1126312173.5799999</v>
          </cell>
          <cell r="M1767" t="str">
            <v>SCNA_CSR280316</v>
          </cell>
          <cell r="N1767" t="str">
            <v>SCNA280316</v>
          </cell>
        </row>
        <row r="1768">
          <cell r="K1768">
            <v>12934504.189999999</v>
          </cell>
          <cell r="M1768" t="str">
            <v>SCNA_CSR280316</v>
          </cell>
          <cell r="N1768" t="str">
            <v>SCNA280316</v>
          </cell>
        </row>
        <row r="1769">
          <cell r="K1769">
            <v>6124800317.8999996</v>
          </cell>
          <cell r="M1769" t="str">
            <v>SCNA_CSR280316</v>
          </cell>
          <cell r="N1769" t="str">
            <v>SCNA280316</v>
          </cell>
        </row>
        <row r="1770">
          <cell r="K1770">
            <v>237398056.80000001</v>
          </cell>
          <cell r="M1770" t="str">
            <v>SCNA_CSR280316</v>
          </cell>
          <cell r="N1770" t="str">
            <v>SCNA280316</v>
          </cell>
        </row>
        <row r="1771">
          <cell r="K1771">
            <v>494684880.76999998</v>
          </cell>
          <cell r="M1771" t="str">
            <v>SCNA_CSR280316</v>
          </cell>
          <cell r="N1771" t="str">
            <v>SCNA280316</v>
          </cell>
        </row>
        <row r="1772">
          <cell r="K1772">
            <v>115228361.13</v>
          </cell>
          <cell r="M1772" t="str">
            <v>SCNA_CSR280316</v>
          </cell>
          <cell r="N1772" t="str">
            <v>SCNA280316</v>
          </cell>
        </row>
        <row r="1773">
          <cell r="K1773">
            <v>1039796295.8200001</v>
          </cell>
          <cell r="M1773" t="str">
            <v>SCNA_CSR280316</v>
          </cell>
          <cell r="N1773" t="str">
            <v>SCNA280316</v>
          </cell>
        </row>
        <row r="1774">
          <cell r="K1774">
            <v>221053179.94</v>
          </cell>
          <cell r="M1774" t="str">
            <v>SCNA_CSR280316</v>
          </cell>
          <cell r="N1774" t="str">
            <v>SCNA280316</v>
          </cell>
        </row>
        <row r="1775">
          <cell r="K1775">
            <v>2707808671.73</v>
          </cell>
          <cell r="M1775" t="str">
            <v>SCNA_CSR280316</v>
          </cell>
          <cell r="N1775" t="str">
            <v>SCNA280316</v>
          </cell>
        </row>
        <row r="1776">
          <cell r="K1776">
            <v>105152707.64</v>
          </cell>
          <cell r="M1776" t="str">
            <v>SCNA_CSR280316</v>
          </cell>
          <cell r="N1776" t="str">
            <v>SCNA280316</v>
          </cell>
        </row>
        <row r="1777">
          <cell r="K1777">
            <v>687915543.23000002</v>
          </cell>
          <cell r="M1777" t="str">
            <v>SCNA_CSR280316</v>
          </cell>
          <cell r="N1777" t="str">
            <v>SCNA280316</v>
          </cell>
        </row>
        <row r="1778">
          <cell r="K1778">
            <v>0</v>
          </cell>
          <cell r="M1778" t="str">
            <v>SCNA_CSR280316</v>
          </cell>
          <cell r="N1778" t="str">
            <v>SCNA280316</v>
          </cell>
        </row>
        <row r="1779">
          <cell r="K1779">
            <v>65260048.43</v>
          </cell>
          <cell r="M1779" t="str">
            <v>SCNA_CSR280316</v>
          </cell>
          <cell r="N1779" t="str">
            <v>SCNA280316</v>
          </cell>
        </row>
        <row r="1780">
          <cell r="K1780">
            <v>2455331169.7800002</v>
          </cell>
          <cell r="M1780" t="str">
            <v>SCNA_CSR280316</v>
          </cell>
          <cell r="N1780" t="str">
            <v>SCNA280316</v>
          </cell>
        </row>
        <row r="1781">
          <cell r="K1781">
            <v>11540790</v>
          </cell>
          <cell r="M1781" t="str">
            <v>SCNA_CSR280316</v>
          </cell>
          <cell r="N1781" t="str">
            <v>SCNA280316</v>
          </cell>
        </row>
        <row r="1782">
          <cell r="K1782">
            <v>28713472.239999998</v>
          </cell>
          <cell r="M1782" t="str">
            <v>SCNA_CSR280316</v>
          </cell>
          <cell r="N1782" t="str">
            <v>SCNA280316</v>
          </cell>
        </row>
        <row r="1783">
          <cell r="K1783">
            <v>-20944336.239999998</v>
          </cell>
          <cell r="M1783" t="str">
            <v>SCNA_PFS280316</v>
          </cell>
          <cell r="N1783" t="str">
            <v>SCNA280316</v>
          </cell>
        </row>
        <row r="1784">
          <cell r="K1784">
            <v>-23288070.899999999</v>
          </cell>
          <cell r="M1784" t="str">
            <v>SCNA_PFS280316</v>
          </cell>
          <cell r="N1784" t="str">
            <v>SCNA280316</v>
          </cell>
        </row>
        <row r="1785">
          <cell r="K1785">
            <v>-1256123246.05</v>
          </cell>
          <cell r="M1785" t="str">
            <v>SCNA_PFS280316</v>
          </cell>
          <cell r="N1785" t="str">
            <v>SCNA280316</v>
          </cell>
        </row>
        <row r="1786">
          <cell r="K1786">
            <v>-932451240.42999995</v>
          </cell>
          <cell r="M1786" t="str">
            <v>SCNA_PFS280316</v>
          </cell>
          <cell r="N1786" t="str">
            <v>SCNA280316</v>
          </cell>
        </row>
        <row r="1787">
          <cell r="K1787">
            <v>-326879475.18000001</v>
          </cell>
          <cell r="M1787" t="str">
            <v>SCNA_PFS280316</v>
          </cell>
          <cell r="N1787" t="str">
            <v>SCNA280316</v>
          </cell>
        </row>
        <row r="1788">
          <cell r="K1788">
            <v>-32166881.859999999</v>
          </cell>
          <cell r="M1788" t="str">
            <v>SCNA_PFS280316</v>
          </cell>
          <cell r="N1788" t="str">
            <v>SCNA280316</v>
          </cell>
        </row>
        <row r="1789">
          <cell r="K1789">
            <v>-202480695.28999999</v>
          </cell>
          <cell r="M1789" t="str">
            <v>SCNA_PFS280316</v>
          </cell>
          <cell r="N1789" t="str">
            <v>SCNA280316</v>
          </cell>
        </row>
        <row r="1790">
          <cell r="K1790">
            <v>-86793413.340000004</v>
          </cell>
          <cell r="M1790" t="str">
            <v>SCNA_PFS280316</v>
          </cell>
          <cell r="N1790" t="str">
            <v>SCNA280316</v>
          </cell>
        </row>
        <row r="1791">
          <cell r="K1791">
            <v>-852270776.86000001</v>
          </cell>
          <cell r="M1791" t="str">
            <v>SCNA_PFS280316</v>
          </cell>
          <cell r="N1791" t="str">
            <v>SCNA280316</v>
          </cell>
        </row>
        <row r="1792">
          <cell r="K1792">
            <v>-19618</v>
          </cell>
          <cell r="M1792" t="str">
            <v>SCNA_PFS280316</v>
          </cell>
          <cell r="N1792" t="str">
            <v>SCNA280316</v>
          </cell>
        </row>
        <row r="1793">
          <cell r="K1793">
            <v>-505557025</v>
          </cell>
          <cell r="M1793" t="str">
            <v>SCNA_PFS280316</v>
          </cell>
          <cell r="N1793" t="str">
            <v>SCNA280316</v>
          </cell>
        </row>
        <row r="1794">
          <cell r="K1794">
            <v>-364460456.86000001</v>
          </cell>
          <cell r="M1794" t="str">
            <v>SCNA_PFS280316</v>
          </cell>
          <cell r="N1794" t="str">
            <v>SCNA280316</v>
          </cell>
        </row>
        <row r="1795">
          <cell r="K1795">
            <v>-263782827.81999999</v>
          </cell>
          <cell r="M1795" t="str">
            <v>SCNA_PFS280316</v>
          </cell>
          <cell r="N1795" t="str">
            <v>SCNA280316</v>
          </cell>
        </row>
        <row r="1796">
          <cell r="K1796">
            <v>13097758.34</v>
          </cell>
          <cell r="M1796" t="str">
            <v>SCNA_CSR280316</v>
          </cell>
          <cell r="N1796" t="str">
            <v>SCNA280316</v>
          </cell>
        </row>
        <row r="1797">
          <cell r="K1797">
            <v>961781349.92999995</v>
          </cell>
          <cell r="M1797" t="str">
            <v>SCNA_CSR280316</v>
          </cell>
          <cell r="N1797" t="str">
            <v>SCNA280316</v>
          </cell>
        </row>
        <row r="1798">
          <cell r="K1798">
            <v>829026967.04999995</v>
          </cell>
          <cell r="M1798" t="str">
            <v>SCNA_CSR280316</v>
          </cell>
          <cell r="N1798" t="str">
            <v>SCNA280316</v>
          </cell>
        </row>
        <row r="1799">
          <cell r="K1799">
            <v>264152765.49000001</v>
          </cell>
          <cell r="M1799" t="str">
            <v>SCNA_CSR280316</v>
          </cell>
          <cell r="N1799" t="str">
            <v>SCNA280316</v>
          </cell>
        </row>
        <row r="1800">
          <cell r="K1800">
            <v>1146610.24</v>
          </cell>
          <cell r="M1800" t="str">
            <v>SCNA_CSR280316</v>
          </cell>
          <cell r="N1800" t="str">
            <v>SCNA280316</v>
          </cell>
        </row>
        <row r="1801">
          <cell r="K1801">
            <v>46615647.299999997</v>
          </cell>
          <cell r="M1801" t="str">
            <v>SCNA_CSR280316</v>
          </cell>
          <cell r="N1801" t="str">
            <v>SCNA280316</v>
          </cell>
        </row>
        <row r="1802">
          <cell r="K1802">
            <v>56527302.539999999</v>
          </cell>
          <cell r="M1802" t="str">
            <v>SCNA_CSR280316</v>
          </cell>
          <cell r="N1802" t="str">
            <v>SCNA280316</v>
          </cell>
        </row>
        <row r="1803">
          <cell r="K1803">
            <v>493895701.69999999</v>
          </cell>
          <cell r="M1803" t="str">
            <v>SCNA_CSR280316</v>
          </cell>
          <cell r="N1803" t="str">
            <v>SCNA280316</v>
          </cell>
        </row>
        <row r="1804">
          <cell r="K1804">
            <v>101492000</v>
          </cell>
          <cell r="M1804" t="str">
            <v>SCNA_CSR280316</v>
          </cell>
          <cell r="N1804" t="str">
            <v>SCNA280316</v>
          </cell>
        </row>
        <row r="1805">
          <cell r="K1805">
            <v>108433085.3</v>
          </cell>
          <cell r="M1805" t="str">
            <v>SCNA_CSR280316</v>
          </cell>
          <cell r="N1805" t="str">
            <v>SCNA280316</v>
          </cell>
        </row>
        <row r="1806">
          <cell r="K1806">
            <v>75355197.709999993</v>
          </cell>
          <cell r="M1806" t="str">
            <v>SCNA_CSR280316</v>
          </cell>
          <cell r="N1806" t="str">
            <v>SCNA280316</v>
          </cell>
        </row>
        <row r="1807">
          <cell r="K1807">
            <v>0</v>
          </cell>
          <cell r="M1807" t="str">
            <v>SCNA_PFS280316</v>
          </cell>
          <cell r="N1807" t="str">
            <v>SCNA280316</v>
          </cell>
        </row>
        <row r="1808">
          <cell r="K1808">
            <v>0</v>
          </cell>
          <cell r="M1808" t="str">
            <v>SCNA_PFS280316</v>
          </cell>
          <cell r="N1808" t="str">
            <v>SCNA280316</v>
          </cell>
        </row>
        <row r="1809">
          <cell r="K1809">
            <v>0</v>
          </cell>
          <cell r="M1809" t="str">
            <v>SCNA_PFS280316</v>
          </cell>
          <cell r="N1809" t="str">
            <v>SCNA280316</v>
          </cell>
        </row>
        <row r="1810">
          <cell r="K1810">
            <v>0</v>
          </cell>
          <cell r="M1810" t="str">
            <v>SCNA_PFS280316</v>
          </cell>
          <cell r="N1810" t="str">
            <v>SCNA280316</v>
          </cell>
        </row>
        <row r="1811">
          <cell r="K1811">
            <v>0</v>
          </cell>
          <cell r="M1811" t="str">
            <v>SCNA_PFS280316</v>
          </cell>
          <cell r="N1811" t="str">
            <v>SCNA280316</v>
          </cell>
        </row>
        <row r="1812">
          <cell r="K1812">
            <v>0</v>
          </cell>
          <cell r="M1812" t="str">
            <v>SCNA_PFS280316</v>
          </cell>
          <cell r="N1812" t="str">
            <v>SCNA280316</v>
          </cell>
        </row>
        <row r="1813">
          <cell r="K1813">
            <v>0</v>
          </cell>
          <cell r="M1813" t="str">
            <v>SCNA_PFS280316</v>
          </cell>
          <cell r="N1813" t="str">
            <v>SCNA280316</v>
          </cell>
        </row>
        <row r="1814">
          <cell r="K1814">
            <v>0</v>
          </cell>
          <cell r="M1814" t="str">
            <v>SCNA_PFS280316</v>
          </cell>
          <cell r="N1814" t="str">
            <v>SCNA280316</v>
          </cell>
        </row>
        <row r="1815">
          <cell r="K1815">
            <v>0</v>
          </cell>
          <cell r="M1815" t="str">
            <v>SCNA_CSR280316</v>
          </cell>
          <cell r="N1815" t="str">
            <v>SCNA280316</v>
          </cell>
        </row>
        <row r="1816">
          <cell r="K1816">
            <v>0</v>
          </cell>
          <cell r="M1816" t="str">
            <v>SCNA_CSR280316</v>
          </cell>
          <cell r="N1816" t="str">
            <v>SCNA280316</v>
          </cell>
        </row>
        <row r="1817">
          <cell r="K1817">
            <v>0</v>
          </cell>
          <cell r="M1817" t="str">
            <v>SCNA_CSR280316</v>
          </cell>
          <cell r="N1817" t="str">
            <v>SCNA280316</v>
          </cell>
        </row>
        <row r="1818">
          <cell r="K1818">
            <v>0</v>
          </cell>
          <cell r="M1818" t="str">
            <v>SCNA_CSR280316</v>
          </cell>
          <cell r="N1818" t="str">
            <v>SCNA280316</v>
          </cell>
        </row>
        <row r="1819">
          <cell r="K1819">
            <v>0</v>
          </cell>
          <cell r="M1819" t="str">
            <v>SCNA_CSR280316</v>
          </cell>
          <cell r="N1819" t="str">
            <v>SCNA280316</v>
          </cell>
        </row>
        <row r="1820">
          <cell r="K1820">
            <v>0</v>
          </cell>
          <cell r="M1820" t="str">
            <v>SCNA_CSR280316</v>
          </cell>
          <cell r="N1820" t="str">
            <v>SCNA280316</v>
          </cell>
        </row>
        <row r="1821">
          <cell r="K1821">
            <v>0</v>
          </cell>
          <cell r="M1821" t="str">
            <v>SCNA_CSR280316</v>
          </cell>
          <cell r="N1821" t="str">
            <v>SCNA280316</v>
          </cell>
        </row>
        <row r="1822">
          <cell r="K1822">
            <v>0</v>
          </cell>
          <cell r="M1822" t="str">
            <v>SCNA_CSR280316</v>
          </cell>
          <cell r="N1822" t="str">
            <v>SCNA280316</v>
          </cell>
        </row>
        <row r="1823">
          <cell r="K1823">
            <v>-611683515.15999997</v>
          </cell>
          <cell r="M1823" t="str">
            <v>280316</v>
          </cell>
          <cell r="N1823" t="str">
            <v>Result brought forward280316</v>
          </cell>
        </row>
        <row r="1824">
          <cell r="K1824">
            <v>446637832.52999997</v>
          </cell>
          <cell r="M1824" t="str">
            <v>SCNA_DP280316</v>
          </cell>
          <cell r="N1824" t="str">
            <v>SCNA280316</v>
          </cell>
        </row>
        <row r="1825">
          <cell r="K1825">
            <v>12912098.529999999</v>
          </cell>
          <cell r="M1825" t="str">
            <v>SCNA_DP280316</v>
          </cell>
          <cell r="N1825" t="str">
            <v>SCNA280316</v>
          </cell>
        </row>
        <row r="1826">
          <cell r="K1826">
            <v>-177890.58</v>
          </cell>
          <cell r="M1826" t="str">
            <v>SCNA_PFS280316</v>
          </cell>
          <cell r="N1826" t="str">
            <v>SCNA280316</v>
          </cell>
        </row>
        <row r="1827">
          <cell r="K1827">
            <v>-20941.689999999999</v>
          </cell>
          <cell r="M1827" t="str">
            <v>SCNA_PFS280316</v>
          </cell>
          <cell r="N1827" t="str">
            <v>SCNA280316</v>
          </cell>
        </row>
        <row r="1828">
          <cell r="K1828">
            <v>17907.87</v>
          </cell>
          <cell r="M1828" t="str">
            <v>SCNA_CSR280316</v>
          </cell>
          <cell r="N1828" t="str">
            <v>SCNA280316</v>
          </cell>
        </row>
        <row r="1829">
          <cell r="K1829">
            <v>0</v>
          </cell>
          <cell r="M1829" t="str">
            <v>SCNA_PFS280316</v>
          </cell>
          <cell r="N1829" t="str">
            <v>SCNA280316</v>
          </cell>
        </row>
        <row r="1830">
          <cell r="K1830">
            <v>0</v>
          </cell>
          <cell r="M1830" t="str">
            <v>SCNA_CSR280316</v>
          </cell>
          <cell r="N1830" t="str">
            <v>SCNA280316</v>
          </cell>
        </row>
        <row r="1831">
          <cell r="K1831">
            <v>-1473101.83</v>
          </cell>
          <cell r="M1831" t="str">
            <v>SCNA_PFS280316</v>
          </cell>
          <cell r="N1831" t="str">
            <v>SCNA280316</v>
          </cell>
        </row>
        <row r="1832">
          <cell r="K1832">
            <v>731244.03</v>
          </cell>
          <cell r="M1832" t="str">
            <v>SCNA_CSR280316</v>
          </cell>
          <cell r="N1832" t="str">
            <v>SCNA280316</v>
          </cell>
        </row>
        <row r="1833">
          <cell r="K1833">
            <v>0</v>
          </cell>
          <cell r="M1833" t="str">
            <v>SCNA_PFS280316</v>
          </cell>
          <cell r="N1833" t="str">
            <v>SCNA280316</v>
          </cell>
        </row>
        <row r="1834">
          <cell r="K1834">
            <v>0</v>
          </cell>
          <cell r="M1834" t="str">
            <v>SCNA_CSR280316</v>
          </cell>
          <cell r="N1834" t="str">
            <v>SCNA280316</v>
          </cell>
        </row>
        <row r="1835">
          <cell r="K1835">
            <v>-4297751.1900000004</v>
          </cell>
          <cell r="M1835" t="str">
            <v>SCNA_PFS280316</v>
          </cell>
          <cell r="N1835" t="str">
            <v>SCNA280316</v>
          </cell>
        </row>
        <row r="1836">
          <cell r="K1836">
            <v>-266941.03999999998</v>
          </cell>
          <cell r="M1836" t="str">
            <v>SCNA_PFS280316</v>
          </cell>
          <cell r="N1836" t="str">
            <v>SCNA280316</v>
          </cell>
        </row>
        <row r="1837">
          <cell r="K1837">
            <v>-2319615.4</v>
          </cell>
          <cell r="M1837" t="str">
            <v>SCNA_PFS280316</v>
          </cell>
          <cell r="N1837" t="str">
            <v>SCNA280316</v>
          </cell>
        </row>
        <row r="1838">
          <cell r="K1838">
            <v>-14255893.34</v>
          </cell>
          <cell r="M1838" t="str">
            <v>SCNA_PFS280316</v>
          </cell>
          <cell r="N1838" t="str">
            <v>SCNA280316</v>
          </cell>
        </row>
        <row r="1839">
          <cell r="K1839">
            <v>-597991.18999999994</v>
          </cell>
          <cell r="M1839" t="str">
            <v>SNA_LIA_FP280316</v>
          </cell>
          <cell r="N1839" t="str">
            <v>SNA_280316</v>
          </cell>
        </row>
        <row r="1840">
          <cell r="K1840">
            <v>-204374.45</v>
          </cell>
          <cell r="M1840" t="str">
            <v>SNA_LIA_FP280316</v>
          </cell>
          <cell r="N1840" t="str">
            <v>SNA_280316</v>
          </cell>
        </row>
        <row r="1841">
          <cell r="K1841">
            <v>3733825.53</v>
          </cell>
          <cell r="M1841" t="str">
            <v>SCNA_CSR280316</v>
          </cell>
          <cell r="N1841" t="str">
            <v>SCNA280316</v>
          </cell>
        </row>
        <row r="1842">
          <cell r="K1842">
            <v>230387.92</v>
          </cell>
          <cell r="M1842" t="str">
            <v>SCNA_CSR280316</v>
          </cell>
          <cell r="N1842" t="str">
            <v>SCNA280316</v>
          </cell>
        </row>
        <row r="1843">
          <cell r="K1843">
            <v>70297.41</v>
          </cell>
          <cell r="M1843" t="str">
            <v>SCNA_CSR280316</v>
          </cell>
          <cell r="N1843" t="str">
            <v>SCNA280316</v>
          </cell>
        </row>
        <row r="1844">
          <cell r="K1844">
            <v>28197.79</v>
          </cell>
          <cell r="M1844" t="str">
            <v>SCNA_CSR280316</v>
          </cell>
          <cell r="N1844" t="str">
            <v>SCNA280316</v>
          </cell>
        </row>
        <row r="1845">
          <cell r="K1845">
            <v>-1034531.48</v>
          </cell>
          <cell r="M1845" t="str">
            <v>SNA_LIA_MCP280316</v>
          </cell>
          <cell r="N1845" t="str">
            <v>SNA_280316</v>
          </cell>
        </row>
        <row r="1846">
          <cell r="K1846">
            <v>-50408.76</v>
          </cell>
          <cell r="M1846" t="str">
            <v>SNA_LIA_MCP280316</v>
          </cell>
          <cell r="N1846" t="str">
            <v>SNA_280316</v>
          </cell>
        </row>
        <row r="1847">
          <cell r="K1847">
            <v>-384530.32</v>
          </cell>
          <cell r="M1847" t="str">
            <v>SNA_LIA_MCP280316</v>
          </cell>
          <cell r="N1847" t="str">
            <v>SNA_280316</v>
          </cell>
        </row>
        <row r="1848">
          <cell r="K1848">
            <v>-179541.99</v>
          </cell>
          <cell r="M1848" t="str">
            <v>SNA_LIA_MCP280316</v>
          </cell>
          <cell r="N1848" t="str">
            <v>SNA_280316</v>
          </cell>
        </row>
        <row r="1849">
          <cell r="K1849">
            <v>-381432.74</v>
          </cell>
          <cell r="M1849" t="str">
            <v>SNA_LIA_MCP280316</v>
          </cell>
          <cell r="N1849" t="str">
            <v>SNA_280316</v>
          </cell>
        </row>
        <row r="1850">
          <cell r="K1850">
            <v>-444146.14</v>
          </cell>
          <cell r="M1850" t="str">
            <v>SNA_LIA_MCP280316</v>
          </cell>
          <cell r="N1850" t="str">
            <v>SNA_280316</v>
          </cell>
        </row>
        <row r="1851">
          <cell r="K1851">
            <v>-852469.26</v>
          </cell>
          <cell r="M1851" t="str">
            <v>SNA_LIA_MCP280316</v>
          </cell>
          <cell r="N1851" t="str">
            <v>SNA_280316</v>
          </cell>
        </row>
        <row r="1852">
          <cell r="K1852">
            <v>-802.64</v>
          </cell>
          <cell r="M1852" t="str">
            <v>SNA_LIA_MCP280316</v>
          </cell>
          <cell r="N1852" t="str">
            <v>SNA_280316</v>
          </cell>
        </row>
        <row r="1853">
          <cell r="K1853">
            <v>-317065.69</v>
          </cell>
          <cell r="M1853" t="str">
            <v>SNA_LIA_MCP280316</v>
          </cell>
          <cell r="N1853" t="str">
            <v>SNA_280316</v>
          </cell>
        </row>
        <row r="1854">
          <cell r="K1854">
            <v>-82082.649999999994</v>
          </cell>
          <cell r="M1854" t="str">
            <v>SNA_LIA_MCP280316</v>
          </cell>
          <cell r="N1854" t="str">
            <v>SNA_280316</v>
          </cell>
        </row>
        <row r="1855">
          <cell r="K1855">
            <v>-1081780.17</v>
          </cell>
          <cell r="M1855" t="str">
            <v>SNA_LIA_FP280316</v>
          </cell>
          <cell r="N1855" t="str">
            <v>SNA_280316</v>
          </cell>
        </row>
        <row r="1856">
          <cell r="K1856">
            <v>-309370.23999999999</v>
          </cell>
          <cell r="M1856" t="str">
            <v>SNA_LIA_FP280316</v>
          </cell>
          <cell r="N1856" t="str">
            <v>SNA_280316</v>
          </cell>
        </row>
        <row r="1857">
          <cell r="K1857">
            <v>-117326.87</v>
          </cell>
          <cell r="M1857" t="str">
            <v>SNA_LIA_FP280316</v>
          </cell>
          <cell r="N1857" t="str">
            <v>SNA_280316</v>
          </cell>
        </row>
        <row r="1858">
          <cell r="K1858">
            <v>-72105.64</v>
          </cell>
          <cell r="M1858" t="str">
            <v>SNA_LIA_FP280316</v>
          </cell>
          <cell r="N1858" t="str">
            <v>SNA_280316</v>
          </cell>
        </row>
        <row r="1859">
          <cell r="K1859">
            <v>-573557.71</v>
          </cell>
          <cell r="M1859" t="str">
            <v>SNA_LIA_TXP280316</v>
          </cell>
          <cell r="N1859" t="str">
            <v>SNA_280316</v>
          </cell>
        </row>
        <row r="1860">
          <cell r="K1860">
            <v>-72318.320000000007</v>
          </cell>
          <cell r="M1860" t="str">
            <v>SNA_LIA_TXP280316</v>
          </cell>
          <cell r="N1860" t="str">
            <v>SNA_280316</v>
          </cell>
        </row>
        <row r="1861">
          <cell r="K1861">
            <v>-890808.95</v>
          </cell>
          <cell r="M1861" t="str">
            <v>SNA_LIA_TXP280316</v>
          </cell>
          <cell r="N1861" t="str">
            <v>SNA_280316</v>
          </cell>
        </row>
        <row r="1862">
          <cell r="K1862">
            <v>-4942128.47</v>
          </cell>
          <cell r="M1862" t="str">
            <v>SNA_LIA_TXP280316</v>
          </cell>
          <cell r="N1862" t="str">
            <v>SNA_280316</v>
          </cell>
        </row>
        <row r="1863">
          <cell r="K1863">
            <v>-0.01</v>
          </cell>
          <cell r="M1863" t="str">
            <v>SNA_LIA_FP280316</v>
          </cell>
          <cell r="N1863" t="str">
            <v>SNA_280316</v>
          </cell>
        </row>
        <row r="1864">
          <cell r="K1864">
            <v>4781.34</v>
          </cell>
          <cell r="M1864" t="str">
            <v>SOP_EXP_AXP280316</v>
          </cell>
          <cell r="N1864" t="str">
            <v>SOP_280316</v>
          </cell>
        </row>
        <row r="1865">
          <cell r="K1865">
            <v>1678516.24</v>
          </cell>
          <cell r="M1865" t="str">
            <v>SOP_EXP_AXP280316</v>
          </cell>
          <cell r="N1865" t="str">
            <v>SOP_280316</v>
          </cell>
        </row>
        <row r="1866">
          <cell r="K1866">
            <v>503598.49</v>
          </cell>
          <cell r="M1866" t="str">
            <v>SOP_EXP_AXP280316</v>
          </cell>
          <cell r="N1866" t="str">
            <v>SOP_280316</v>
          </cell>
        </row>
        <row r="1867">
          <cell r="K1867">
            <v>94944.07</v>
          </cell>
          <cell r="M1867" t="str">
            <v>SOP_EXP_CF280316</v>
          </cell>
          <cell r="N1867" t="str">
            <v>SOP_280316</v>
          </cell>
        </row>
        <row r="1868">
          <cell r="K1868">
            <v>169436.87</v>
          </cell>
          <cell r="M1868" t="str">
            <v>SOP_EXP_CF280316</v>
          </cell>
          <cell r="N1868" t="str">
            <v>SOP_280316</v>
          </cell>
        </row>
        <row r="1869">
          <cell r="K1869">
            <v>170262.15</v>
          </cell>
          <cell r="M1869" t="str">
            <v>SOP_EXP_TRANS280316</v>
          </cell>
          <cell r="N1869" t="str">
            <v>SOP_280316</v>
          </cell>
        </row>
        <row r="1870">
          <cell r="K1870">
            <v>17074.86</v>
          </cell>
          <cell r="M1870" t="str">
            <v>SOP_EXP_TRANS280316</v>
          </cell>
          <cell r="N1870" t="str">
            <v>SOP_280316</v>
          </cell>
        </row>
        <row r="1871">
          <cell r="K1871">
            <v>49899.94</v>
          </cell>
          <cell r="M1871" t="str">
            <v>SOP_EXP_TRANS280316</v>
          </cell>
          <cell r="N1871" t="str">
            <v>SOP_280316</v>
          </cell>
        </row>
        <row r="1872">
          <cell r="K1872">
            <v>4.1900000000000004</v>
          </cell>
          <cell r="M1872" t="str">
            <v>SOP_EXP_TRANS280316</v>
          </cell>
          <cell r="N1872" t="str">
            <v>SOP_280316</v>
          </cell>
        </row>
        <row r="1873">
          <cell r="K1873">
            <v>92050.28</v>
          </cell>
          <cell r="M1873" t="str">
            <v>SOP_EXP_CF280316</v>
          </cell>
          <cell r="N1873" t="str">
            <v>SOP_280316</v>
          </cell>
        </row>
        <row r="1874">
          <cell r="K1874">
            <v>61565.06</v>
          </cell>
          <cell r="M1874" t="str">
            <v>SOP_EXP_AXP280316</v>
          </cell>
          <cell r="N1874" t="str">
            <v>SOP_280316</v>
          </cell>
        </row>
        <row r="1875">
          <cell r="K1875">
            <v>13891965.76</v>
          </cell>
          <cell r="M1875" t="str">
            <v>SOP_EXP_MC280316</v>
          </cell>
          <cell r="N1875" t="str">
            <v>SOP_280316</v>
          </cell>
        </row>
        <row r="1876">
          <cell r="K1876">
            <v>752700.37</v>
          </cell>
          <cell r="M1876" t="str">
            <v>SOP_EXP_MC280316</v>
          </cell>
          <cell r="N1876" t="str">
            <v>SOP_280316</v>
          </cell>
        </row>
        <row r="1877">
          <cell r="K1877">
            <v>6976928.6799999997</v>
          </cell>
          <cell r="M1877" t="str">
            <v>SOP_EXP_MC280316</v>
          </cell>
          <cell r="N1877" t="str">
            <v>SOP_280316</v>
          </cell>
        </row>
        <row r="1878">
          <cell r="K1878">
            <v>3444820.98</v>
          </cell>
          <cell r="M1878" t="str">
            <v>SOP_EXP_MC280316</v>
          </cell>
          <cell r="N1878" t="str">
            <v>SOP_280316</v>
          </cell>
        </row>
        <row r="1879">
          <cell r="K1879">
            <v>4667864.09</v>
          </cell>
          <cell r="M1879" t="str">
            <v>SOP_EXP_MC280316</v>
          </cell>
          <cell r="N1879" t="str">
            <v>SOP_280316</v>
          </cell>
        </row>
        <row r="1880">
          <cell r="K1880">
            <v>6116920.0199999996</v>
          </cell>
          <cell r="M1880" t="str">
            <v>SOP_EXP_MC280316</v>
          </cell>
          <cell r="N1880" t="str">
            <v>SOP_280316</v>
          </cell>
        </row>
        <row r="1881">
          <cell r="K1881">
            <v>11079999.65</v>
          </cell>
          <cell r="M1881" t="str">
            <v>SOP_EXP_MC280316</v>
          </cell>
          <cell r="N1881" t="str">
            <v>SOP_280316</v>
          </cell>
        </row>
        <row r="1882">
          <cell r="K1882">
            <v>13631.92</v>
          </cell>
          <cell r="M1882" t="str">
            <v>SOP_EXP_MC280316</v>
          </cell>
          <cell r="N1882" t="str">
            <v>SOP_280316</v>
          </cell>
        </row>
        <row r="1883">
          <cell r="K1883">
            <v>4313516.2699999996</v>
          </cell>
          <cell r="M1883" t="str">
            <v>SOP_EXP_MC280316</v>
          </cell>
          <cell r="N1883" t="str">
            <v>SOP_280316</v>
          </cell>
        </row>
        <row r="1884">
          <cell r="K1884">
            <v>625349.75</v>
          </cell>
          <cell r="M1884" t="str">
            <v>SOP_EXP_MC280316</v>
          </cell>
          <cell r="N1884" t="str">
            <v>SOP_280316</v>
          </cell>
        </row>
        <row r="1885">
          <cell r="K1885">
            <v>15004463.279999999</v>
          </cell>
          <cell r="M1885" t="str">
            <v>SOP_EXP_SERV280316</v>
          </cell>
          <cell r="N1885" t="str">
            <v>SOP_280316</v>
          </cell>
        </row>
        <row r="1886">
          <cell r="K1886">
            <v>3394135.22</v>
          </cell>
          <cell r="M1886" t="str">
            <v>SOP_EXP_SERV280316</v>
          </cell>
          <cell r="N1886" t="str">
            <v>SOP_280316</v>
          </cell>
        </row>
        <row r="1887">
          <cell r="K1887">
            <v>1624399.05</v>
          </cell>
          <cell r="M1887" t="str">
            <v>SOP_EXP_CF280316</v>
          </cell>
          <cell r="N1887" t="str">
            <v>SOP_280316</v>
          </cell>
        </row>
        <row r="1888">
          <cell r="K1888">
            <v>781318.49</v>
          </cell>
          <cell r="M1888" t="str">
            <v>SOP_EXP_CF280316</v>
          </cell>
          <cell r="N1888" t="str">
            <v>SOP_280316</v>
          </cell>
        </row>
        <row r="1889">
          <cell r="K1889">
            <v>2555587.61</v>
          </cell>
          <cell r="M1889" t="str">
            <v>SOP_EXP_TAB280316</v>
          </cell>
          <cell r="N1889" t="str">
            <v>SOP_280316</v>
          </cell>
        </row>
        <row r="1890">
          <cell r="K1890">
            <v>256400.73</v>
          </cell>
          <cell r="M1890" t="str">
            <v>SOP_EXP_TAB280316</v>
          </cell>
          <cell r="N1890" t="str">
            <v>SOP_280316</v>
          </cell>
        </row>
        <row r="1891">
          <cell r="K1891">
            <v>33241.730000000003</v>
          </cell>
          <cell r="M1891" t="str">
            <v>SOP_EXP_CF280316</v>
          </cell>
          <cell r="N1891" t="str">
            <v>SOP_280316</v>
          </cell>
        </row>
        <row r="1892">
          <cell r="K1892">
            <v>7776.17</v>
          </cell>
          <cell r="M1892" t="str">
            <v>SOP_NRGL_FC280316</v>
          </cell>
          <cell r="N1892" t="str">
            <v>SOP_280316</v>
          </cell>
        </row>
        <row r="1893">
          <cell r="K1893">
            <v>11310097.92</v>
          </cell>
          <cell r="M1893" t="str">
            <v>SOP_INC_IBONT280316</v>
          </cell>
          <cell r="N1893" t="str">
            <v>SOP_280316</v>
          </cell>
        </row>
        <row r="1894">
          <cell r="K1894">
            <v>-225696.65</v>
          </cell>
          <cell r="M1894" t="str">
            <v>SOP_INC_IBONT280316</v>
          </cell>
          <cell r="N1894" t="str">
            <v>SOP_280316</v>
          </cell>
        </row>
        <row r="1895">
          <cell r="K1895">
            <v>-1135104.7</v>
          </cell>
          <cell r="M1895" t="str">
            <v>SOP_INC_IBONT280316</v>
          </cell>
          <cell r="N1895" t="str">
            <v>SOP_280316</v>
          </cell>
        </row>
        <row r="1896">
          <cell r="K1896">
            <v>97822.79</v>
          </cell>
          <cell r="M1896" t="str">
            <v>SOP_NRGL_SI280316</v>
          </cell>
          <cell r="N1896" t="str">
            <v>SOP_280316</v>
          </cell>
        </row>
        <row r="1897">
          <cell r="K1897">
            <v>0.01</v>
          </cell>
          <cell r="M1897" t="str">
            <v>SOP_NRGL_SI280316</v>
          </cell>
          <cell r="N1897" t="str">
            <v>SOP_280316</v>
          </cell>
        </row>
        <row r="1898">
          <cell r="K1898">
            <v>1020764.16</v>
          </cell>
          <cell r="M1898" t="str">
            <v>SOP_NRGL_SI280316</v>
          </cell>
          <cell r="N1898" t="str">
            <v>SOP_280316</v>
          </cell>
        </row>
        <row r="1899">
          <cell r="K1899">
            <v>0.01</v>
          </cell>
          <cell r="M1899" t="str">
            <v>SOP_NRGL_SI280316</v>
          </cell>
          <cell r="N1899" t="str">
            <v>SOP_280316</v>
          </cell>
        </row>
        <row r="1900">
          <cell r="K1900">
            <v>0</v>
          </cell>
          <cell r="M1900" t="str">
            <v>SOP_NRGL_SI280316</v>
          </cell>
          <cell r="N1900" t="str">
            <v>SOP_280316</v>
          </cell>
        </row>
        <row r="1901">
          <cell r="K1901">
            <v>21322628.75</v>
          </cell>
          <cell r="M1901" t="str">
            <v>SOP_NRGL_SI280316</v>
          </cell>
          <cell r="N1901" t="str">
            <v>SOP_280316</v>
          </cell>
        </row>
        <row r="1902">
          <cell r="K1902">
            <v>820391.98</v>
          </cell>
          <cell r="M1902" t="str">
            <v>SOP_NRGL_SW280316</v>
          </cell>
          <cell r="N1902" t="str">
            <v>SOP_280316</v>
          </cell>
        </row>
        <row r="1903">
          <cell r="K1903">
            <v>-0.01</v>
          </cell>
          <cell r="M1903" t="str">
            <v>SOP_NRGL_FC280316</v>
          </cell>
          <cell r="N1903" t="str">
            <v>SOP_280316</v>
          </cell>
        </row>
        <row r="1904">
          <cell r="K1904">
            <v>61195310.759999998</v>
          </cell>
          <cell r="M1904" t="str">
            <v>SOP_NRGL_FE280316</v>
          </cell>
          <cell r="N1904" t="str">
            <v>SOP_280316</v>
          </cell>
        </row>
        <row r="1905">
          <cell r="K1905">
            <v>80152.08</v>
          </cell>
          <cell r="M1905" t="str">
            <v>SOP_NRGL_FEC280316</v>
          </cell>
          <cell r="N1905" t="str">
            <v>SOP_280316</v>
          </cell>
        </row>
        <row r="1906">
          <cell r="K1906">
            <v>791614984.80999994</v>
          </cell>
          <cell r="M1906" t="str">
            <v>SOP_NRGL_FEC280316</v>
          </cell>
          <cell r="N1906" t="str">
            <v>SOP_280316</v>
          </cell>
        </row>
        <row r="1907">
          <cell r="K1907">
            <v>-0.06</v>
          </cell>
          <cell r="M1907" t="str">
            <v>SOP_NRGL_FE280316</v>
          </cell>
          <cell r="N1907" t="str">
            <v>SOP_280316</v>
          </cell>
        </row>
        <row r="1908">
          <cell r="K1908">
            <v>14826417.1</v>
          </cell>
          <cell r="M1908" t="str">
            <v>SOP_NRGL_SI280316</v>
          </cell>
          <cell r="N1908" t="str">
            <v>SOP_280316</v>
          </cell>
        </row>
        <row r="1909">
          <cell r="K1909">
            <v>3184887.93</v>
          </cell>
          <cell r="M1909" t="str">
            <v>SOP_NRGL_SI280316</v>
          </cell>
          <cell r="N1909" t="str">
            <v>SOP_280316</v>
          </cell>
        </row>
        <row r="1910">
          <cell r="K1910">
            <v>117180125.33</v>
          </cell>
          <cell r="M1910" t="str">
            <v>SOP_NRGL_SI280316</v>
          </cell>
          <cell r="N1910" t="str">
            <v>SOP_280316</v>
          </cell>
        </row>
        <row r="1911">
          <cell r="K1911">
            <v>322543210.58999997</v>
          </cell>
          <cell r="M1911" t="str">
            <v>SOP_NRGL_SI280316</v>
          </cell>
          <cell r="N1911" t="str">
            <v>SOP_280316</v>
          </cell>
        </row>
        <row r="1912">
          <cell r="K1912">
            <v>1136795.73</v>
          </cell>
          <cell r="M1912" t="str">
            <v>SOP_NRGL_SI280316</v>
          </cell>
          <cell r="N1912" t="str">
            <v>SOP_280316</v>
          </cell>
        </row>
        <row r="1913">
          <cell r="K1913">
            <v>2282695.9900000002</v>
          </cell>
          <cell r="M1913" t="str">
            <v>SOP_NRGL_SI280316</v>
          </cell>
          <cell r="N1913" t="str">
            <v>SOP_280316</v>
          </cell>
        </row>
        <row r="1914">
          <cell r="K1914">
            <v>0</v>
          </cell>
          <cell r="M1914" t="str">
            <v>SOP_NRGL_SI280316</v>
          </cell>
          <cell r="N1914" t="str">
            <v>SOP_280316</v>
          </cell>
        </row>
        <row r="1915">
          <cell r="K1915">
            <v>66143693.890000001</v>
          </cell>
          <cell r="M1915" t="str">
            <v>SOP_NRGL_SI280316</v>
          </cell>
          <cell r="N1915" t="str">
            <v>SOP_280316</v>
          </cell>
        </row>
        <row r="1916">
          <cell r="K1916">
            <v>83887.96</v>
          </cell>
          <cell r="M1916" t="str">
            <v>SOP_NRGL_SI280316</v>
          </cell>
          <cell r="N1916" t="str">
            <v>SOP_280316</v>
          </cell>
        </row>
        <row r="1917">
          <cell r="K1917">
            <v>117792.54</v>
          </cell>
          <cell r="M1917" t="str">
            <v>SOP_NRGL_SI280316</v>
          </cell>
          <cell r="N1917" t="str">
            <v>SOP_280316</v>
          </cell>
        </row>
        <row r="1918">
          <cell r="K1918">
            <v>4044724.63</v>
          </cell>
          <cell r="M1918" t="str">
            <v>SOP_NRGL_SI280316</v>
          </cell>
          <cell r="N1918" t="str">
            <v>SOP_280316</v>
          </cell>
        </row>
        <row r="1919">
          <cell r="K1919">
            <v>366094752.77999997</v>
          </cell>
          <cell r="M1919" t="str">
            <v>SOP_NRGL_SW280316</v>
          </cell>
          <cell r="N1919" t="str">
            <v>SOP_280316</v>
          </cell>
        </row>
        <row r="1920">
          <cell r="K1920">
            <v>49619.7</v>
          </cell>
          <cell r="M1920" t="str">
            <v>SOP_NRGL_FC280316</v>
          </cell>
          <cell r="N1920" t="str">
            <v>SOP_280316</v>
          </cell>
        </row>
        <row r="1921">
          <cell r="K1921">
            <v>40327596.869999997</v>
          </cell>
          <cell r="M1921" t="str">
            <v>SOP_NRGL_FC280316</v>
          </cell>
          <cell r="N1921" t="str">
            <v>SOP_280316</v>
          </cell>
        </row>
        <row r="1922">
          <cell r="K1922">
            <v>-1899.98</v>
          </cell>
          <cell r="M1922" t="str">
            <v>SOP_NRGL_FC280316</v>
          </cell>
          <cell r="N1922" t="str">
            <v>SOP_280316</v>
          </cell>
        </row>
        <row r="1923">
          <cell r="K1923">
            <v>18309631.949999999</v>
          </cell>
          <cell r="M1923" t="str">
            <v>SOP_INC_IBONT280316</v>
          </cell>
          <cell r="N1923" t="str">
            <v>SOP_280316</v>
          </cell>
        </row>
        <row r="1924">
          <cell r="K1924">
            <v>1147147.76</v>
          </cell>
          <cell r="M1924" t="str">
            <v>SOP_INC_IBONT280316</v>
          </cell>
          <cell r="N1924" t="str">
            <v>SOP_280316</v>
          </cell>
        </row>
        <row r="1925">
          <cell r="K1925">
            <v>-1756300.34</v>
          </cell>
          <cell r="M1925" t="str">
            <v>SOP_INC_IBONT280316</v>
          </cell>
          <cell r="N1925" t="str">
            <v>SOP_280316</v>
          </cell>
        </row>
        <row r="1926">
          <cell r="K1926">
            <v>-1473917.01</v>
          </cell>
          <cell r="M1926" t="str">
            <v>SOP_INC_IBONT280316</v>
          </cell>
          <cell r="N1926" t="str">
            <v>SOP_280316</v>
          </cell>
        </row>
        <row r="1927">
          <cell r="K1927">
            <v>1394407.65</v>
          </cell>
          <cell r="M1927" t="str">
            <v>SOP_INC_IBONT280316</v>
          </cell>
          <cell r="N1927" t="str">
            <v>SOP_280316</v>
          </cell>
        </row>
        <row r="1928">
          <cell r="K1928">
            <v>3470397.54</v>
          </cell>
          <cell r="M1928" t="str">
            <v>SOP_INC_IBONT280316</v>
          </cell>
          <cell r="N1928" t="str">
            <v>SOP_280316</v>
          </cell>
        </row>
        <row r="1929">
          <cell r="K1929">
            <v>5375784.3200000003</v>
          </cell>
          <cell r="M1929" t="str">
            <v>280316</v>
          </cell>
          <cell r="N1929" t="str">
            <v>280316</v>
          </cell>
        </row>
        <row r="1930">
          <cell r="K1930">
            <v>-9037159.1999999993</v>
          </cell>
          <cell r="M1930" t="str">
            <v>SOP_INC_IBONT280316</v>
          </cell>
          <cell r="N1930" t="str">
            <v>SOP_280316</v>
          </cell>
        </row>
        <row r="1931">
          <cell r="K1931">
            <v>2572889.11</v>
          </cell>
          <cell r="M1931" t="str">
            <v>280316</v>
          </cell>
          <cell r="N1931" t="str">
            <v>280316</v>
          </cell>
        </row>
        <row r="1932">
          <cell r="K1932">
            <v>-5375784.3200000003</v>
          </cell>
          <cell r="M1932" t="str">
            <v>280316</v>
          </cell>
          <cell r="N1932" t="str">
            <v>280316</v>
          </cell>
        </row>
        <row r="1933">
          <cell r="K1933">
            <v>-2572889.11</v>
          </cell>
          <cell r="M1933" t="str">
            <v>280316</v>
          </cell>
          <cell r="N1933" t="str">
            <v>280316</v>
          </cell>
        </row>
        <row r="1934">
          <cell r="K1934">
            <v>-494847610.75999999</v>
          </cell>
          <cell r="M1934" t="str">
            <v>SOP_INC_IBONT280316</v>
          </cell>
          <cell r="N1934" t="str">
            <v>SOP_280316</v>
          </cell>
        </row>
        <row r="1935">
          <cell r="K1935">
            <v>-64693.25</v>
          </cell>
          <cell r="M1935" t="str">
            <v>SOP_INC_IBANT280316</v>
          </cell>
          <cell r="N1935" t="str">
            <v>SOP_280316</v>
          </cell>
        </row>
        <row r="1936">
          <cell r="K1936">
            <v>-0.02</v>
          </cell>
          <cell r="M1936" t="str">
            <v>SOP_INC_IBANT280316</v>
          </cell>
          <cell r="N1936" t="str">
            <v>SOP_280316</v>
          </cell>
        </row>
        <row r="1937">
          <cell r="K1937">
            <v>-299058.40999999997</v>
          </cell>
          <cell r="M1937" t="str">
            <v>SOP_INC_IBANT280316</v>
          </cell>
          <cell r="N1937" t="str">
            <v>SOP_280316</v>
          </cell>
        </row>
        <row r="1938">
          <cell r="K1938">
            <v>-1.1200000000000001</v>
          </cell>
          <cell r="M1938" t="str">
            <v>SOP_INC_IBANT280316</v>
          </cell>
          <cell r="N1938" t="str">
            <v>SOP_280316</v>
          </cell>
        </row>
        <row r="1939">
          <cell r="K1939">
            <v>-1926.36</v>
          </cell>
          <cell r="M1939" t="str">
            <v>SOP_INC_IBANT280316</v>
          </cell>
          <cell r="N1939" t="str">
            <v>SOP_280316</v>
          </cell>
        </row>
        <row r="1940">
          <cell r="K1940">
            <v>2856573.26</v>
          </cell>
          <cell r="M1940" t="str">
            <v>SOP_INC_SW280316</v>
          </cell>
          <cell r="N1940" t="str">
            <v>SOP_280316</v>
          </cell>
        </row>
        <row r="1941">
          <cell r="K1941">
            <v>15715753.949999999</v>
          </cell>
          <cell r="M1941" t="str">
            <v>SOP_INC_SW280316</v>
          </cell>
          <cell r="N1941" t="str">
            <v>SOP_280316</v>
          </cell>
        </row>
        <row r="1942">
          <cell r="K1942">
            <v>3221.93</v>
          </cell>
          <cell r="M1942" t="str">
            <v>SOP_INC_CDS280316</v>
          </cell>
          <cell r="N1942" t="str">
            <v>SOP_280316</v>
          </cell>
        </row>
        <row r="1943">
          <cell r="K1943">
            <v>-306529.21000000002</v>
          </cell>
          <cell r="M1943" t="str">
            <v>SOP_INC_CDS280316</v>
          </cell>
          <cell r="N1943" t="str">
            <v>SOP_280316</v>
          </cell>
        </row>
        <row r="1944">
          <cell r="K1944">
            <v>-535642.4</v>
          </cell>
          <cell r="M1944" t="str">
            <v>SOP_NRGL_SI280316</v>
          </cell>
          <cell r="N1944" t="str">
            <v>SOP_280316</v>
          </cell>
        </row>
        <row r="1945">
          <cell r="K1945">
            <v>-256374.89</v>
          </cell>
          <cell r="M1945" t="str">
            <v>SOP_NRGL_SI280316</v>
          </cell>
          <cell r="N1945" t="str">
            <v>SOP_280316</v>
          </cell>
        </row>
        <row r="1946">
          <cell r="K1946">
            <v>-742696.88</v>
          </cell>
          <cell r="M1946" t="str">
            <v>SOP_NRGL_SI280316</v>
          </cell>
          <cell r="N1946" t="str">
            <v>SOP_280316</v>
          </cell>
        </row>
        <row r="1947">
          <cell r="K1947">
            <v>0</v>
          </cell>
          <cell r="M1947" t="str">
            <v>SOP_NRGL_SI280316</v>
          </cell>
          <cell r="N1947" t="str">
            <v>SOP_280316</v>
          </cell>
        </row>
        <row r="1948">
          <cell r="K1948">
            <v>-7308706.79</v>
          </cell>
          <cell r="M1948" t="str">
            <v>SOP_NRGL_SI280316</v>
          </cell>
          <cell r="N1948" t="str">
            <v>SOP_280316</v>
          </cell>
        </row>
        <row r="1949">
          <cell r="K1949">
            <v>71664849.530000001</v>
          </cell>
          <cell r="M1949" t="str">
            <v>SOP_NRGL_SI280316</v>
          </cell>
          <cell r="N1949" t="str">
            <v>SOP_280316</v>
          </cell>
        </row>
        <row r="1950">
          <cell r="K1950">
            <v>-4790134.8499999996</v>
          </cell>
          <cell r="M1950" t="str">
            <v>SOP_NRGL_SW280316</v>
          </cell>
          <cell r="N1950" t="str">
            <v>SOP_280316</v>
          </cell>
        </row>
        <row r="1951">
          <cell r="K1951">
            <v>-164738883.46000001</v>
          </cell>
          <cell r="M1951" t="str">
            <v>SOP_NRGL_FE280316</v>
          </cell>
          <cell r="N1951" t="str">
            <v>SOP_280316</v>
          </cell>
        </row>
        <row r="1952">
          <cell r="K1952">
            <v>-3038903.54</v>
          </cell>
          <cell r="M1952" t="str">
            <v>SOP_NRGL_FEC280316</v>
          </cell>
          <cell r="N1952" t="str">
            <v>SOP_280316</v>
          </cell>
        </row>
        <row r="1953">
          <cell r="K1953">
            <v>-721996088.76999998</v>
          </cell>
          <cell r="M1953" t="str">
            <v>SOP_NRGL_FEC280316</v>
          </cell>
          <cell r="N1953" t="str">
            <v>SOP_280316</v>
          </cell>
        </row>
        <row r="1954">
          <cell r="K1954">
            <v>-6841104.8099999996</v>
          </cell>
          <cell r="M1954" t="str">
            <v>SOP_NRGL_SI280316</v>
          </cell>
          <cell r="N1954" t="str">
            <v>SOP_280316</v>
          </cell>
        </row>
        <row r="1955">
          <cell r="K1955">
            <v>-49313968.25</v>
          </cell>
          <cell r="M1955" t="str">
            <v>SOP_NRGL_SI280316</v>
          </cell>
          <cell r="N1955" t="str">
            <v>SOP_280316</v>
          </cell>
        </row>
        <row r="1956">
          <cell r="K1956">
            <v>-19549774.870000001</v>
          </cell>
          <cell r="M1956" t="str">
            <v>SOP_NRGL_SI280316</v>
          </cell>
          <cell r="N1956" t="str">
            <v>SOP_280316</v>
          </cell>
        </row>
        <row r="1957">
          <cell r="K1957">
            <v>-2177669.52</v>
          </cell>
          <cell r="M1957" t="str">
            <v>SOP_NRGL_SI280316</v>
          </cell>
          <cell r="N1957" t="str">
            <v>SOP_280316</v>
          </cell>
        </row>
        <row r="1958">
          <cell r="K1958">
            <v>-32230845.09</v>
          </cell>
          <cell r="M1958" t="str">
            <v>SOP_NRGL_SI280316</v>
          </cell>
          <cell r="N1958" t="str">
            <v>SOP_280316</v>
          </cell>
        </row>
        <row r="1959">
          <cell r="K1959">
            <v>-114561.79</v>
          </cell>
          <cell r="M1959" t="str">
            <v>SOP_NRGL_SI280316</v>
          </cell>
          <cell r="N1959" t="str">
            <v>SOP_280316</v>
          </cell>
        </row>
        <row r="1960">
          <cell r="K1960">
            <v>-158746.6</v>
          </cell>
          <cell r="M1960" t="str">
            <v>SOP_NRGL_SI280316</v>
          </cell>
          <cell r="N1960" t="str">
            <v>SOP_280316</v>
          </cell>
        </row>
        <row r="1961">
          <cell r="K1961">
            <v>-383500.07</v>
          </cell>
          <cell r="M1961" t="str">
            <v>SOP_NRGL_SI280316</v>
          </cell>
          <cell r="N1961" t="str">
            <v>SOP_280316</v>
          </cell>
        </row>
        <row r="1962">
          <cell r="K1962">
            <v>-305149944.98000002</v>
          </cell>
          <cell r="M1962" t="str">
            <v>SOP_NRGL_SW280316</v>
          </cell>
          <cell r="N1962" t="str">
            <v>SOP_280316</v>
          </cell>
        </row>
        <row r="1963">
          <cell r="K1963">
            <v>-47934532.700000003</v>
          </cell>
          <cell r="M1963" t="str">
            <v>SOP_NRGL_FC280316</v>
          </cell>
          <cell r="N1963" t="str">
            <v>SOP_280316</v>
          </cell>
        </row>
        <row r="1964">
          <cell r="K1964">
            <v>31207653.73</v>
          </cell>
          <cell r="M1964" t="str">
            <v>SOP_CNUAD_I280316</v>
          </cell>
          <cell r="N1964" t="str">
            <v>SOP_280316</v>
          </cell>
        </row>
        <row r="1965">
          <cell r="K1965">
            <v>274596489.17000002</v>
          </cell>
          <cell r="M1965" t="str">
            <v>SOP_CNUAD_I280316</v>
          </cell>
          <cell r="N1965" t="str">
            <v>SOP_280316</v>
          </cell>
        </row>
        <row r="1966">
          <cell r="K1966">
            <v>-2655.53</v>
          </cell>
          <cell r="M1966" t="str">
            <v>SOP_CNUAD_I280316</v>
          </cell>
          <cell r="N1966" t="str">
            <v>SOP_280316</v>
          </cell>
        </row>
        <row r="1967">
          <cell r="K1967">
            <v>525772.92000000004</v>
          </cell>
          <cell r="M1967" t="str">
            <v>SOP_CNUAD_I280316</v>
          </cell>
          <cell r="N1967" t="str">
            <v>SOP_280316</v>
          </cell>
        </row>
        <row r="1968">
          <cell r="K1968">
            <v>-122196.49</v>
          </cell>
          <cell r="M1968" t="str">
            <v>SOP_CNUAD_I280316</v>
          </cell>
          <cell r="N1968" t="str">
            <v>SOP_280316</v>
          </cell>
        </row>
        <row r="1969">
          <cell r="K1969">
            <v>-23062237.420000002</v>
          </cell>
          <cell r="M1969" t="str">
            <v>SOP_CNUAD_I280316</v>
          </cell>
          <cell r="N1969" t="str">
            <v>SOP_280316</v>
          </cell>
        </row>
        <row r="1970">
          <cell r="K1970">
            <v>9783625.5</v>
          </cell>
          <cell r="M1970" t="str">
            <v>SOP_CNUAD_I280316</v>
          </cell>
          <cell r="N1970" t="str">
            <v>SOP_280316</v>
          </cell>
        </row>
        <row r="1971">
          <cell r="K1971">
            <v>20116530.960000001</v>
          </cell>
          <cell r="M1971" t="str">
            <v>SOP_CNUAD_I280316</v>
          </cell>
          <cell r="N1971" t="str">
            <v>SOP_280316</v>
          </cell>
        </row>
        <row r="1972">
          <cell r="K1972">
            <v>108772.79</v>
          </cell>
          <cell r="M1972" t="str">
            <v>SOP_CNUAD_I280316</v>
          </cell>
          <cell r="N1972" t="str">
            <v>SOP_280316</v>
          </cell>
        </row>
        <row r="1973">
          <cell r="K1973">
            <v>740822.06</v>
          </cell>
          <cell r="M1973" t="str">
            <v>SOP_CNUAD_I280316</v>
          </cell>
          <cell r="N1973" t="str">
            <v>SOP_280316</v>
          </cell>
        </row>
        <row r="1974">
          <cell r="K1974">
            <v>4072805.67</v>
          </cell>
          <cell r="M1974" t="str">
            <v>SOP_CNUAD_I280316</v>
          </cell>
          <cell r="N1974" t="str">
            <v>SOP_280316</v>
          </cell>
        </row>
        <row r="1975">
          <cell r="K1975">
            <v>0</v>
          </cell>
          <cell r="M1975" t="str">
            <v>SOP_CNUAD_I280316</v>
          </cell>
          <cell r="N1975" t="str">
            <v>SOP_280316</v>
          </cell>
        </row>
        <row r="1976">
          <cell r="K1976">
            <v>-95234147.379999995</v>
          </cell>
          <cell r="M1976" t="str">
            <v>SOP_CNUAD_I280316</v>
          </cell>
          <cell r="N1976" t="str">
            <v>SOP_280316</v>
          </cell>
        </row>
        <row r="1977">
          <cell r="K1977">
            <v>-103918.41</v>
          </cell>
          <cell r="M1977" t="str">
            <v>SOP_CNUAD_FC280316</v>
          </cell>
          <cell r="N1977" t="str">
            <v>SOP_280316</v>
          </cell>
        </row>
        <row r="1978">
          <cell r="K1978">
            <v>-53693626.710000001</v>
          </cell>
          <cell r="M1978" t="str">
            <v>SOP_CNUAD_SW280316</v>
          </cell>
          <cell r="N1978" t="str">
            <v>SOP_280316</v>
          </cell>
        </row>
        <row r="1979">
          <cell r="K1979">
            <v>5374159.3099999996</v>
          </cell>
          <cell r="M1979" t="str">
            <v>SOP_CNUAD_CDS280316</v>
          </cell>
          <cell r="N1979" t="str">
            <v>SOP_280316</v>
          </cell>
        </row>
        <row r="1980">
          <cell r="K1980">
            <v>32072591.23</v>
          </cell>
          <cell r="M1980" t="str">
            <v>SOP_CNUAD_FEC280316</v>
          </cell>
          <cell r="N1980" t="str">
            <v>SOP_280316</v>
          </cell>
        </row>
        <row r="1981">
          <cell r="K1981">
            <v>-34461.21</v>
          </cell>
          <cell r="M1981" t="str">
            <v>SOP_CNUAD_FEC280316</v>
          </cell>
          <cell r="N1981" t="str">
            <v>SOP_280316</v>
          </cell>
        </row>
        <row r="1982">
          <cell r="K1982">
            <v>1103754116.0799999</v>
          </cell>
          <cell r="M1982" t="str">
            <v>280316</v>
          </cell>
          <cell r="N1982" t="str">
            <v>280316</v>
          </cell>
        </row>
        <row r="1983">
          <cell r="K1983">
            <v>0</v>
          </cell>
          <cell r="M1983" t="str">
            <v>280316</v>
          </cell>
          <cell r="N1983" t="str">
            <v>280316</v>
          </cell>
        </row>
        <row r="1984">
          <cell r="K1984">
            <v>0</v>
          </cell>
          <cell r="M1984" t="str">
            <v>280316</v>
          </cell>
          <cell r="N1984" t="str">
            <v>280316</v>
          </cell>
        </row>
        <row r="1985">
          <cell r="K1985">
            <v>0</v>
          </cell>
          <cell r="M1985" t="str">
            <v>280316</v>
          </cell>
          <cell r="N1985" t="str">
            <v>280316</v>
          </cell>
        </row>
        <row r="1986">
          <cell r="K1986">
            <v>0</v>
          </cell>
          <cell r="M1986" t="str">
            <v>280316</v>
          </cell>
          <cell r="N1986" t="str">
            <v>280316</v>
          </cell>
        </row>
        <row r="1987">
          <cell r="K1987">
            <v>0</v>
          </cell>
          <cell r="M1987" t="str">
            <v>280316</v>
          </cell>
          <cell r="N1987" t="str">
            <v>280316</v>
          </cell>
        </row>
        <row r="1988">
          <cell r="K1988">
            <v>-28522.45</v>
          </cell>
          <cell r="M1988" t="str">
            <v>280316</v>
          </cell>
          <cell r="N1988" t="str">
            <v>280316</v>
          </cell>
        </row>
        <row r="1989">
          <cell r="K1989">
            <v>-1108918975.52</v>
          </cell>
          <cell r="M1989" t="str">
            <v>280316</v>
          </cell>
          <cell r="N1989" t="str">
            <v>280316</v>
          </cell>
        </row>
        <row r="1990">
          <cell r="K1990">
            <v>0</v>
          </cell>
          <cell r="M1990" t="str">
            <v>280316</v>
          </cell>
          <cell r="N1990" t="str">
            <v>280316</v>
          </cell>
        </row>
        <row r="1991">
          <cell r="K1991">
            <v>0</v>
          </cell>
          <cell r="M1991" t="str">
            <v>280316</v>
          </cell>
          <cell r="N1991" t="str">
            <v>280316</v>
          </cell>
        </row>
        <row r="1992">
          <cell r="K1992">
            <v>0</v>
          </cell>
          <cell r="M1992" t="str">
            <v>280316</v>
          </cell>
          <cell r="N1992" t="str">
            <v>280316</v>
          </cell>
        </row>
        <row r="1993">
          <cell r="K1993">
            <v>0</v>
          </cell>
          <cell r="M1993" t="str">
            <v>280316</v>
          </cell>
          <cell r="N1993" t="str">
            <v>280316</v>
          </cell>
        </row>
        <row r="1994">
          <cell r="K1994">
            <v>0</v>
          </cell>
          <cell r="M1994" t="str">
            <v>280316</v>
          </cell>
          <cell r="N1994" t="str">
            <v>280316</v>
          </cell>
        </row>
        <row r="1995">
          <cell r="K1995">
            <v>28522.45</v>
          </cell>
          <cell r="M1995" t="str">
            <v>280316</v>
          </cell>
          <cell r="N1995" t="str">
            <v>280316</v>
          </cell>
        </row>
        <row r="1996">
          <cell r="K1996">
            <v>0</v>
          </cell>
          <cell r="M1996" t="str">
            <v>SOP_NRGL_FE280316</v>
          </cell>
          <cell r="N1996" t="str">
            <v>SOP_280316</v>
          </cell>
        </row>
        <row r="1997">
          <cell r="K1997">
            <v>-2262130.61</v>
          </cell>
          <cell r="M1997" t="str">
            <v>SOP_NRGL_FE280316</v>
          </cell>
          <cell r="N1997" t="str">
            <v>SOP_280316</v>
          </cell>
        </row>
        <row r="1998">
          <cell r="K1998">
            <v>0</v>
          </cell>
          <cell r="M1998" t="str">
            <v>SOP_NRGL_FE280316</v>
          </cell>
          <cell r="N1998" t="str">
            <v>SOP_280316</v>
          </cell>
        </row>
        <row r="1999">
          <cell r="K1999">
            <v>5164859.4400000004</v>
          </cell>
          <cell r="M1999" t="str">
            <v>280316</v>
          </cell>
          <cell r="N1999" t="str">
            <v>280316</v>
          </cell>
        </row>
        <row r="2000">
          <cell r="K2000">
            <v>153636266.99000001</v>
          </cell>
          <cell r="M2000" t="str">
            <v>SNA_ASS_ISAC233376</v>
          </cell>
          <cell r="N2000" t="str">
            <v>SNA_233376</v>
          </cell>
        </row>
        <row r="2001">
          <cell r="K2001">
            <v>1602353.67</v>
          </cell>
          <cell r="M2001" t="str">
            <v>SNA_ASS_ISAC233376</v>
          </cell>
          <cell r="N2001" t="str">
            <v>SNA_233376</v>
          </cell>
        </row>
        <row r="2002">
          <cell r="K2002">
            <v>0</v>
          </cell>
          <cell r="M2002" t="str">
            <v>SNA_ASS_ISAC233376</v>
          </cell>
          <cell r="N2002" t="str">
            <v>SNA_233376</v>
          </cell>
        </row>
        <row r="2003">
          <cell r="K2003">
            <v>1534834.2</v>
          </cell>
          <cell r="M2003" t="str">
            <v>SNA_ASS_UADI233376</v>
          </cell>
          <cell r="N2003" t="str">
            <v>SNA_233376</v>
          </cell>
        </row>
        <row r="2004">
          <cell r="K2004">
            <v>-5282066.75</v>
          </cell>
          <cell r="M2004" t="str">
            <v>SNA_ASS_UADI233376</v>
          </cell>
          <cell r="N2004" t="str">
            <v>SNA_233376</v>
          </cell>
        </row>
        <row r="2005">
          <cell r="K2005">
            <v>11272.96</v>
          </cell>
          <cell r="M2005" t="str">
            <v>SNA_ASS_UADI233376</v>
          </cell>
          <cell r="N2005" t="str">
            <v>SNA_233376</v>
          </cell>
        </row>
        <row r="2006">
          <cell r="K2006">
            <v>0</v>
          </cell>
          <cell r="M2006" t="str">
            <v>SNA_ASS_UADI233376</v>
          </cell>
          <cell r="N2006" t="str">
            <v>SNA_233376</v>
          </cell>
        </row>
        <row r="2007">
          <cell r="K2007">
            <v>0</v>
          </cell>
          <cell r="M2007" t="str">
            <v>SNA_ASS_UADI233376</v>
          </cell>
          <cell r="N2007" t="str">
            <v>SNA_233376</v>
          </cell>
        </row>
        <row r="2008">
          <cell r="K2008">
            <v>-128163.51</v>
          </cell>
          <cell r="M2008" t="str">
            <v>SNA_ASS_UGFEC233376</v>
          </cell>
          <cell r="N2008" t="str">
            <v>SNA_233376</v>
          </cell>
        </row>
        <row r="2009">
          <cell r="K2009">
            <v>9241437.7400000002</v>
          </cell>
          <cell r="M2009" t="str">
            <v>SNA_ASS_CAB233376</v>
          </cell>
          <cell r="N2009" t="str">
            <v>SNA_233376</v>
          </cell>
        </row>
        <row r="2010">
          <cell r="K2010">
            <v>-13271129.119999999</v>
          </cell>
          <cell r="M2010" t="str">
            <v>SCNA_PFS233376</v>
          </cell>
          <cell r="N2010" t="str">
            <v>SCNA233376</v>
          </cell>
        </row>
        <row r="2011">
          <cell r="K2011">
            <v>-1278885.3</v>
          </cell>
          <cell r="M2011" t="str">
            <v>SCNA_PFS233376</v>
          </cell>
          <cell r="N2011" t="str">
            <v>SCNA233376</v>
          </cell>
        </row>
        <row r="2012">
          <cell r="K2012">
            <v>-56451463.659999996</v>
          </cell>
          <cell r="M2012" t="str">
            <v>SCNA_PFS233376</v>
          </cell>
          <cell r="N2012" t="str">
            <v>SCNA233376</v>
          </cell>
        </row>
        <row r="2013">
          <cell r="K2013">
            <v>-39512346.299999997</v>
          </cell>
          <cell r="M2013" t="str">
            <v>SCNA_PFS233376</v>
          </cell>
          <cell r="N2013" t="str">
            <v>SCNA233376</v>
          </cell>
        </row>
        <row r="2014">
          <cell r="K2014">
            <v>-19098321.59</v>
          </cell>
          <cell r="M2014" t="str">
            <v>SCNA_PFS233376</v>
          </cell>
          <cell r="N2014" t="str">
            <v>SCNA233376</v>
          </cell>
        </row>
        <row r="2015">
          <cell r="K2015">
            <v>-1094775.82</v>
          </cell>
          <cell r="M2015" t="str">
            <v>SCNA_PFS233376</v>
          </cell>
          <cell r="N2015" t="str">
            <v>SCNA233376</v>
          </cell>
        </row>
        <row r="2016">
          <cell r="K2016">
            <v>-24272.39</v>
          </cell>
          <cell r="M2016" t="str">
            <v>SCNA_PFS233376</v>
          </cell>
          <cell r="N2016" t="str">
            <v>SCNA233376</v>
          </cell>
        </row>
        <row r="2017">
          <cell r="K2017">
            <v>-699469.79</v>
          </cell>
          <cell r="M2017" t="str">
            <v>SCNA_PFS233376</v>
          </cell>
          <cell r="N2017" t="str">
            <v>SCNA233376</v>
          </cell>
        </row>
        <row r="2018">
          <cell r="K2018">
            <v>-254412.86</v>
          </cell>
          <cell r="M2018" t="str">
            <v>SCNA_PFS233376</v>
          </cell>
          <cell r="N2018" t="str">
            <v>SCNA233376</v>
          </cell>
        </row>
        <row r="2019">
          <cell r="K2019">
            <v>-570911.99</v>
          </cell>
          <cell r="M2019" t="str">
            <v>SCNA_PFS233376</v>
          </cell>
          <cell r="N2019" t="str">
            <v>SCNA233376</v>
          </cell>
        </row>
        <row r="2020">
          <cell r="K2020">
            <v>-1500799.69</v>
          </cell>
          <cell r="M2020" t="str">
            <v>SCNA_PFS233376</v>
          </cell>
          <cell r="N2020" t="str">
            <v>SCNA233376</v>
          </cell>
        </row>
        <row r="2021">
          <cell r="K2021">
            <v>-20286692.350000001</v>
          </cell>
          <cell r="M2021" t="str">
            <v>SCNA_PFS233376</v>
          </cell>
          <cell r="N2021" t="str">
            <v>SCNA233376</v>
          </cell>
        </row>
        <row r="2022">
          <cell r="K2022">
            <v>-35652506.890000001</v>
          </cell>
          <cell r="M2022" t="str">
            <v>SCNA_PFS233376</v>
          </cell>
          <cell r="N2022" t="str">
            <v>SCNA233376</v>
          </cell>
        </row>
        <row r="2023">
          <cell r="K2023">
            <v>6001323.8399999999</v>
          </cell>
          <cell r="M2023" t="str">
            <v>SCNA_CSR233376</v>
          </cell>
          <cell r="N2023" t="str">
            <v>SCNA233376</v>
          </cell>
        </row>
        <row r="2024">
          <cell r="K2024">
            <v>11332613.85</v>
          </cell>
          <cell r="M2024" t="str">
            <v>SCNA_CSR233376</v>
          </cell>
          <cell r="N2024" t="str">
            <v>SCNA233376</v>
          </cell>
        </row>
        <row r="2025">
          <cell r="K2025">
            <v>550535.5</v>
          </cell>
          <cell r="M2025" t="str">
            <v>SCNA_CSR233376</v>
          </cell>
          <cell r="N2025" t="str">
            <v>SCNA233376</v>
          </cell>
        </row>
        <row r="2026">
          <cell r="K2026">
            <v>9747758.9100000001</v>
          </cell>
          <cell r="M2026" t="str">
            <v>SCNA_CSR233376</v>
          </cell>
          <cell r="N2026" t="str">
            <v>SCNA233376</v>
          </cell>
        </row>
        <row r="2027">
          <cell r="K2027">
            <v>926569.17</v>
          </cell>
          <cell r="M2027" t="str">
            <v>SCNA_CSR233376</v>
          </cell>
          <cell r="N2027" t="str">
            <v>SCNA233376</v>
          </cell>
        </row>
        <row r="2028">
          <cell r="K2028">
            <v>13269.07</v>
          </cell>
          <cell r="M2028" t="str">
            <v>SCNA_CSR233376</v>
          </cell>
          <cell r="N2028" t="str">
            <v>SCNA233376</v>
          </cell>
        </row>
        <row r="2029">
          <cell r="K2029">
            <v>14006039.460000001</v>
          </cell>
          <cell r="M2029" t="str">
            <v>SCNA_CSR233376</v>
          </cell>
          <cell r="N2029" t="str">
            <v>SCNA233376</v>
          </cell>
        </row>
        <row r="2030">
          <cell r="K2030">
            <v>148187.54</v>
          </cell>
          <cell r="M2030" t="str">
            <v>SCNA_CSR233376</v>
          </cell>
          <cell r="N2030" t="str">
            <v>SCNA233376</v>
          </cell>
        </row>
        <row r="2031">
          <cell r="K2031">
            <v>12769336.720000001</v>
          </cell>
          <cell r="M2031" t="str">
            <v>SCNA_CSR233376</v>
          </cell>
          <cell r="N2031" t="str">
            <v>SCNA233376</v>
          </cell>
        </row>
        <row r="2032">
          <cell r="K2032">
            <v>212906</v>
          </cell>
          <cell r="M2032" t="str">
            <v>SCNA_CSR233376</v>
          </cell>
          <cell r="N2032" t="str">
            <v>SCNA233376</v>
          </cell>
        </row>
        <row r="2033">
          <cell r="K2033">
            <v>113000.5</v>
          </cell>
          <cell r="M2033" t="str">
            <v>SCNA_CSR233376</v>
          </cell>
          <cell r="N2033" t="str">
            <v>SCNA233376</v>
          </cell>
        </row>
        <row r="2034">
          <cell r="K2034">
            <v>9700096.8499999996</v>
          </cell>
          <cell r="M2034" t="str">
            <v>SCNA_CSR233376</v>
          </cell>
          <cell r="N2034" t="str">
            <v>SCNA233376</v>
          </cell>
        </row>
        <row r="2035">
          <cell r="K2035">
            <v>881543.46</v>
          </cell>
          <cell r="M2035" t="str">
            <v>SCNA_CSR233376</v>
          </cell>
          <cell r="N2035" t="str">
            <v>SCNA233376</v>
          </cell>
        </row>
        <row r="2036">
          <cell r="K2036">
            <v>-25685393.649999999</v>
          </cell>
          <cell r="M2036" t="str">
            <v>SCNA_PFS233376</v>
          </cell>
          <cell r="N2036" t="str">
            <v>SCNA233376</v>
          </cell>
        </row>
        <row r="2037">
          <cell r="K2037">
            <v>-1382310.87</v>
          </cell>
          <cell r="M2037" t="str">
            <v>SCNA_PFS233376</v>
          </cell>
          <cell r="N2037" t="str">
            <v>SCNA233376</v>
          </cell>
        </row>
        <row r="2038">
          <cell r="K2038">
            <v>-31593404.030000001</v>
          </cell>
          <cell r="M2038" t="str">
            <v>SCNA_PFS233376</v>
          </cell>
          <cell r="N2038" t="str">
            <v>SCNA233376</v>
          </cell>
        </row>
        <row r="2039">
          <cell r="K2039">
            <v>-894943.2</v>
          </cell>
          <cell r="M2039" t="str">
            <v>SCNA_PFS233376</v>
          </cell>
          <cell r="N2039" t="str">
            <v>SCNA233376</v>
          </cell>
        </row>
        <row r="2040">
          <cell r="K2040">
            <v>11950581.48</v>
          </cell>
          <cell r="M2040" t="str">
            <v>SCNA_CSR233376</v>
          </cell>
          <cell r="N2040" t="str">
            <v>SCNA233376</v>
          </cell>
        </row>
        <row r="2041">
          <cell r="K2041">
            <v>799501.99</v>
          </cell>
          <cell r="M2041" t="str">
            <v>SCNA_CSR233376</v>
          </cell>
          <cell r="N2041" t="str">
            <v>SCNA233376</v>
          </cell>
        </row>
        <row r="2042">
          <cell r="K2042">
            <v>12942661.109999999</v>
          </cell>
          <cell r="M2042" t="str">
            <v>SCNA_CSR233376</v>
          </cell>
          <cell r="N2042" t="str">
            <v>SCNA233376</v>
          </cell>
        </row>
        <row r="2043">
          <cell r="K2043">
            <v>682396.4</v>
          </cell>
          <cell r="M2043" t="str">
            <v>SCNA_CSR233376</v>
          </cell>
          <cell r="N2043" t="str">
            <v>SCNA233376</v>
          </cell>
        </row>
        <row r="2044">
          <cell r="K2044">
            <v>0</v>
          </cell>
          <cell r="M2044" t="str">
            <v>SCNA_PFS233376</v>
          </cell>
          <cell r="N2044" t="str">
            <v>SCNA233376</v>
          </cell>
        </row>
        <row r="2045">
          <cell r="K2045">
            <v>0</v>
          </cell>
          <cell r="M2045" t="str">
            <v>SCNA_PFS233376</v>
          </cell>
          <cell r="N2045" t="str">
            <v>SCNA233376</v>
          </cell>
        </row>
        <row r="2046">
          <cell r="K2046">
            <v>0</v>
          </cell>
          <cell r="M2046" t="str">
            <v>SCNA_CSR233376</v>
          </cell>
          <cell r="N2046" t="str">
            <v>SCNA233376</v>
          </cell>
        </row>
        <row r="2047">
          <cell r="K2047">
            <v>0</v>
          </cell>
          <cell r="M2047" t="str">
            <v>SCNA_CSR233376</v>
          </cell>
          <cell r="N2047" t="str">
            <v>SCNA233376</v>
          </cell>
        </row>
        <row r="2048">
          <cell r="K2048">
            <v>914124.94</v>
          </cell>
          <cell r="M2048" t="str">
            <v>233376</v>
          </cell>
          <cell r="N2048" t="str">
            <v>Result brought forward233376</v>
          </cell>
        </row>
        <row r="2049">
          <cell r="K2049">
            <v>2405058</v>
          </cell>
          <cell r="M2049" t="str">
            <v>SCNA_DP233376</v>
          </cell>
          <cell r="N2049" t="str">
            <v>SCNA233376</v>
          </cell>
        </row>
        <row r="2050">
          <cell r="K2050">
            <v>-18897904.510000002</v>
          </cell>
          <cell r="M2050" t="str">
            <v>SCNA_PFS233376</v>
          </cell>
          <cell r="N2050" t="str">
            <v>SCNA233376</v>
          </cell>
        </row>
        <row r="2051">
          <cell r="K2051">
            <v>8225962.1100000003</v>
          </cell>
          <cell r="M2051" t="str">
            <v>SCNA_CSR233376</v>
          </cell>
          <cell r="N2051" t="str">
            <v>SCNA233376</v>
          </cell>
        </row>
        <row r="2052">
          <cell r="K2052">
            <v>-16758.29</v>
          </cell>
          <cell r="M2052" t="str">
            <v>SNA_LIA_FP233376</v>
          </cell>
          <cell r="N2052" t="str">
            <v>SNA_233376</v>
          </cell>
        </row>
        <row r="2053">
          <cell r="K2053">
            <v>-1448.89</v>
          </cell>
          <cell r="M2053" t="str">
            <v>SNA_LIA_FP233376</v>
          </cell>
          <cell r="N2053" t="str">
            <v>SNA_233376</v>
          </cell>
        </row>
        <row r="2054">
          <cell r="K2054">
            <v>-1526.45</v>
          </cell>
          <cell r="M2054" t="str">
            <v>SNA_LIA_FP233376</v>
          </cell>
          <cell r="N2054" t="str">
            <v>SNA_233376</v>
          </cell>
        </row>
        <row r="2055">
          <cell r="K2055">
            <v>-2963.13</v>
          </cell>
          <cell r="M2055" t="str">
            <v>SNA_LIA_FP233376</v>
          </cell>
          <cell r="N2055" t="str">
            <v>SNA_233376</v>
          </cell>
        </row>
        <row r="2056">
          <cell r="K2056">
            <v>-29611.279999999999</v>
          </cell>
          <cell r="M2056" t="str">
            <v>SNA_LIA_MCP233376</v>
          </cell>
          <cell r="N2056" t="str">
            <v>SNA_233376</v>
          </cell>
        </row>
        <row r="2057">
          <cell r="K2057">
            <v>-35874.83</v>
          </cell>
          <cell r="M2057" t="str">
            <v>SNA_LIA_MCP233376</v>
          </cell>
          <cell r="N2057" t="str">
            <v>SNA_233376</v>
          </cell>
        </row>
        <row r="2058">
          <cell r="K2058">
            <v>-151094.06</v>
          </cell>
          <cell r="M2058" t="str">
            <v>SNA_LIA_MCP233376</v>
          </cell>
          <cell r="N2058" t="str">
            <v>SNA_233376</v>
          </cell>
        </row>
        <row r="2059">
          <cell r="K2059">
            <v>-30399.54</v>
          </cell>
          <cell r="M2059" t="str">
            <v>SNA_LIA_FP233376</v>
          </cell>
          <cell r="N2059" t="str">
            <v>SNA_233376</v>
          </cell>
        </row>
        <row r="2060">
          <cell r="K2060">
            <v>-1671.16</v>
          </cell>
          <cell r="M2060" t="str">
            <v>SNA_LIA_FP233376</v>
          </cell>
          <cell r="N2060" t="str">
            <v>SNA_233376</v>
          </cell>
        </row>
        <row r="2061">
          <cell r="K2061">
            <v>-18456.88</v>
          </cell>
          <cell r="M2061" t="str">
            <v>SNA_LIA_FP233376</v>
          </cell>
          <cell r="N2061" t="str">
            <v>SNA_233376</v>
          </cell>
        </row>
        <row r="2062">
          <cell r="K2062">
            <v>-3551.21</v>
          </cell>
          <cell r="M2062" t="str">
            <v>SNA_LIA_FP233376</v>
          </cell>
          <cell r="N2062" t="str">
            <v>SNA_233376</v>
          </cell>
        </row>
        <row r="2063">
          <cell r="K2063">
            <v>-17289.54</v>
          </cell>
          <cell r="M2063" t="str">
            <v>SNA_LIA_TXP233376</v>
          </cell>
          <cell r="N2063" t="str">
            <v>SNA_233376</v>
          </cell>
        </row>
        <row r="2064">
          <cell r="K2064">
            <v>-632.64</v>
          </cell>
          <cell r="M2064" t="str">
            <v>SNA_LIA_TXP233376</v>
          </cell>
          <cell r="N2064" t="str">
            <v>SNA_233376</v>
          </cell>
        </row>
        <row r="2065">
          <cell r="K2065">
            <v>14593.19</v>
          </cell>
          <cell r="M2065" t="str">
            <v>SOP_EXP_AXP233376</v>
          </cell>
          <cell r="N2065" t="str">
            <v>SOP_233376</v>
          </cell>
        </row>
        <row r="2066">
          <cell r="K2066">
            <v>37066.239999999998</v>
          </cell>
          <cell r="M2066" t="str">
            <v>SOP_EXP_AXP233376</v>
          </cell>
          <cell r="N2066" t="str">
            <v>SOP_233376</v>
          </cell>
        </row>
        <row r="2067">
          <cell r="K2067">
            <v>1697.19</v>
          </cell>
          <cell r="M2067" t="str">
            <v>SOP_EXP_AXP233376</v>
          </cell>
          <cell r="N2067" t="str">
            <v>SOP_233376</v>
          </cell>
        </row>
        <row r="2068">
          <cell r="K2068">
            <v>-558.55999999999995</v>
          </cell>
          <cell r="M2068" t="str">
            <v>SOP_EXP_CF233376</v>
          </cell>
          <cell r="N2068" t="str">
            <v>SOP_233376</v>
          </cell>
        </row>
        <row r="2069">
          <cell r="K2069">
            <v>265171.11</v>
          </cell>
          <cell r="M2069" t="str">
            <v>SOP_EXP_CF233376</v>
          </cell>
          <cell r="N2069" t="str">
            <v>SOP_233376</v>
          </cell>
        </row>
        <row r="2070">
          <cell r="K2070">
            <v>3752.32</v>
          </cell>
          <cell r="M2070" t="str">
            <v>SOP_EXP_AXP233376</v>
          </cell>
          <cell r="N2070" t="str">
            <v>SOP_233376</v>
          </cell>
        </row>
        <row r="2071">
          <cell r="K2071">
            <v>15745.4</v>
          </cell>
          <cell r="M2071" t="str">
            <v>SOP_EXP_TRANS233376</v>
          </cell>
          <cell r="N2071" t="str">
            <v>SOP_233376</v>
          </cell>
        </row>
        <row r="2072">
          <cell r="K2072">
            <v>351361.23</v>
          </cell>
          <cell r="M2072" t="str">
            <v>SOP_EXP_TRANS233376</v>
          </cell>
          <cell r="N2072" t="str">
            <v>SOP_233376</v>
          </cell>
        </row>
        <row r="2073">
          <cell r="K2073">
            <v>192060.85</v>
          </cell>
          <cell r="M2073" t="str">
            <v>SOP_EXP_TRANS233376</v>
          </cell>
          <cell r="N2073" t="str">
            <v>SOP_233376</v>
          </cell>
        </row>
        <row r="2074">
          <cell r="K2074">
            <v>37403.85</v>
          </cell>
          <cell r="M2074" t="str">
            <v>SOP_EXP_TRANS233376</v>
          </cell>
          <cell r="N2074" t="str">
            <v>SOP_233376</v>
          </cell>
        </row>
        <row r="2075">
          <cell r="K2075">
            <v>8632.56</v>
          </cell>
          <cell r="M2075" t="str">
            <v>SOP_EXP_TRANS233376</v>
          </cell>
          <cell r="N2075" t="str">
            <v>SOP_233376</v>
          </cell>
        </row>
        <row r="2076">
          <cell r="K2076">
            <v>14831.77</v>
          </cell>
          <cell r="M2076" t="str">
            <v>SOP_EXP_CF233376</v>
          </cell>
          <cell r="N2076" t="str">
            <v>SOP_233376</v>
          </cell>
        </row>
        <row r="2077">
          <cell r="K2077">
            <v>822.73</v>
          </cell>
          <cell r="M2077" t="str">
            <v>SOP_EXP_CF233376</v>
          </cell>
          <cell r="N2077" t="str">
            <v>SOP_233376</v>
          </cell>
        </row>
        <row r="2078">
          <cell r="K2078">
            <v>28791.25</v>
          </cell>
          <cell r="M2078" t="str">
            <v>SOP_EXP_SERV233376</v>
          </cell>
          <cell r="N2078" t="str">
            <v>SOP_233376</v>
          </cell>
        </row>
        <row r="2079">
          <cell r="K2079">
            <v>193293.36</v>
          </cell>
          <cell r="M2079" t="str">
            <v>SOP_EXP_MC233376</v>
          </cell>
          <cell r="N2079" t="str">
            <v>SOP_233376</v>
          </cell>
        </row>
        <row r="2080">
          <cell r="K2080">
            <v>407315.07</v>
          </cell>
          <cell r="M2080" t="str">
            <v>SOP_EXP_MC233376</v>
          </cell>
          <cell r="N2080" t="str">
            <v>SOP_233376</v>
          </cell>
        </row>
        <row r="2081">
          <cell r="K2081">
            <v>1513481.59</v>
          </cell>
          <cell r="M2081" t="str">
            <v>SOP_EXP_MC233376</v>
          </cell>
          <cell r="N2081" t="str">
            <v>SOP_233376</v>
          </cell>
        </row>
        <row r="2082">
          <cell r="K2082">
            <v>277494.13</v>
          </cell>
          <cell r="M2082" t="str">
            <v>SOP_EXP_SERV233376</v>
          </cell>
          <cell r="N2082" t="str">
            <v>SOP_233376</v>
          </cell>
        </row>
        <row r="2083">
          <cell r="K2083">
            <v>5383.51</v>
          </cell>
          <cell r="M2083" t="str">
            <v>SOP_EXP_SERV233376</v>
          </cell>
          <cell r="N2083" t="str">
            <v>SOP_233376</v>
          </cell>
        </row>
        <row r="2084">
          <cell r="K2084">
            <v>168478.61</v>
          </cell>
          <cell r="M2084" t="str">
            <v>SOP_EXP_CF233376</v>
          </cell>
          <cell r="N2084" t="str">
            <v>SOP_233376</v>
          </cell>
        </row>
        <row r="2085">
          <cell r="K2085">
            <v>11439.81</v>
          </cell>
          <cell r="M2085" t="str">
            <v>SOP_EXP_CF233376</v>
          </cell>
          <cell r="N2085" t="str">
            <v>SOP_233376</v>
          </cell>
        </row>
        <row r="2086">
          <cell r="K2086">
            <v>55643.02</v>
          </cell>
          <cell r="M2086" t="str">
            <v>SOP_EXP_TAB233376</v>
          </cell>
          <cell r="N2086" t="str">
            <v>SOP_233376</v>
          </cell>
        </row>
        <row r="2087">
          <cell r="K2087">
            <v>976.05</v>
          </cell>
          <cell r="M2087" t="str">
            <v>SOP_EXP_TAB233376</v>
          </cell>
          <cell r="N2087" t="str">
            <v>SOP_233376</v>
          </cell>
        </row>
        <row r="2088">
          <cell r="K2088">
            <v>6828.82</v>
          </cell>
          <cell r="M2088" t="str">
            <v>SOP_EXP_CF233376</v>
          </cell>
          <cell r="N2088" t="str">
            <v>SOP_233376</v>
          </cell>
        </row>
        <row r="2089">
          <cell r="K2089">
            <v>602249.07999999996</v>
          </cell>
          <cell r="M2089" t="str">
            <v>SOP_INC_GDNT233376</v>
          </cell>
          <cell r="N2089" t="str">
            <v>SOP_233376</v>
          </cell>
        </row>
        <row r="2090">
          <cell r="K2090">
            <v>0</v>
          </cell>
          <cell r="M2090" t="str">
            <v>SOP_NRGL_SI233376</v>
          </cell>
          <cell r="N2090" t="str">
            <v>SOP_233376</v>
          </cell>
        </row>
        <row r="2091">
          <cell r="K2091">
            <v>187517.43</v>
          </cell>
          <cell r="M2091" t="str">
            <v>SOP_NRGL_SI233376</v>
          </cell>
          <cell r="N2091" t="str">
            <v>SOP_233376</v>
          </cell>
        </row>
        <row r="2092">
          <cell r="K2092">
            <v>482109.5</v>
          </cell>
          <cell r="M2092" t="str">
            <v>SOP_NRGL_FE233376</v>
          </cell>
          <cell r="N2092" t="str">
            <v>SOP_233376</v>
          </cell>
        </row>
        <row r="2093">
          <cell r="K2093">
            <v>1085154.49</v>
          </cell>
          <cell r="M2093" t="str">
            <v>SOP_NRGL_FEC233376</v>
          </cell>
          <cell r="N2093" t="str">
            <v>SOP_233376</v>
          </cell>
        </row>
        <row r="2094">
          <cell r="K2094">
            <v>-0.19</v>
          </cell>
          <cell r="M2094" t="str">
            <v>SOP_NRGL_FE233376</v>
          </cell>
          <cell r="N2094" t="str">
            <v>SOP_233376</v>
          </cell>
        </row>
        <row r="2095">
          <cell r="K2095">
            <v>6385502.5999999996</v>
          </cell>
          <cell r="M2095" t="str">
            <v>SOP_NRGL_SI233376</v>
          </cell>
          <cell r="N2095" t="str">
            <v>SOP_233376</v>
          </cell>
        </row>
        <row r="2096">
          <cell r="K2096">
            <v>2134020</v>
          </cell>
          <cell r="M2096" t="str">
            <v>SOP_NRGL_SI233376</v>
          </cell>
          <cell r="N2096" t="str">
            <v>SOP_233376</v>
          </cell>
        </row>
        <row r="2097">
          <cell r="K2097">
            <v>15650.99</v>
          </cell>
          <cell r="M2097" t="str">
            <v>SOP_NRGL_SI233376</v>
          </cell>
          <cell r="N2097" t="str">
            <v>SOP_233376</v>
          </cell>
        </row>
        <row r="2098">
          <cell r="K2098">
            <v>77086.67</v>
          </cell>
          <cell r="M2098" t="str">
            <v>SOP_NRGL_SI233376</v>
          </cell>
          <cell r="N2098" t="str">
            <v>SOP_233376</v>
          </cell>
        </row>
        <row r="2099">
          <cell r="K2099">
            <v>-5710040.9500000002</v>
          </cell>
          <cell r="M2099" t="str">
            <v>SOP_INC_GDNT233376</v>
          </cell>
          <cell r="N2099" t="str">
            <v>SOP_233376</v>
          </cell>
        </row>
        <row r="2100">
          <cell r="K2100">
            <v>-211336.22</v>
          </cell>
          <cell r="M2100" t="str">
            <v>SOP_INC_GDNT233376</v>
          </cell>
          <cell r="N2100" t="str">
            <v>SOP_233376</v>
          </cell>
        </row>
        <row r="2101">
          <cell r="K2101">
            <v>-34948.07</v>
          </cell>
          <cell r="M2101" t="str">
            <v>SOP_INC_SLI233376</v>
          </cell>
          <cell r="N2101" t="str">
            <v>SOP_233376</v>
          </cell>
        </row>
        <row r="2102">
          <cell r="K2102">
            <v>-14437.54</v>
          </cell>
          <cell r="M2102" t="str">
            <v>SOP_INC_IBONT233376</v>
          </cell>
          <cell r="N2102" t="str">
            <v>SOP_233376</v>
          </cell>
        </row>
        <row r="2103">
          <cell r="K2103">
            <v>-968.88</v>
          </cell>
          <cell r="M2103" t="str">
            <v>SOP_INC_IBANT233376</v>
          </cell>
          <cell r="N2103" t="str">
            <v>SOP_233376</v>
          </cell>
        </row>
        <row r="2104">
          <cell r="K2104">
            <v>0</v>
          </cell>
          <cell r="M2104" t="str">
            <v>SOP_NRGL_SI233376</v>
          </cell>
          <cell r="N2104" t="str">
            <v>SOP_233376</v>
          </cell>
        </row>
        <row r="2105">
          <cell r="K2105">
            <v>-30911.599999999999</v>
          </cell>
          <cell r="M2105" t="str">
            <v>SOP_NRGL_SI233376</v>
          </cell>
          <cell r="N2105" t="str">
            <v>SOP_233376</v>
          </cell>
        </row>
        <row r="2106">
          <cell r="K2106">
            <v>-72.36</v>
          </cell>
          <cell r="M2106" t="str">
            <v>SOP_NRGL_SI233376</v>
          </cell>
          <cell r="N2106" t="str">
            <v>SOP_233376</v>
          </cell>
        </row>
        <row r="2107">
          <cell r="K2107">
            <v>-665730.75</v>
          </cell>
          <cell r="M2107" t="str">
            <v>SOP_NRGL_FE233376</v>
          </cell>
          <cell r="N2107" t="str">
            <v>SOP_233376</v>
          </cell>
        </row>
        <row r="2108">
          <cell r="K2108">
            <v>-52367.91</v>
          </cell>
          <cell r="M2108" t="str">
            <v>SOP_NRGL_FEC233376</v>
          </cell>
          <cell r="N2108" t="str">
            <v>SOP_233376</v>
          </cell>
        </row>
        <row r="2109">
          <cell r="K2109">
            <v>-6144359.6200000001</v>
          </cell>
          <cell r="M2109" t="str">
            <v>SOP_NRGL_SI233376</v>
          </cell>
          <cell r="N2109" t="str">
            <v>SOP_233376</v>
          </cell>
        </row>
        <row r="2110">
          <cell r="K2110">
            <v>-495399.71</v>
          </cell>
          <cell r="M2110" t="str">
            <v>SOP_NRGL_SI233376</v>
          </cell>
          <cell r="N2110" t="str">
            <v>SOP_233376</v>
          </cell>
        </row>
        <row r="2111">
          <cell r="K2111">
            <v>-12833.48</v>
          </cell>
          <cell r="M2111" t="str">
            <v>SOP_NRGL_SI233376</v>
          </cell>
          <cell r="N2111" t="str">
            <v>SOP_233376</v>
          </cell>
        </row>
        <row r="2112">
          <cell r="K2112">
            <v>-514868.32</v>
          </cell>
          <cell r="M2112" t="str">
            <v>SOP_NRGL_SI233376</v>
          </cell>
          <cell r="N2112" t="str">
            <v>SOP_233376</v>
          </cell>
        </row>
        <row r="2113">
          <cell r="K2113">
            <v>45846.239999999998</v>
          </cell>
          <cell r="M2113" t="str">
            <v>SOP_CNUAD_I233376</v>
          </cell>
          <cell r="N2113" t="str">
            <v>SOP_233376</v>
          </cell>
        </row>
        <row r="2114">
          <cell r="K2114">
            <v>3490048.44</v>
          </cell>
          <cell r="M2114" t="str">
            <v>SOP_CNUAD_I233376</v>
          </cell>
          <cell r="N2114" t="str">
            <v>SOP_233376</v>
          </cell>
        </row>
        <row r="2115">
          <cell r="K2115">
            <v>85409.51</v>
          </cell>
          <cell r="M2115" t="str">
            <v>SOP_CNUAD_I233376</v>
          </cell>
          <cell r="N2115" t="str">
            <v>SOP_233376</v>
          </cell>
        </row>
        <row r="2116">
          <cell r="K2116">
            <v>0</v>
          </cell>
          <cell r="M2116" t="str">
            <v>SOP_CNUAD_I233376</v>
          </cell>
          <cell r="N2116" t="str">
            <v>SOP_233376</v>
          </cell>
        </row>
        <row r="2117">
          <cell r="K2117">
            <v>-848273.35</v>
          </cell>
          <cell r="M2117" t="str">
            <v>SOP_CNUAD_I233376</v>
          </cell>
          <cell r="N2117" t="str">
            <v>SOP_233376</v>
          </cell>
        </row>
        <row r="2118">
          <cell r="K2118">
            <v>119701.57</v>
          </cell>
          <cell r="M2118" t="str">
            <v>SOP_CNUAD_FEC233376</v>
          </cell>
          <cell r="N2118" t="str">
            <v>SOP_233376</v>
          </cell>
        </row>
        <row r="2119">
          <cell r="K2119">
            <v>59.75</v>
          </cell>
          <cell r="M2119" t="str">
            <v>SOP_CNUAD_FEC233376</v>
          </cell>
          <cell r="N2119" t="str">
            <v>SOP_233376</v>
          </cell>
        </row>
        <row r="2120">
          <cell r="K2120">
            <v>45</v>
          </cell>
          <cell r="M2120" t="str">
            <v>SCNA_PFS233376</v>
          </cell>
          <cell r="N2120" t="str">
            <v>SCNA233376</v>
          </cell>
        </row>
        <row r="2121">
          <cell r="K2121">
            <v>-45</v>
          </cell>
          <cell r="M2121" t="str">
            <v>SCNA_PFS233376</v>
          </cell>
          <cell r="N2121" t="str">
            <v>SCNA233376</v>
          </cell>
        </row>
        <row r="2122">
          <cell r="K2122">
            <v>11044237.25</v>
          </cell>
          <cell r="M2122" t="str">
            <v>233376</v>
          </cell>
          <cell r="N2122" t="str">
            <v>233376</v>
          </cell>
        </row>
        <row r="2123">
          <cell r="K2123">
            <v>0</v>
          </cell>
          <cell r="M2123" t="str">
            <v>233376</v>
          </cell>
          <cell r="N2123" t="str">
            <v>233376</v>
          </cell>
        </row>
        <row r="2124">
          <cell r="K2124">
            <v>-11174858.49</v>
          </cell>
          <cell r="M2124" t="str">
            <v>233376</v>
          </cell>
          <cell r="N2124" t="str">
            <v>233376</v>
          </cell>
        </row>
        <row r="2125">
          <cell r="K2125">
            <v>0</v>
          </cell>
          <cell r="M2125" t="str">
            <v>233376</v>
          </cell>
          <cell r="N2125" t="str">
            <v>233376</v>
          </cell>
        </row>
        <row r="2126">
          <cell r="K2126">
            <v>0</v>
          </cell>
          <cell r="M2126" t="str">
            <v>SOP_NRGL_FE233376</v>
          </cell>
          <cell r="N2126" t="str">
            <v>SOP_233376</v>
          </cell>
        </row>
        <row r="2127">
          <cell r="K2127">
            <v>-63692.71</v>
          </cell>
          <cell r="M2127" t="str">
            <v>SOP_NRGL_FE233376</v>
          </cell>
          <cell r="N2127" t="str">
            <v>SOP_233376</v>
          </cell>
        </row>
        <row r="2128">
          <cell r="K2128">
            <v>0</v>
          </cell>
          <cell r="M2128" t="str">
            <v>SOP_NRGL_FE233376</v>
          </cell>
          <cell r="N2128" t="str">
            <v>SOP_233376</v>
          </cell>
        </row>
        <row r="2129">
          <cell r="K2129">
            <v>130621.24</v>
          </cell>
          <cell r="M2129" t="str">
            <v>233376</v>
          </cell>
          <cell r="N2129" t="str">
            <v>233376</v>
          </cell>
        </row>
        <row r="2130">
          <cell r="K2130">
            <v>820477986.22000003</v>
          </cell>
          <cell r="M2130" t="str">
            <v>SNA_ASS_ISAC280179</v>
          </cell>
          <cell r="N2130" t="str">
            <v>SNA_280179</v>
          </cell>
        </row>
        <row r="2131">
          <cell r="K2131">
            <v>0</v>
          </cell>
          <cell r="M2131" t="str">
            <v>SNA_ASS_ISAC280179</v>
          </cell>
          <cell r="N2131" t="str">
            <v>SNA_280179</v>
          </cell>
        </row>
        <row r="2132">
          <cell r="K2132">
            <v>20597538.59</v>
          </cell>
          <cell r="M2132" t="str">
            <v>SNA_ASS_UADI280179</v>
          </cell>
          <cell r="N2132" t="str">
            <v>SNA_280179</v>
          </cell>
        </row>
        <row r="2133">
          <cell r="K2133">
            <v>-64302788.420000002</v>
          </cell>
          <cell r="M2133" t="str">
            <v>SNA_ASS_UADI280179</v>
          </cell>
          <cell r="N2133" t="str">
            <v>SNA_280179</v>
          </cell>
        </row>
        <row r="2134">
          <cell r="K2134">
            <v>4766.25</v>
          </cell>
          <cell r="M2134" t="str">
            <v>SNA_ASS_UADI280179</v>
          </cell>
          <cell r="N2134" t="str">
            <v>SNA_280179</v>
          </cell>
        </row>
        <row r="2135">
          <cell r="K2135">
            <v>0</v>
          </cell>
          <cell r="M2135" t="str">
            <v>SNA_ASS_UADI280179</v>
          </cell>
          <cell r="N2135" t="str">
            <v>SNA_280179</v>
          </cell>
        </row>
        <row r="2136">
          <cell r="K2136">
            <v>1265.43</v>
          </cell>
          <cell r="M2136" t="str">
            <v>SNA_ASS_UGFEC280179</v>
          </cell>
          <cell r="N2136" t="str">
            <v>SNA_280179</v>
          </cell>
        </row>
        <row r="2137">
          <cell r="K2137">
            <v>3419903.12</v>
          </cell>
          <cell r="M2137" t="str">
            <v>SNA_ASS_CAB280179</v>
          </cell>
          <cell r="N2137" t="str">
            <v>SNA_280179</v>
          </cell>
        </row>
        <row r="2138">
          <cell r="K2138">
            <v>379829.62</v>
          </cell>
          <cell r="M2138" t="str">
            <v>SNA_ASS_OR280179</v>
          </cell>
          <cell r="N2138" t="str">
            <v>SNA_280179</v>
          </cell>
        </row>
        <row r="2139">
          <cell r="K2139">
            <v>-4895061.76</v>
          </cell>
          <cell r="M2139" t="str">
            <v>SCNA_PFS280179</v>
          </cell>
          <cell r="N2139" t="str">
            <v>SCNA280179</v>
          </cell>
        </row>
        <row r="2140">
          <cell r="K2140">
            <v>-105864591.72</v>
          </cell>
          <cell r="M2140" t="str">
            <v>SCNA_PFS280179</v>
          </cell>
          <cell r="N2140" t="str">
            <v>SCNA280179</v>
          </cell>
        </row>
        <row r="2141">
          <cell r="K2141">
            <v>-12956850</v>
          </cell>
          <cell r="M2141" t="str">
            <v>SCNA_PFS280179</v>
          </cell>
          <cell r="N2141" t="str">
            <v>SCNA280179</v>
          </cell>
        </row>
        <row r="2142">
          <cell r="K2142">
            <v>-1001141227.48</v>
          </cell>
          <cell r="M2142" t="str">
            <v>SCNA_PFS280179</v>
          </cell>
          <cell r="N2142" t="str">
            <v>SCNA280179</v>
          </cell>
        </row>
        <row r="2143">
          <cell r="K2143">
            <v>-1029873555.8200001</v>
          </cell>
          <cell r="M2143" t="str">
            <v>SCNA_PFS280179</v>
          </cell>
          <cell r="N2143" t="str">
            <v>SCNA280179</v>
          </cell>
        </row>
        <row r="2144">
          <cell r="K2144">
            <v>-170297332.15000001</v>
          </cell>
          <cell r="M2144" t="str">
            <v>SCNA_PFS280179</v>
          </cell>
          <cell r="N2144" t="str">
            <v>SCNA280179</v>
          </cell>
        </row>
        <row r="2145">
          <cell r="K2145">
            <v>-423745950.73000002</v>
          </cell>
          <cell r="M2145" t="str">
            <v>SCNA_PFS280179</v>
          </cell>
          <cell r="N2145" t="str">
            <v>SCNA280179</v>
          </cell>
        </row>
        <row r="2146">
          <cell r="K2146">
            <v>-147786.59</v>
          </cell>
          <cell r="M2146" t="str">
            <v>SCNA_PFS280179</v>
          </cell>
          <cell r="N2146" t="str">
            <v>SCNA280179</v>
          </cell>
        </row>
        <row r="2147">
          <cell r="K2147">
            <v>-4920504.67</v>
          </cell>
          <cell r="M2147" t="str">
            <v>SCNA_PFS280179</v>
          </cell>
          <cell r="N2147" t="str">
            <v>SCNA280179</v>
          </cell>
        </row>
        <row r="2148">
          <cell r="K2148">
            <v>-27206139.66</v>
          </cell>
          <cell r="M2148" t="str">
            <v>SCNA_PFS280179</v>
          </cell>
          <cell r="N2148" t="str">
            <v>SCNA280179</v>
          </cell>
        </row>
        <row r="2149">
          <cell r="K2149">
            <v>0</v>
          </cell>
          <cell r="M2149" t="str">
            <v>SCNA_PFS280179</v>
          </cell>
          <cell r="N2149" t="str">
            <v>SCNA280179</v>
          </cell>
        </row>
        <row r="2150">
          <cell r="K2150">
            <v>-685665920.35000002</v>
          </cell>
          <cell r="M2150" t="str">
            <v>SCNA_PFS280179</v>
          </cell>
          <cell r="N2150" t="str">
            <v>SCNA280179</v>
          </cell>
        </row>
        <row r="2151">
          <cell r="K2151">
            <v>3177102.17</v>
          </cell>
          <cell r="M2151" t="str">
            <v>SCNA_CSR280179</v>
          </cell>
          <cell r="N2151" t="str">
            <v>SCNA280179</v>
          </cell>
        </row>
        <row r="2152">
          <cell r="K2152">
            <v>56080941.960000001</v>
          </cell>
          <cell r="M2152" t="str">
            <v>SCNA_CSR280179</v>
          </cell>
          <cell r="N2152" t="str">
            <v>SCNA280179</v>
          </cell>
        </row>
        <row r="2153">
          <cell r="K2153">
            <v>9664585.1999999993</v>
          </cell>
          <cell r="M2153" t="str">
            <v>SCNA_CSR280179</v>
          </cell>
          <cell r="N2153" t="str">
            <v>SCNA280179</v>
          </cell>
        </row>
        <row r="2154">
          <cell r="K2154">
            <v>823655953.98000002</v>
          </cell>
          <cell r="M2154" t="str">
            <v>SCNA_CSR280179</v>
          </cell>
          <cell r="N2154" t="str">
            <v>SCNA280179</v>
          </cell>
        </row>
        <row r="2155">
          <cell r="K2155">
            <v>1127469214.6800001</v>
          </cell>
          <cell r="M2155" t="str">
            <v>SCNA_CSR280179</v>
          </cell>
          <cell r="N2155" t="str">
            <v>SCNA280179</v>
          </cell>
        </row>
        <row r="2156">
          <cell r="K2156">
            <v>140174724.19999999</v>
          </cell>
          <cell r="M2156" t="str">
            <v>SCNA_CSR280179</v>
          </cell>
          <cell r="N2156" t="str">
            <v>SCNA280179</v>
          </cell>
        </row>
        <row r="2157">
          <cell r="K2157">
            <v>375103691.20999998</v>
          </cell>
          <cell r="M2157" t="str">
            <v>SCNA_CSR280179</v>
          </cell>
          <cell r="N2157" t="str">
            <v>SCNA280179</v>
          </cell>
        </row>
        <row r="2158">
          <cell r="K2158">
            <v>106945.75</v>
          </cell>
          <cell r="M2158" t="str">
            <v>SCNA_CSR280179</v>
          </cell>
          <cell r="N2158" t="str">
            <v>SCNA280179</v>
          </cell>
        </row>
        <row r="2159">
          <cell r="K2159">
            <v>5269427.24</v>
          </cell>
          <cell r="M2159" t="str">
            <v>SCNA_CSR280179</v>
          </cell>
          <cell r="N2159" t="str">
            <v>SCNA280179</v>
          </cell>
        </row>
        <row r="2160">
          <cell r="K2160">
            <v>23136017.829999998</v>
          </cell>
          <cell r="M2160" t="str">
            <v>SCNA_CSR280179</v>
          </cell>
          <cell r="N2160" t="str">
            <v>SCNA280179</v>
          </cell>
        </row>
        <row r="2161">
          <cell r="K2161">
            <v>560467312.01999998</v>
          </cell>
          <cell r="M2161" t="str">
            <v>SCNA_CSR280179</v>
          </cell>
          <cell r="N2161" t="str">
            <v>SCNA280179</v>
          </cell>
        </row>
        <row r="2162">
          <cell r="K2162">
            <v>-49115971.75</v>
          </cell>
          <cell r="M2162" t="str">
            <v>SCNA_PFS280179</v>
          </cell>
          <cell r="N2162" t="str">
            <v>SCNA280179</v>
          </cell>
        </row>
        <row r="2163">
          <cell r="K2163">
            <v>26685892.66</v>
          </cell>
          <cell r="M2163" t="str">
            <v>SCNA_CSR280179</v>
          </cell>
          <cell r="N2163" t="str">
            <v>SCNA280179</v>
          </cell>
        </row>
        <row r="2164">
          <cell r="K2164">
            <v>0</v>
          </cell>
          <cell r="M2164" t="str">
            <v>SCNA_CSR280179</v>
          </cell>
          <cell r="N2164" t="str">
            <v>SCNA280179</v>
          </cell>
        </row>
        <row r="2165">
          <cell r="K2165">
            <v>0</v>
          </cell>
          <cell r="M2165" t="str">
            <v>SCNA_PFS280179</v>
          </cell>
          <cell r="N2165" t="str">
            <v>SCNA280179</v>
          </cell>
        </row>
        <row r="2166">
          <cell r="K2166">
            <v>0</v>
          </cell>
          <cell r="M2166" t="str">
            <v>SCNA_CSR280179</v>
          </cell>
          <cell r="N2166" t="str">
            <v>SCNA280179</v>
          </cell>
        </row>
        <row r="2167">
          <cell r="K2167">
            <v>-144380.62</v>
          </cell>
          <cell r="M2167" t="str">
            <v>SCNA_PFS280179</v>
          </cell>
          <cell r="N2167" t="str">
            <v>SCNA280179</v>
          </cell>
        </row>
        <row r="2168">
          <cell r="K2168">
            <v>-401063041.37</v>
          </cell>
          <cell r="M2168" t="str">
            <v>280179</v>
          </cell>
          <cell r="N2168" t="str">
            <v>Result brought forward280179</v>
          </cell>
        </row>
        <row r="2169">
          <cell r="K2169">
            <v>913695.93</v>
          </cell>
          <cell r="M2169" t="str">
            <v>SCNA_DP280179</v>
          </cell>
          <cell r="N2169" t="str">
            <v>SCNA280179</v>
          </cell>
        </row>
        <row r="2170">
          <cell r="K2170">
            <v>0</v>
          </cell>
          <cell r="M2170" t="str">
            <v>SCNA_PFS280179</v>
          </cell>
          <cell r="N2170" t="str">
            <v>SCNA280179</v>
          </cell>
        </row>
        <row r="2171">
          <cell r="K2171">
            <v>0</v>
          </cell>
          <cell r="M2171" t="str">
            <v>SCNA_PFS280179</v>
          </cell>
          <cell r="N2171" t="str">
            <v>SCNA280179</v>
          </cell>
        </row>
        <row r="2172">
          <cell r="K2172">
            <v>0</v>
          </cell>
          <cell r="M2172" t="str">
            <v>SCNA_CSR280179</v>
          </cell>
          <cell r="N2172" t="str">
            <v>SCNA280179</v>
          </cell>
        </row>
        <row r="2173">
          <cell r="K2173">
            <v>0</v>
          </cell>
          <cell r="M2173" t="str">
            <v>SCNA_CSR280179</v>
          </cell>
          <cell r="N2173" t="str">
            <v>SCNA280179</v>
          </cell>
        </row>
        <row r="2174">
          <cell r="K2174">
            <v>0</v>
          </cell>
          <cell r="M2174" t="str">
            <v>SCNA_PFS280179</v>
          </cell>
          <cell r="N2174" t="str">
            <v>SCNA280179</v>
          </cell>
        </row>
        <row r="2175">
          <cell r="K2175">
            <v>0</v>
          </cell>
          <cell r="M2175" t="str">
            <v>SCNA_CSR280179</v>
          </cell>
          <cell r="N2175" t="str">
            <v>SCNA280179</v>
          </cell>
        </row>
        <row r="2176">
          <cell r="K2176">
            <v>-50956.74</v>
          </cell>
          <cell r="M2176" t="str">
            <v>SNA_LIA_FP280179</v>
          </cell>
          <cell r="N2176" t="str">
            <v>SNA_280179</v>
          </cell>
        </row>
        <row r="2177">
          <cell r="K2177">
            <v>-27196.53</v>
          </cell>
          <cell r="M2177" t="str">
            <v>SNA_LIA_FP280179</v>
          </cell>
          <cell r="N2177" t="str">
            <v>SNA_280179</v>
          </cell>
        </row>
        <row r="2178">
          <cell r="K2178">
            <v>-104023.59</v>
          </cell>
          <cell r="M2178" t="str">
            <v>SNA_LIA_MCP280179</v>
          </cell>
          <cell r="N2178" t="str">
            <v>SNA_280179</v>
          </cell>
        </row>
        <row r="2179">
          <cell r="K2179">
            <v>-38649.949999999997</v>
          </cell>
          <cell r="M2179" t="str">
            <v>SNA_LIA_MCP280179</v>
          </cell>
          <cell r="N2179" t="str">
            <v>SNA_280179</v>
          </cell>
        </row>
        <row r="2180">
          <cell r="K2180">
            <v>-1713.62</v>
          </cell>
          <cell r="M2180" t="str">
            <v>SNA_LIA_MCP280179</v>
          </cell>
          <cell r="N2180" t="str">
            <v>SNA_280179</v>
          </cell>
        </row>
        <row r="2181">
          <cell r="K2181">
            <v>-29650.47</v>
          </cell>
          <cell r="M2181" t="str">
            <v>SNA_LIA_MCP280179</v>
          </cell>
          <cell r="N2181" t="str">
            <v>SNA_280179</v>
          </cell>
        </row>
        <row r="2182">
          <cell r="K2182">
            <v>-28822.12</v>
          </cell>
          <cell r="M2182" t="str">
            <v>SNA_LIA_FP280179</v>
          </cell>
          <cell r="N2182" t="str">
            <v>SNA_280179</v>
          </cell>
        </row>
        <row r="2183">
          <cell r="K2183">
            <v>-9487.6200000000008</v>
          </cell>
          <cell r="M2183" t="str">
            <v>SNA_LIA_FP280179</v>
          </cell>
          <cell r="N2183" t="str">
            <v>SNA_280179</v>
          </cell>
        </row>
        <row r="2184">
          <cell r="K2184">
            <v>-61247</v>
          </cell>
          <cell r="M2184" t="str">
            <v>SNA_LIA_FP280179</v>
          </cell>
          <cell r="N2184" t="str">
            <v>SNA_280179</v>
          </cell>
        </row>
        <row r="2185">
          <cell r="K2185">
            <v>-53763.12</v>
          </cell>
          <cell r="M2185" t="str">
            <v>SNA_LIA_FP280179</v>
          </cell>
          <cell r="N2185" t="str">
            <v>SNA_280179</v>
          </cell>
        </row>
        <row r="2186">
          <cell r="K2186">
            <v>80004.38</v>
          </cell>
          <cell r="M2186" t="str">
            <v>SOP_EXP_AXP280179</v>
          </cell>
          <cell r="N2186" t="str">
            <v>SOP_280179</v>
          </cell>
        </row>
        <row r="2187">
          <cell r="K2187">
            <v>126799.38</v>
          </cell>
          <cell r="M2187" t="str">
            <v>SOP_EXP_AXP280179</v>
          </cell>
          <cell r="N2187" t="str">
            <v>SOP_280179</v>
          </cell>
        </row>
        <row r="2188">
          <cell r="K2188">
            <v>68710.05</v>
          </cell>
          <cell r="M2188" t="str">
            <v>SOP_EXP_AXP280179</v>
          </cell>
          <cell r="N2188" t="str">
            <v>SOP_280179</v>
          </cell>
        </row>
        <row r="2189">
          <cell r="K2189">
            <v>15229.78</v>
          </cell>
          <cell r="M2189" t="str">
            <v>SOP_EXP_CF280179</v>
          </cell>
          <cell r="N2189" t="str">
            <v>SOP_280179</v>
          </cell>
        </row>
        <row r="2190">
          <cell r="K2190">
            <v>423210.25</v>
          </cell>
          <cell r="M2190" t="str">
            <v>SOP_EXP_CF280179</v>
          </cell>
          <cell r="N2190" t="str">
            <v>SOP_280179</v>
          </cell>
        </row>
        <row r="2191">
          <cell r="K2191">
            <v>3480.81</v>
          </cell>
          <cell r="M2191" t="str">
            <v>SOP_EXP_AXP280179</v>
          </cell>
          <cell r="N2191" t="str">
            <v>SOP_280179</v>
          </cell>
        </row>
        <row r="2192">
          <cell r="K2192">
            <v>5540.5</v>
          </cell>
          <cell r="M2192" t="str">
            <v>SOP_EXP_TRANS280179</v>
          </cell>
          <cell r="N2192" t="str">
            <v>SOP_280179</v>
          </cell>
        </row>
        <row r="2193">
          <cell r="K2193">
            <v>154333.75</v>
          </cell>
          <cell r="M2193" t="str">
            <v>SOP_EXP_TRANS280179</v>
          </cell>
          <cell r="N2193" t="str">
            <v>SOP_280179</v>
          </cell>
        </row>
        <row r="2194">
          <cell r="K2194">
            <v>459681.93</v>
          </cell>
          <cell r="M2194" t="str">
            <v>SOP_EXP_TRANS280179</v>
          </cell>
          <cell r="N2194" t="str">
            <v>SOP_280179</v>
          </cell>
        </row>
        <row r="2195">
          <cell r="K2195">
            <v>2606.13</v>
          </cell>
          <cell r="M2195" t="str">
            <v>SOP_EXP_TRANS280179</v>
          </cell>
          <cell r="N2195" t="str">
            <v>SOP_280179</v>
          </cell>
        </row>
        <row r="2196">
          <cell r="K2196">
            <v>5044.8500000000004</v>
          </cell>
          <cell r="M2196" t="str">
            <v>SOP_EXP_TRANS280179</v>
          </cell>
          <cell r="N2196" t="str">
            <v>SOP_280179</v>
          </cell>
        </row>
        <row r="2197">
          <cell r="K2197">
            <v>8377.18</v>
          </cell>
          <cell r="M2197" t="str">
            <v>SOP_EXP_CF280179</v>
          </cell>
          <cell r="N2197" t="str">
            <v>SOP_280179</v>
          </cell>
        </row>
        <row r="2198">
          <cell r="K2198">
            <v>50556.56</v>
          </cell>
          <cell r="M2198" t="str">
            <v>SOP_EXP_AXP280179</v>
          </cell>
          <cell r="N2198" t="str">
            <v>SOP_280179</v>
          </cell>
        </row>
        <row r="2199">
          <cell r="K2199">
            <v>1113440.01</v>
          </cell>
          <cell r="M2199" t="str">
            <v>SOP_EXP_MC280179</v>
          </cell>
          <cell r="N2199" t="str">
            <v>SOP_280179</v>
          </cell>
        </row>
        <row r="2200">
          <cell r="K2200">
            <v>411221.68</v>
          </cell>
          <cell r="M2200" t="str">
            <v>SOP_EXP_MC280179</v>
          </cell>
          <cell r="N2200" t="str">
            <v>SOP_280179</v>
          </cell>
        </row>
        <row r="2201">
          <cell r="K2201">
            <v>22401.72</v>
          </cell>
          <cell r="M2201" t="str">
            <v>SOP_EXP_MC280179</v>
          </cell>
          <cell r="N2201" t="str">
            <v>SOP_280179</v>
          </cell>
        </row>
        <row r="2202">
          <cell r="K2202">
            <v>341199.95</v>
          </cell>
          <cell r="M2202" t="str">
            <v>SOP_EXP_MC280179</v>
          </cell>
          <cell r="N2202" t="str">
            <v>SOP_280179</v>
          </cell>
        </row>
        <row r="2203">
          <cell r="K2203">
            <v>310833.39</v>
          </cell>
          <cell r="M2203" t="str">
            <v>SOP_EXP_SERV280179</v>
          </cell>
          <cell r="N2203" t="str">
            <v>SOP_280179</v>
          </cell>
        </row>
        <row r="2204">
          <cell r="K2204">
            <v>105987.13</v>
          </cell>
          <cell r="M2204" t="str">
            <v>SOP_EXP_SERV280179</v>
          </cell>
          <cell r="N2204" t="str">
            <v>SOP_280179</v>
          </cell>
        </row>
        <row r="2205">
          <cell r="K2205">
            <v>660520.88</v>
          </cell>
          <cell r="M2205" t="str">
            <v>SOP_EXP_CF280179</v>
          </cell>
          <cell r="N2205" t="str">
            <v>SOP_280179</v>
          </cell>
        </row>
        <row r="2206">
          <cell r="K2206">
            <v>600593.68999999994</v>
          </cell>
          <cell r="M2206" t="str">
            <v>SOP_EXP_CF280179</v>
          </cell>
          <cell r="N2206" t="str">
            <v>SOP_280179</v>
          </cell>
        </row>
        <row r="2207">
          <cell r="K2207">
            <v>6.48</v>
          </cell>
          <cell r="M2207" t="str">
            <v>SOP_EXP_TAB280179</v>
          </cell>
          <cell r="N2207" t="str">
            <v>SOP_280179</v>
          </cell>
        </row>
        <row r="2208">
          <cell r="K2208">
            <v>84977.31</v>
          </cell>
          <cell r="M2208" t="str">
            <v>SOP_EXP_CF280179</v>
          </cell>
          <cell r="N2208" t="str">
            <v>SOP_280179</v>
          </cell>
        </row>
        <row r="2209">
          <cell r="K2209">
            <v>2371215.9900000002</v>
          </cell>
          <cell r="M2209" t="str">
            <v>SOP_INC_GDNT280179</v>
          </cell>
          <cell r="N2209" t="str">
            <v>SOP_280179</v>
          </cell>
        </row>
        <row r="2210">
          <cell r="K2210">
            <v>161.84</v>
          </cell>
          <cell r="M2210" t="str">
            <v>SOP_NRGL_SI280179</v>
          </cell>
          <cell r="N2210" t="str">
            <v>SOP_280179</v>
          </cell>
        </row>
        <row r="2211">
          <cell r="K2211">
            <v>0</v>
          </cell>
          <cell r="M2211" t="str">
            <v>SOP_NRGL_SI280179</v>
          </cell>
          <cell r="N2211" t="str">
            <v>SOP_280179</v>
          </cell>
        </row>
        <row r="2212">
          <cell r="K2212">
            <v>1780537.72</v>
          </cell>
          <cell r="M2212" t="str">
            <v>SOP_NRGL_SI280179</v>
          </cell>
          <cell r="N2212" t="str">
            <v>SOP_280179</v>
          </cell>
        </row>
        <row r="2213">
          <cell r="K2213">
            <v>2024383.87</v>
          </cell>
          <cell r="M2213" t="str">
            <v>SOP_NRGL_FE280179</v>
          </cell>
          <cell r="N2213" t="str">
            <v>SOP_280179</v>
          </cell>
        </row>
        <row r="2214">
          <cell r="K2214">
            <v>94870.54</v>
          </cell>
          <cell r="M2214" t="str">
            <v>SOP_NRGL_FEC280179</v>
          </cell>
          <cell r="N2214" t="str">
            <v>SOP_280179</v>
          </cell>
        </row>
        <row r="2215">
          <cell r="K2215">
            <v>-0.65</v>
          </cell>
          <cell r="M2215" t="str">
            <v>SOP_NRGL_FE280179</v>
          </cell>
          <cell r="N2215" t="str">
            <v>SOP_280179</v>
          </cell>
        </row>
        <row r="2216">
          <cell r="K2216">
            <v>28569179.34</v>
          </cell>
          <cell r="M2216" t="str">
            <v>SOP_NRGL_SI280179</v>
          </cell>
          <cell r="N2216" t="str">
            <v>SOP_280179</v>
          </cell>
        </row>
        <row r="2217">
          <cell r="K2217">
            <v>18422331.579999998</v>
          </cell>
          <cell r="M2217" t="str">
            <v>SOP_NRGL_SI280179</v>
          </cell>
          <cell r="N2217" t="str">
            <v>SOP_280179</v>
          </cell>
        </row>
        <row r="2218">
          <cell r="K2218">
            <v>-22144785.670000002</v>
          </cell>
          <cell r="M2218" t="str">
            <v>SOP_INC_GDNT280179</v>
          </cell>
          <cell r="N2218" t="str">
            <v>SOP_280179</v>
          </cell>
        </row>
        <row r="2219">
          <cell r="K2219">
            <v>-640039.96</v>
          </cell>
          <cell r="M2219" t="str">
            <v>SOP_INC_GDNT280179</v>
          </cell>
          <cell r="N2219" t="str">
            <v>SOP_280179</v>
          </cell>
        </row>
        <row r="2220">
          <cell r="K2220">
            <v>-54365.36</v>
          </cell>
          <cell r="M2220" t="str">
            <v>SOP_INC_SLI280179</v>
          </cell>
          <cell r="N2220" t="str">
            <v>SOP_280179</v>
          </cell>
        </row>
        <row r="2221">
          <cell r="K2221">
            <v>-11566.34</v>
          </cell>
          <cell r="M2221" t="str">
            <v>SOP_INC_IBONT280179</v>
          </cell>
          <cell r="N2221" t="str">
            <v>SOP_280179</v>
          </cell>
        </row>
        <row r="2222">
          <cell r="K2222">
            <v>-649.14</v>
          </cell>
          <cell r="M2222" t="str">
            <v>SOP_INC_IBANT280179</v>
          </cell>
          <cell r="N2222" t="str">
            <v>SOP_280179</v>
          </cell>
        </row>
        <row r="2223">
          <cell r="K2223">
            <v>-2177854.41</v>
          </cell>
          <cell r="M2223" t="str">
            <v>SOP_NRGL_SI280179</v>
          </cell>
          <cell r="N2223" t="str">
            <v>SOP_280179</v>
          </cell>
        </row>
        <row r="2224">
          <cell r="K2224">
            <v>-7803.16</v>
          </cell>
          <cell r="M2224" t="str">
            <v>SOP_NRGL_SI280179</v>
          </cell>
          <cell r="N2224" t="str">
            <v>SOP_280179</v>
          </cell>
        </row>
        <row r="2225">
          <cell r="K2225">
            <v>0</v>
          </cell>
          <cell r="M2225" t="str">
            <v>SOP_NRGL_SI280179</v>
          </cell>
          <cell r="N2225" t="str">
            <v>SOP_280179</v>
          </cell>
        </row>
        <row r="2226">
          <cell r="K2226">
            <v>-1369517.96</v>
          </cell>
          <cell r="M2226" t="str">
            <v>SOP_NRGL_SI280179</v>
          </cell>
          <cell r="N2226" t="str">
            <v>SOP_280179</v>
          </cell>
        </row>
        <row r="2227">
          <cell r="K2227">
            <v>-301267.56</v>
          </cell>
          <cell r="M2227" t="str">
            <v>SOP_NRGL_SI280179</v>
          </cell>
          <cell r="N2227" t="str">
            <v>SOP_280179</v>
          </cell>
        </row>
        <row r="2228">
          <cell r="K2228">
            <v>-818475.43</v>
          </cell>
          <cell r="M2228" t="str">
            <v>SOP_NRGL_SI280179</v>
          </cell>
          <cell r="N2228" t="str">
            <v>SOP_280179</v>
          </cell>
        </row>
        <row r="2229">
          <cell r="K2229">
            <v>-1733930.99</v>
          </cell>
          <cell r="M2229" t="str">
            <v>SOP_NRGL_FE280179</v>
          </cell>
          <cell r="N2229" t="str">
            <v>SOP_280179</v>
          </cell>
        </row>
        <row r="2230">
          <cell r="K2230">
            <v>-88545.86</v>
          </cell>
          <cell r="M2230" t="str">
            <v>SOP_NRGL_FEC280179</v>
          </cell>
          <cell r="N2230" t="str">
            <v>SOP_280179</v>
          </cell>
        </row>
        <row r="2231">
          <cell r="K2231">
            <v>-26537608.489999998</v>
          </cell>
          <cell r="M2231" t="str">
            <v>SOP_NRGL_SI280179</v>
          </cell>
          <cell r="N2231" t="str">
            <v>SOP_280179</v>
          </cell>
        </row>
        <row r="2232">
          <cell r="K2232">
            <v>-988670.42</v>
          </cell>
          <cell r="M2232" t="str">
            <v>SOP_NRGL_SI280179</v>
          </cell>
          <cell r="N2232" t="str">
            <v>SOP_280179</v>
          </cell>
        </row>
        <row r="2233">
          <cell r="K2233">
            <v>-21458424.280000001</v>
          </cell>
          <cell r="M2233" t="str">
            <v>SOP_CNUAD_I280179</v>
          </cell>
          <cell r="N2233" t="str">
            <v>SOP_280179</v>
          </cell>
        </row>
        <row r="2234">
          <cell r="K2234">
            <v>5006792.8</v>
          </cell>
          <cell r="M2234" t="str">
            <v>SOP_CNUAD_I280179</v>
          </cell>
          <cell r="N2234" t="str">
            <v>SOP_280179</v>
          </cell>
        </row>
        <row r="2235">
          <cell r="K2235">
            <v>-4766.25</v>
          </cell>
          <cell r="M2235" t="str">
            <v>SOP_CNUAD_I280179</v>
          </cell>
          <cell r="N2235" t="str">
            <v>SOP_280179</v>
          </cell>
        </row>
        <row r="2236">
          <cell r="K2236">
            <v>0</v>
          </cell>
          <cell r="M2236" t="str">
            <v>SOP_CNUAD_I280179</v>
          </cell>
          <cell r="N2236" t="str">
            <v>SOP_280179</v>
          </cell>
        </row>
        <row r="2237">
          <cell r="K2237">
            <v>-20001.34</v>
          </cell>
          <cell r="M2237" t="str">
            <v>SOP_CNUAD_FEC280179</v>
          </cell>
          <cell r="N2237" t="str">
            <v>SOP_280179</v>
          </cell>
        </row>
        <row r="2238">
          <cell r="K2238">
            <v>-6139.18</v>
          </cell>
          <cell r="M2238" t="str">
            <v>SOP_CNUAD_FEC280179</v>
          </cell>
          <cell r="N2238" t="str">
            <v>SOP_280179</v>
          </cell>
        </row>
        <row r="2239">
          <cell r="K2239">
            <v>24851.96</v>
          </cell>
          <cell r="M2239" t="str">
            <v>SCNA_PFS280179</v>
          </cell>
          <cell r="N2239" t="str">
            <v>SCNA280179</v>
          </cell>
        </row>
        <row r="2240">
          <cell r="K2240">
            <v>12379.11</v>
          </cell>
          <cell r="M2240" t="str">
            <v>SCNA_PFS280179</v>
          </cell>
          <cell r="N2240" t="str">
            <v>SCNA280179</v>
          </cell>
        </row>
        <row r="2241">
          <cell r="K2241">
            <v>-4752.12</v>
          </cell>
          <cell r="M2241" t="str">
            <v>SCNA_PFS280179</v>
          </cell>
          <cell r="N2241" t="str">
            <v>SCNA280179</v>
          </cell>
        </row>
        <row r="2242">
          <cell r="K2242">
            <v>-31826.85</v>
          </cell>
          <cell r="M2242" t="str">
            <v>SCNA_PFS280179</v>
          </cell>
          <cell r="N2242" t="str">
            <v>SCNA280179</v>
          </cell>
        </row>
        <row r="2243">
          <cell r="K2243">
            <v>-168.27</v>
          </cell>
          <cell r="M2243" t="str">
            <v>SCNA_PFS280179</v>
          </cell>
          <cell r="N2243" t="str">
            <v>SCNA280179</v>
          </cell>
        </row>
        <row r="2244">
          <cell r="K2244">
            <v>15.62</v>
          </cell>
          <cell r="M2244" t="str">
            <v>SCNA_PFS280179</v>
          </cell>
          <cell r="N2244" t="str">
            <v>SCNA280179</v>
          </cell>
        </row>
        <row r="2245">
          <cell r="K2245">
            <v>246.05</v>
          </cell>
          <cell r="M2245" t="str">
            <v>SCNA_PFS280179</v>
          </cell>
          <cell r="N2245" t="str">
            <v>SCNA280179</v>
          </cell>
        </row>
        <row r="2246">
          <cell r="K2246">
            <v>1.5</v>
          </cell>
          <cell r="M2246" t="str">
            <v>SCNA_PFS280179</v>
          </cell>
          <cell r="N2246" t="str">
            <v>SCNA280179</v>
          </cell>
        </row>
        <row r="2247">
          <cell r="K2247">
            <v>-747</v>
          </cell>
          <cell r="M2247" t="str">
            <v>SCNA_PFS280179</v>
          </cell>
          <cell r="N2247" t="str">
            <v>SCNA280179</v>
          </cell>
        </row>
        <row r="2248">
          <cell r="K2248">
            <v>0</v>
          </cell>
          <cell r="M2248" t="str">
            <v>280179</v>
          </cell>
          <cell r="N2248" t="str">
            <v>280179</v>
          </cell>
        </row>
        <row r="2249">
          <cell r="K2249">
            <v>8827529.9800000004</v>
          </cell>
          <cell r="M2249" t="str">
            <v>280179</v>
          </cell>
          <cell r="N2249" t="str">
            <v>280179</v>
          </cell>
        </row>
        <row r="2250">
          <cell r="K2250">
            <v>0</v>
          </cell>
          <cell r="M2250" t="str">
            <v>280179</v>
          </cell>
          <cell r="N2250" t="str">
            <v>280179</v>
          </cell>
        </row>
        <row r="2251">
          <cell r="K2251">
            <v>-8827529.9800000004</v>
          </cell>
          <cell r="M2251" t="str">
            <v>280179</v>
          </cell>
          <cell r="N2251" t="str">
            <v>280179</v>
          </cell>
        </row>
        <row r="2252">
          <cell r="K2252">
            <v>0</v>
          </cell>
          <cell r="M2252" t="str">
            <v>SOP_NRGL_FE280179</v>
          </cell>
          <cell r="N2252" t="str">
            <v>SOP_280179</v>
          </cell>
        </row>
        <row r="2253">
          <cell r="K2253">
            <v>0.77</v>
          </cell>
          <cell r="M2253" t="str">
            <v>SOP_NRGL_FE280179</v>
          </cell>
          <cell r="N2253" t="str">
            <v>SOP_280179</v>
          </cell>
        </row>
        <row r="2254">
          <cell r="K2254">
            <v>0</v>
          </cell>
          <cell r="M2254" t="str">
            <v>280179</v>
          </cell>
          <cell r="N2254" t="str">
            <v>280179</v>
          </cell>
        </row>
        <row r="2255">
          <cell r="K2255">
            <v>0</v>
          </cell>
          <cell r="M2255" t="str">
            <v>280179</v>
          </cell>
          <cell r="N2255" t="str">
            <v>280179</v>
          </cell>
        </row>
        <row r="2256">
          <cell r="K2256">
            <v>0</v>
          </cell>
          <cell r="M2256" t="str">
            <v>SOP_NRGL_FE280179</v>
          </cell>
          <cell r="N2256" t="str">
            <v>SOP_280179</v>
          </cell>
        </row>
        <row r="2257">
          <cell r="K2257">
            <v>0</v>
          </cell>
          <cell r="M2257" t="str">
            <v>280179</v>
          </cell>
          <cell r="N2257" t="str">
            <v>280179</v>
          </cell>
        </row>
        <row r="2258">
          <cell r="K2258">
            <v>42317859.590000004</v>
          </cell>
          <cell r="M2258" t="str">
            <v>SNA_ASS_ISAC230837</v>
          </cell>
          <cell r="N2258" t="str">
            <v>SNA_230837</v>
          </cell>
        </row>
        <row r="2259">
          <cell r="K2259">
            <v>0</v>
          </cell>
          <cell r="M2259" t="str">
            <v>SNA_ASS_ISAC230837</v>
          </cell>
          <cell r="N2259" t="str">
            <v>SNA_230837</v>
          </cell>
        </row>
        <row r="2260">
          <cell r="K2260">
            <v>501412.81</v>
          </cell>
          <cell r="M2260" t="str">
            <v>SNA_ASS_UADI230837</v>
          </cell>
          <cell r="N2260" t="str">
            <v>SNA_230837</v>
          </cell>
        </row>
        <row r="2261">
          <cell r="K2261">
            <v>-1598803.9</v>
          </cell>
          <cell r="M2261" t="str">
            <v>SNA_ASS_UADI230837</v>
          </cell>
          <cell r="N2261" t="str">
            <v>SNA_230837</v>
          </cell>
        </row>
        <row r="2262">
          <cell r="K2262">
            <v>0</v>
          </cell>
          <cell r="M2262" t="str">
            <v>SNA_ASS_UADI230837</v>
          </cell>
          <cell r="N2262" t="str">
            <v>SNA_230837</v>
          </cell>
        </row>
        <row r="2263">
          <cell r="K2263">
            <v>10.210000000000001</v>
          </cell>
          <cell r="M2263" t="str">
            <v>SNA_ASS_UGFEC230837</v>
          </cell>
          <cell r="N2263" t="str">
            <v>SNA_230837</v>
          </cell>
        </row>
        <row r="2264">
          <cell r="K2264">
            <v>-1011881.07</v>
          </cell>
          <cell r="M2264" t="str">
            <v>SNA_ASS_CAB230837</v>
          </cell>
          <cell r="N2264" t="str">
            <v>SNA_230837</v>
          </cell>
        </row>
        <row r="2265">
          <cell r="K2265">
            <v>140730.09</v>
          </cell>
          <cell r="M2265" t="str">
            <v>SNA_ASS_OR230837</v>
          </cell>
          <cell r="N2265" t="str">
            <v>SNA_230837</v>
          </cell>
        </row>
        <row r="2266">
          <cell r="K2266">
            <v>-10000</v>
          </cell>
          <cell r="M2266" t="str">
            <v>SCNA_PFS230837</v>
          </cell>
          <cell r="N2266" t="str">
            <v>SCNA230837</v>
          </cell>
        </row>
        <row r="2267">
          <cell r="K2267">
            <v>-666562.51</v>
          </cell>
          <cell r="M2267" t="str">
            <v>SCNA_PFS230837</v>
          </cell>
          <cell r="N2267" t="str">
            <v>SCNA230837</v>
          </cell>
        </row>
        <row r="2268">
          <cell r="K2268">
            <v>-77672.5</v>
          </cell>
          <cell r="M2268" t="str">
            <v>SCNA_PFS230837</v>
          </cell>
          <cell r="N2268" t="str">
            <v>SCNA230837</v>
          </cell>
        </row>
        <row r="2269">
          <cell r="K2269">
            <v>-81255.600000000006</v>
          </cell>
          <cell r="M2269" t="str">
            <v>SCNA_PFS230837</v>
          </cell>
          <cell r="N2269" t="str">
            <v>SCNA230837</v>
          </cell>
        </row>
        <row r="2270">
          <cell r="K2270">
            <v>-586673</v>
          </cell>
          <cell r="M2270" t="str">
            <v>SCNA_PFS230837</v>
          </cell>
          <cell r="N2270" t="str">
            <v>SCNA230837</v>
          </cell>
        </row>
        <row r="2271">
          <cell r="K2271">
            <v>-70068.2</v>
          </cell>
          <cell r="M2271" t="str">
            <v>SCNA_PFS230837</v>
          </cell>
          <cell r="N2271" t="str">
            <v>SCNA230837</v>
          </cell>
        </row>
        <row r="2272">
          <cell r="K2272">
            <v>-10000</v>
          </cell>
          <cell r="M2272" t="str">
            <v>SCNA_PFS230837</v>
          </cell>
          <cell r="N2272" t="str">
            <v>SCNA230837</v>
          </cell>
        </row>
        <row r="2273">
          <cell r="K2273">
            <v>-1646157.76</v>
          </cell>
          <cell r="M2273" t="str">
            <v>SCNA_PFS230837</v>
          </cell>
          <cell r="N2273" t="str">
            <v>SCNA230837</v>
          </cell>
        </row>
        <row r="2274">
          <cell r="K2274">
            <v>-9710</v>
          </cell>
          <cell r="M2274" t="str">
            <v>SCNA_PFS230837</v>
          </cell>
          <cell r="N2274" t="str">
            <v>SCNA230837</v>
          </cell>
        </row>
        <row r="2275">
          <cell r="K2275">
            <v>-10000</v>
          </cell>
          <cell r="M2275" t="str">
            <v>SCNA_PFS230837</v>
          </cell>
          <cell r="N2275" t="str">
            <v>SCNA230837</v>
          </cell>
        </row>
        <row r="2276">
          <cell r="K2276">
            <v>-89987251.599999994</v>
          </cell>
          <cell r="M2276" t="str">
            <v>SCNA_PFS230837</v>
          </cell>
          <cell r="N2276" t="str">
            <v>SCNA230837</v>
          </cell>
        </row>
        <row r="2277">
          <cell r="K2277">
            <v>10412</v>
          </cell>
          <cell r="M2277" t="str">
            <v>SCNA_CSR230837</v>
          </cell>
          <cell r="N2277" t="str">
            <v>SCNA230837</v>
          </cell>
        </row>
        <row r="2278">
          <cell r="K2278">
            <v>11032.94</v>
          </cell>
          <cell r="M2278" t="str">
            <v>SCNA_CSR230837</v>
          </cell>
          <cell r="N2278" t="str">
            <v>SCNA230837</v>
          </cell>
        </row>
        <row r="2279">
          <cell r="K2279">
            <v>9882</v>
          </cell>
          <cell r="M2279" t="str">
            <v>SCNA_CSR230837</v>
          </cell>
          <cell r="N2279" t="str">
            <v>SCNA230837</v>
          </cell>
        </row>
        <row r="2280">
          <cell r="K2280">
            <v>10606</v>
          </cell>
          <cell r="M2280" t="str">
            <v>SCNA_CSR230837</v>
          </cell>
          <cell r="N2280" t="str">
            <v>SCNA230837</v>
          </cell>
        </row>
        <row r="2281">
          <cell r="K2281">
            <v>10412</v>
          </cell>
          <cell r="M2281" t="str">
            <v>SCNA_CSR230837</v>
          </cell>
          <cell r="N2281" t="str">
            <v>SCNA230837</v>
          </cell>
        </row>
        <row r="2282">
          <cell r="K2282">
            <v>269626.23</v>
          </cell>
          <cell r="M2282" t="str">
            <v>SCNA_CSR230837</v>
          </cell>
          <cell r="N2282" t="str">
            <v>SCNA230837</v>
          </cell>
        </row>
        <row r="2283">
          <cell r="K2283">
            <v>54596330</v>
          </cell>
          <cell r="M2283" t="str">
            <v>SCNA_CSR230837</v>
          </cell>
          <cell r="N2283" t="str">
            <v>SCNA230837</v>
          </cell>
        </row>
        <row r="2284">
          <cell r="K2284">
            <v>0</v>
          </cell>
          <cell r="M2284" t="str">
            <v>SCNA_PFS230837</v>
          </cell>
          <cell r="N2284" t="str">
            <v>SCNA230837</v>
          </cell>
        </row>
        <row r="2285">
          <cell r="K2285">
            <v>0</v>
          </cell>
          <cell r="M2285" t="str">
            <v>SCNA_CSR230837</v>
          </cell>
          <cell r="N2285" t="str">
            <v>SCNA230837</v>
          </cell>
        </row>
        <row r="2286">
          <cell r="K2286">
            <v>-1156322.02</v>
          </cell>
          <cell r="M2286" t="str">
            <v>230837</v>
          </cell>
          <cell r="N2286" t="str">
            <v>Result brought forward230837</v>
          </cell>
        </row>
        <row r="2287">
          <cell r="K2287">
            <v>227</v>
          </cell>
          <cell r="M2287" t="str">
            <v>SCNA_DP230837</v>
          </cell>
          <cell r="N2287" t="str">
            <v>SCNA230837</v>
          </cell>
        </row>
        <row r="2288">
          <cell r="K2288">
            <v>934.6</v>
          </cell>
          <cell r="M2288" t="str">
            <v>SCNA_DP230837</v>
          </cell>
          <cell r="N2288" t="str">
            <v>SCNA230837</v>
          </cell>
        </row>
        <row r="2289">
          <cell r="K2289">
            <v>-311.8</v>
          </cell>
          <cell r="M2289" t="str">
            <v>SNA_LIA_FP230837</v>
          </cell>
          <cell r="N2289" t="str">
            <v>SNA_230837</v>
          </cell>
        </row>
        <row r="2290">
          <cell r="K2290">
            <v>-2452.89</v>
          </cell>
          <cell r="M2290" t="str">
            <v>SNA_LIA_FP230837</v>
          </cell>
          <cell r="N2290" t="str">
            <v>SNA_230837</v>
          </cell>
        </row>
        <row r="2291">
          <cell r="K2291">
            <v>-1283.82</v>
          </cell>
          <cell r="M2291" t="str">
            <v>SNA_LIA_MCP230837</v>
          </cell>
          <cell r="N2291" t="str">
            <v>SNA_230837</v>
          </cell>
        </row>
        <row r="2292">
          <cell r="K2292">
            <v>-1080.5</v>
          </cell>
          <cell r="M2292" t="str">
            <v>SNA_LIA_MCP230837</v>
          </cell>
          <cell r="N2292" t="str">
            <v>SNA_230837</v>
          </cell>
        </row>
        <row r="2293">
          <cell r="K2293">
            <v>-69.69</v>
          </cell>
          <cell r="M2293" t="str">
            <v>SNA_LIA_MCP230837</v>
          </cell>
          <cell r="N2293" t="str">
            <v>SNA_230837</v>
          </cell>
        </row>
        <row r="2294">
          <cell r="K2294">
            <v>-646.89</v>
          </cell>
          <cell r="M2294" t="str">
            <v>SNA_LIA_FP230837</v>
          </cell>
          <cell r="N2294" t="str">
            <v>SNA_230837</v>
          </cell>
        </row>
        <row r="2295">
          <cell r="K2295">
            <v>-899.82</v>
          </cell>
          <cell r="M2295" t="str">
            <v>SNA_LIA_FP230837</v>
          </cell>
          <cell r="N2295" t="str">
            <v>SNA_230837</v>
          </cell>
        </row>
        <row r="2296">
          <cell r="K2296">
            <v>-392.78</v>
          </cell>
          <cell r="M2296" t="str">
            <v>SNA_LIA_FP230837</v>
          </cell>
          <cell r="N2296" t="str">
            <v>SNA_230837</v>
          </cell>
        </row>
        <row r="2297">
          <cell r="K2297">
            <v>-5098.95</v>
          </cell>
          <cell r="M2297" t="str">
            <v>SNA_LIA_FP230837</v>
          </cell>
          <cell r="N2297" t="str">
            <v>SNA_230837</v>
          </cell>
        </row>
        <row r="2298">
          <cell r="K2298">
            <v>-359.6</v>
          </cell>
          <cell r="M2298" t="str">
            <v>SNA_LIA_TXP230837</v>
          </cell>
          <cell r="N2298" t="str">
            <v>SNA_230837</v>
          </cell>
        </row>
        <row r="2299">
          <cell r="K2299">
            <v>-943.56</v>
          </cell>
          <cell r="M2299" t="str">
            <v>SNA_LIA_TXP230837</v>
          </cell>
          <cell r="N2299" t="str">
            <v>SNA_230837</v>
          </cell>
        </row>
        <row r="2300">
          <cell r="K2300">
            <v>15501</v>
          </cell>
          <cell r="M2300" t="str">
            <v>SOP_EXP_AXP230837</v>
          </cell>
          <cell r="N2300" t="str">
            <v>SOP_230837</v>
          </cell>
        </row>
        <row r="2301">
          <cell r="K2301">
            <v>551.1</v>
          </cell>
          <cell r="M2301" t="str">
            <v>SOP_EXP_AXP230837</v>
          </cell>
          <cell r="N2301" t="str">
            <v>SOP_230837</v>
          </cell>
        </row>
        <row r="2302">
          <cell r="K2302">
            <v>10729.44</v>
          </cell>
          <cell r="M2302" t="str">
            <v>SOP_EXP_AXP230837</v>
          </cell>
          <cell r="N2302" t="str">
            <v>SOP_230837</v>
          </cell>
        </row>
        <row r="2303">
          <cell r="K2303">
            <v>45</v>
          </cell>
          <cell r="M2303" t="str">
            <v>SOP_EXP_CF230837</v>
          </cell>
          <cell r="N2303" t="str">
            <v>SOP_230837</v>
          </cell>
        </row>
        <row r="2304">
          <cell r="K2304">
            <v>2243.58</v>
          </cell>
          <cell r="M2304" t="str">
            <v>SOP_EXP_AXP230837</v>
          </cell>
          <cell r="N2304" t="str">
            <v>SOP_230837</v>
          </cell>
        </row>
        <row r="2305">
          <cell r="K2305">
            <v>384.21</v>
          </cell>
          <cell r="M2305" t="str">
            <v>SOP_EXP_TRANS230837</v>
          </cell>
          <cell r="N2305" t="str">
            <v>SOP_230837</v>
          </cell>
        </row>
        <row r="2306">
          <cell r="K2306">
            <v>40542.17</v>
          </cell>
          <cell r="M2306" t="str">
            <v>SOP_EXP_TRANS230837</v>
          </cell>
          <cell r="N2306" t="str">
            <v>SOP_230837</v>
          </cell>
        </row>
        <row r="2307">
          <cell r="K2307">
            <v>114561.44</v>
          </cell>
          <cell r="M2307" t="str">
            <v>SOP_EXP_TRANS230837</v>
          </cell>
          <cell r="N2307" t="str">
            <v>SOP_230837</v>
          </cell>
        </row>
        <row r="2308">
          <cell r="K2308">
            <v>18612.95</v>
          </cell>
          <cell r="M2308" t="str">
            <v>SOP_EXP_TRANS230837</v>
          </cell>
          <cell r="N2308" t="str">
            <v>SOP_230837</v>
          </cell>
        </row>
        <row r="2309">
          <cell r="K2309">
            <v>154.38</v>
          </cell>
          <cell r="M2309" t="str">
            <v>SOP_EXP_TRANS230837</v>
          </cell>
          <cell r="N2309" t="str">
            <v>SOP_230837</v>
          </cell>
        </row>
        <row r="2310">
          <cell r="K2310">
            <v>574.79</v>
          </cell>
          <cell r="M2310" t="str">
            <v>SOP_EXP_TRANS230837</v>
          </cell>
          <cell r="N2310" t="str">
            <v>SOP_230837</v>
          </cell>
        </row>
        <row r="2311">
          <cell r="K2311">
            <v>92.67</v>
          </cell>
          <cell r="M2311" t="str">
            <v>SOP_EXP_TRANS230837</v>
          </cell>
          <cell r="N2311" t="str">
            <v>SOP_230837</v>
          </cell>
        </row>
        <row r="2312">
          <cell r="K2312">
            <v>631.11</v>
          </cell>
          <cell r="M2312" t="str">
            <v>SOP_EXP_CF230837</v>
          </cell>
          <cell r="N2312" t="str">
            <v>SOP_230837</v>
          </cell>
        </row>
        <row r="2313">
          <cell r="K2313">
            <v>8585.8700000000008</v>
          </cell>
          <cell r="M2313" t="str">
            <v>SOP_EXP_MC230837</v>
          </cell>
          <cell r="N2313" t="str">
            <v>SOP_230837</v>
          </cell>
        </row>
        <row r="2314">
          <cell r="K2314">
            <v>5203.1000000000004</v>
          </cell>
          <cell r="M2314" t="str">
            <v>SOP_EXP_MC230837</v>
          </cell>
          <cell r="N2314" t="str">
            <v>SOP_230837</v>
          </cell>
        </row>
        <row r="2315">
          <cell r="K2315">
            <v>470.95</v>
          </cell>
          <cell r="M2315" t="str">
            <v>SOP_EXP_MC230837</v>
          </cell>
          <cell r="N2315" t="str">
            <v>SOP_230837</v>
          </cell>
        </row>
        <row r="2316">
          <cell r="K2316">
            <v>3972.93</v>
          </cell>
          <cell r="M2316" t="str">
            <v>SOP_EXP_SERV230837</v>
          </cell>
          <cell r="N2316" t="str">
            <v>SOP_230837</v>
          </cell>
        </row>
        <row r="2317">
          <cell r="K2317">
            <v>18228.59</v>
          </cell>
          <cell r="M2317" t="str">
            <v>SOP_EXP_SERV230837</v>
          </cell>
          <cell r="N2317" t="str">
            <v>SOP_230837</v>
          </cell>
        </row>
        <row r="2318">
          <cell r="K2318">
            <v>2412.19</v>
          </cell>
          <cell r="M2318" t="str">
            <v>SOP_EXP_CF230837</v>
          </cell>
          <cell r="N2318" t="str">
            <v>SOP_230837</v>
          </cell>
        </row>
        <row r="2319">
          <cell r="K2319">
            <v>103294.65</v>
          </cell>
          <cell r="M2319" t="str">
            <v>SOP_EXP_CF230837</v>
          </cell>
          <cell r="N2319" t="str">
            <v>SOP_230837</v>
          </cell>
        </row>
        <row r="2320">
          <cell r="K2320">
            <v>822.54</v>
          </cell>
          <cell r="M2320" t="str">
            <v>SOP_EXP_TAB230837</v>
          </cell>
          <cell r="N2320" t="str">
            <v>SOP_230837</v>
          </cell>
        </row>
        <row r="2321">
          <cell r="K2321">
            <v>5941.68</v>
          </cell>
          <cell r="M2321" t="str">
            <v>SOP_EXP_TAB230837</v>
          </cell>
          <cell r="N2321" t="str">
            <v>SOP_230837</v>
          </cell>
        </row>
        <row r="2322">
          <cell r="K2322">
            <v>6302.61</v>
          </cell>
          <cell r="M2322" t="str">
            <v>SOP_EXP_CF230837</v>
          </cell>
          <cell r="N2322" t="str">
            <v>SOP_230837</v>
          </cell>
        </row>
        <row r="2323">
          <cell r="K2323">
            <v>251858.58</v>
          </cell>
          <cell r="M2323" t="str">
            <v>SOP_INC_GDNT230837</v>
          </cell>
          <cell r="N2323" t="str">
            <v>SOP_230837</v>
          </cell>
        </row>
        <row r="2324">
          <cell r="K2324">
            <v>0</v>
          </cell>
          <cell r="M2324" t="str">
            <v>SOP_NRGL_SI230837</v>
          </cell>
          <cell r="N2324" t="str">
            <v>SOP_230837</v>
          </cell>
        </row>
        <row r="2325">
          <cell r="K2325">
            <v>136258.4</v>
          </cell>
          <cell r="M2325" t="str">
            <v>SOP_NRGL_FE230837</v>
          </cell>
          <cell r="N2325" t="str">
            <v>SOP_230837</v>
          </cell>
        </row>
        <row r="2326">
          <cell r="K2326">
            <v>32861.46</v>
          </cell>
          <cell r="M2326" t="str">
            <v>SOP_NRGL_FEC230837</v>
          </cell>
          <cell r="N2326" t="str">
            <v>SOP_230837</v>
          </cell>
        </row>
        <row r="2327">
          <cell r="K2327">
            <v>-0.42</v>
          </cell>
          <cell r="M2327" t="str">
            <v>SOP_NRGL_FE230837</v>
          </cell>
          <cell r="N2327" t="str">
            <v>SOP_230837</v>
          </cell>
        </row>
        <row r="2328">
          <cell r="K2328">
            <v>4051989.28</v>
          </cell>
          <cell r="M2328" t="str">
            <v>SOP_NRGL_SI230837</v>
          </cell>
          <cell r="N2328" t="str">
            <v>SOP_230837</v>
          </cell>
        </row>
        <row r="2329">
          <cell r="K2329">
            <v>2159400.63</v>
          </cell>
          <cell r="M2329" t="str">
            <v>SOP_NRGL_SI230837</v>
          </cell>
          <cell r="N2329" t="str">
            <v>SOP_230837</v>
          </cell>
        </row>
        <row r="2330">
          <cell r="K2330">
            <v>-2362080.04</v>
          </cell>
          <cell r="M2330" t="str">
            <v>SOP_INC_GDNT230837</v>
          </cell>
          <cell r="N2330" t="str">
            <v>SOP_230837</v>
          </cell>
        </row>
        <row r="2331">
          <cell r="K2331">
            <v>0</v>
          </cell>
          <cell r="M2331" t="str">
            <v>SOP_NRGL_SI230837</v>
          </cell>
          <cell r="N2331" t="str">
            <v>SOP_230837</v>
          </cell>
        </row>
        <row r="2332">
          <cell r="K2332">
            <v>-140730.09</v>
          </cell>
          <cell r="M2332" t="str">
            <v>SOP_NRGL_SI230837</v>
          </cell>
          <cell r="N2332" t="str">
            <v>SOP_230837</v>
          </cell>
        </row>
        <row r="2333">
          <cell r="K2333">
            <v>-175878.73</v>
          </cell>
          <cell r="M2333" t="str">
            <v>SOP_NRGL_FE230837</v>
          </cell>
          <cell r="N2333" t="str">
            <v>SOP_230837</v>
          </cell>
        </row>
        <row r="2334">
          <cell r="K2334">
            <v>-5526.77</v>
          </cell>
          <cell r="M2334" t="str">
            <v>SOP_NRGL_FEC230837</v>
          </cell>
          <cell r="N2334" t="str">
            <v>SOP_230837</v>
          </cell>
        </row>
        <row r="2335">
          <cell r="K2335">
            <v>-7005784.7000000002</v>
          </cell>
          <cell r="M2335" t="str">
            <v>SOP_NRGL_SI230837</v>
          </cell>
          <cell r="N2335" t="str">
            <v>SOP_230837</v>
          </cell>
        </row>
        <row r="2336">
          <cell r="K2336">
            <v>-904549.67</v>
          </cell>
          <cell r="M2336" t="str">
            <v>SOP_NRGL_SI230837</v>
          </cell>
          <cell r="N2336" t="str">
            <v>SOP_230837</v>
          </cell>
        </row>
        <row r="2337">
          <cell r="K2337">
            <v>2161025.7200000002</v>
          </cell>
          <cell r="M2337" t="str">
            <v>SOP_CNUAD_I230837</v>
          </cell>
          <cell r="N2337" t="str">
            <v>SOP_230837</v>
          </cell>
        </row>
        <row r="2338">
          <cell r="K2338">
            <v>497731.13</v>
          </cell>
          <cell r="M2338" t="str">
            <v>SOP_CNUAD_I230837</v>
          </cell>
          <cell r="N2338" t="str">
            <v>SOP_230837</v>
          </cell>
        </row>
        <row r="2339">
          <cell r="K2339">
            <v>0</v>
          </cell>
          <cell r="M2339" t="str">
            <v>SOP_CNUAD_I230837</v>
          </cell>
          <cell r="N2339" t="str">
            <v>SOP_230837</v>
          </cell>
        </row>
        <row r="2340">
          <cell r="K2340">
            <v>-10.210000000000001</v>
          </cell>
          <cell r="M2340" t="str">
            <v>SOP_CNUAD_FEC230837</v>
          </cell>
          <cell r="N2340" t="str">
            <v>SOP_230837</v>
          </cell>
        </row>
        <row r="2341">
          <cell r="K2341">
            <v>-0.05</v>
          </cell>
          <cell r="M2341" t="str">
            <v>SOP_CNUAD_FEC230837</v>
          </cell>
          <cell r="N2341" t="str">
            <v>SOP_230837</v>
          </cell>
        </row>
        <row r="2342">
          <cell r="K2342">
            <v>0</v>
          </cell>
          <cell r="M2342" t="str">
            <v>230837</v>
          </cell>
          <cell r="N2342" t="str">
            <v>230837</v>
          </cell>
        </row>
        <row r="2343">
          <cell r="K2343">
            <v>0</v>
          </cell>
          <cell r="M2343" t="str">
            <v>230837</v>
          </cell>
          <cell r="N2343" t="str">
            <v>230837</v>
          </cell>
        </row>
        <row r="2344">
          <cell r="K2344">
            <v>0</v>
          </cell>
          <cell r="M2344" t="str">
            <v>SOP_NRGL_FE230837</v>
          </cell>
          <cell r="N2344" t="str">
            <v>SOP_230837</v>
          </cell>
        </row>
        <row r="2345">
          <cell r="K2345">
            <v>-0.48</v>
          </cell>
          <cell r="M2345" t="str">
            <v>SOP_NRGL_FE230837</v>
          </cell>
          <cell r="N2345" t="str">
            <v>SOP_230837</v>
          </cell>
        </row>
        <row r="2346">
          <cell r="K2346">
            <v>0</v>
          </cell>
          <cell r="M2346" t="str">
            <v>SOP_NRGL_FE230837</v>
          </cell>
          <cell r="N2346" t="str">
            <v>SOP_230837</v>
          </cell>
        </row>
        <row r="2347">
          <cell r="K2347">
            <v>0</v>
          </cell>
          <cell r="M2347" t="str">
            <v>230837</v>
          </cell>
          <cell r="N2347" t="str">
            <v>230837</v>
          </cell>
        </row>
        <row r="2348">
          <cell r="K2348">
            <v>284698558.55000001</v>
          </cell>
          <cell r="M2348" t="str">
            <v>SNA_ASS_ISAC604</v>
          </cell>
          <cell r="N2348" t="str">
            <v>SNA_604</v>
          </cell>
        </row>
        <row r="2349">
          <cell r="K2349">
            <v>0</v>
          </cell>
          <cell r="M2349" t="str">
            <v>SNA_ASS_ISAC604</v>
          </cell>
          <cell r="N2349" t="str">
            <v>SNA_604</v>
          </cell>
        </row>
        <row r="2350">
          <cell r="K2350">
            <v>9879455.6400000006</v>
          </cell>
          <cell r="M2350" t="str">
            <v>SNA_ASS_ISAC604</v>
          </cell>
          <cell r="N2350" t="str">
            <v>SNA_604</v>
          </cell>
        </row>
        <row r="2351">
          <cell r="K2351">
            <v>17969844.530000001</v>
          </cell>
          <cell r="M2351" t="str">
            <v>SNA_ASS_UADI604</v>
          </cell>
          <cell r="N2351" t="str">
            <v>SNA_604</v>
          </cell>
        </row>
        <row r="2352">
          <cell r="K2352">
            <v>-9825583.5999999996</v>
          </cell>
          <cell r="M2352" t="str">
            <v>SNA_ASS_UADI604</v>
          </cell>
          <cell r="N2352" t="str">
            <v>SNA_604</v>
          </cell>
        </row>
        <row r="2353">
          <cell r="K2353">
            <v>-8435730.3699999992</v>
          </cell>
          <cell r="M2353" t="str">
            <v>SNA_ASS_UADI604</v>
          </cell>
          <cell r="N2353" t="str">
            <v>SNA_604</v>
          </cell>
        </row>
        <row r="2354">
          <cell r="K2354">
            <v>-1443725.27</v>
          </cell>
          <cell r="M2354" t="str">
            <v>SNA_ASS_UADI604</v>
          </cell>
          <cell r="N2354" t="str">
            <v>SNA_604</v>
          </cell>
        </row>
        <row r="2355">
          <cell r="K2355">
            <v>0</v>
          </cell>
          <cell r="M2355" t="str">
            <v>SNA_ASS_UADI604</v>
          </cell>
          <cell r="N2355" t="str">
            <v>SNA_604</v>
          </cell>
        </row>
        <row r="2356">
          <cell r="K2356">
            <v>0</v>
          </cell>
          <cell r="M2356" t="str">
            <v>SNA_ASS_UADI604</v>
          </cell>
          <cell r="N2356" t="str">
            <v>SNA_604</v>
          </cell>
        </row>
        <row r="2357">
          <cell r="K2357">
            <v>-171317.57</v>
          </cell>
          <cell r="M2357" t="str">
            <v>SNA_ASS_UGFEC604</v>
          </cell>
          <cell r="N2357" t="str">
            <v>SNA_604</v>
          </cell>
        </row>
        <row r="2358">
          <cell r="K2358">
            <v>19611345.199999999</v>
          </cell>
          <cell r="M2358" t="str">
            <v>SNA_ASS_CAB604</v>
          </cell>
          <cell r="N2358" t="str">
            <v>SNA_604</v>
          </cell>
        </row>
        <row r="2359">
          <cell r="K2359">
            <v>-94097784.189999998</v>
          </cell>
          <cell r="M2359" t="str">
            <v>SCNA_PFS604</v>
          </cell>
          <cell r="N2359" t="str">
            <v>SCNA604</v>
          </cell>
        </row>
        <row r="2360">
          <cell r="K2360">
            <v>-271468341.38</v>
          </cell>
          <cell r="M2360" t="str">
            <v>SCNA_PFS604</v>
          </cell>
          <cell r="N2360" t="str">
            <v>SCNA604</v>
          </cell>
        </row>
        <row r="2361">
          <cell r="K2361">
            <v>-115399087.92</v>
          </cell>
          <cell r="M2361" t="str">
            <v>SCNA_PFS604</v>
          </cell>
          <cell r="N2361" t="str">
            <v>SCNA604</v>
          </cell>
        </row>
        <row r="2362">
          <cell r="K2362">
            <v>-1535064884.3900001</v>
          </cell>
          <cell r="M2362" t="str">
            <v>SCNA_PFS604</v>
          </cell>
          <cell r="N2362" t="str">
            <v>SCNA604</v>
          </cell>
        </row>
        <row r="2363">
          <cell r="K2363">
            <v>-2434882466.3800001</v>
          </cell>
          <cell r="M2363" t="str">
            <v>SCNA_PFS604</v>
          </cell>
          <cell r="N2363" t="str">
            <v>SCNA604</v>
          </cell>
        </row>
        <row r="2364">
          <cell r="K2364">
            <v>-3422163096.02</v>
          </cell>
          <cell r="M2364" t="str">
            <v>SCNA_PFS604</v>
          </cell>
          <cell r="N2364" t="str">
            <v>SCNA604</v>
          </cell>
        </row>
        <row r="2365">
          <cell r="K2365">
            <v>-985973825.63</v>
          </cell>
          <cell r="M2365" t="str">
            <v>SCNA_PFS604</v>
          </cell>
          <cell r="N2365" t="str">
            <v>SCNA604</v>
          </cell>
        </row>
        <row r="2366">
          <cell r="K2366">
            <v>-1849391.7</v>
          </cell>
          <cell r="M2366" t="str">
            <v>SCNA_PFS604</v>
          </cell>
          <cell r="N2366" t="str">
            <v>SCNA604</v>
          </cell>
        </row>
        <row r="2367">
          <cell r="K2367">
            <v>-1004620535.24</v>
          </cell>
          <cell r="M2367" t="str">
            <v>SCNA_PFS604</v>
          </cell>
          <cell r="N2367" t="str">
            <v>SCNA604</v>
          </cell>
        </row>
        <row r="2368">
          <cell r="K2368">
            <v>1354546675.1600001</v>
          </cell>
          <cell r="M2368" t="str">
            <v>SCNA_CSR604</v>
          </cell>
          <cell r="N2368" t="str">
            <v>SCNA604</v>
          </cell>
        </row>
        <row r="2369">
          <cell r="K2369">
            <v>78066462.109999999</v>
          </cell>
          <cell r="M2369" t="str">
            <v>SCNA_CSR604</v>
          </cell>
          <cell r="N2369" t="str">
            <v>SCNA604</v>
          </cell>
        </row>
        <row r="2370">
          <cell r="K2370">
            <v>278240202.81999999</v>
          </cell>
          <cell r="M2370" t="str">
            <v>SCNA_CSR604</v>
          </cell>
          <cell r="N2370" t="str">
            <v>SCNA604</v>
          </cell>
        </row>
        <row r="2371">
          <cell r="K2371">
            <v>104371618.22</v>
          </cell>
          <cell r="M2371" t="str">
            <v>SCNA_CSR604</v>
          </cell>
          <cell r="N2371" t="str">
            <v>SCNA604</v>
          </cell>
        </row>
        <row r="2372">
          <cell r="K2372">
            <v>3753198584.29</v>
          </cell>
          <cell r="M2372" t="str">
            <v>SCNA_CSR604</v>
          </cell>
          <cell r="N2372" t="str">
            <v>SCNA604</v>
          </cell>
        </row>
        <row r="2373">
          <cell r="K2373">
            <v>4281406316.5</v>
          </cell>
          <cell r="M2373" t="str">
            <v>SCNA_CSR604</v>
          </cell>
          <cell r="N2373" t="str">
            <v>SCNA604</v>
          </cell>
        </row>
        <row r="2374">
          <cell r="K2374">
            <v>1062948672.4299999</v>
          </cell>
          <cell r="M2374" t="str">
            <v>SCNA_CSR604</v>
          </cell>
          <cell r="N2374" t="str">
            <v>SCNA604</v>
          </cell>
        </row>
        <row r="2375">
          <cell r="K2375">
            <v>1748781.74</v>
          </cell>
          <cell r="M2375" t="str">
            <v>SCNA_CSR604</v>
          </cell>
          <cell r="N2375" t="str">
            <v>SCNA604</v>
          </cell>
        </row>
        <row r="2376">
          <cell r="K2376">
            <v>1159117475.6600001</v>
          </cell>
          <cell r="M2376" t="str">
            <v>SCNA_CSR604</v>
          </cell>
          <cell r="N2376" t="str">
            <v>SCNA604</v>
          </cell>
        </row>
        <row r="2377">
          <cell r="K2377">
            <v>-39631781.950000003</v>
          </cell>
          <cell r="M2377" t="str">
            <v>SCNA_PFS604</v>
          </cell>
          <cell r="N2377" t="str">
            <v>SCNA604</v>
          </cell>
        </row>
        <row r="2378">
          <cell r="K2378">
            <v>-48056877.700000003</v>
          </cell>
          <cell r="M2378" t="str">
            <v>SCNA_PFS604</v>
          </cell>
          <cell r="N2378" t="str">
            <v>SCNA604</v>
          </cell>
        </row>
        <row r="2379">
          <cell r="K2379">
            <v>-66406946.189999998</v>
          </cell>
          <cell r="M2379" t="str">
            <v>SCNA_PFS604</v>
          </cell>
          <cell r="N2379" t="str">
            <v>SCNA604</v>
          </cell>
        </row>
        <row r="2380">
          <cell r="K2380">
            <v>36695590.549999997</v>
          </cell>
          <cell r="M2380" t="str">
            <v>SCNA_CSR604</v>
          </cell>
          <cell r="N2380" t="str">
            <v>SCNA604</v>
          </cell>
        </row>
        <row r="2381">
          <cell r="K2381">
            <v>45187807.93</v>
          </cell>
          <cell r="M2381" t="str">
            <v>SCNA_CSR604</v>
          </cell>
          <cell r="N2381" t="str">
            <v>SCNA604</v>
          </cell>
        </row>
        <row r="2382">
          <cell r="K2382">
            <v>56699805.359999999</v>
          </cell>
          <cell r="M2382" t="str">
            <v>SCNA_CSR604</v>
          </cell>
          <cell r="N2382" t="str">
            <v>SCNA604</v>
          </cell>
        </row>
        <row r="2383">
          <cell r="K2383">
            <v>0</v>
          </cell>
          <cell r="M2383" t="str">
            <v>SCNA_PFS604</v>
          </cell>
          <cell r="N2383" t="str">
            <v>SCNA604</v>
          </cell>
        </row>
        <row r="2384">
          <cell r="K2384">
            <v>0</v>
          </cell>
          <cell r="M2384" t="str">
            <v>SCNA_PFS604</v>
          </cell>
          <cell r="N2384" t="str">
            <v>SCNA604</v>
          </cell>
        </row>
        <row r="2385">
          <cell r="K2385">
            <v>0</v>
          </cell>
          <cell r="M2385" t="str">
            <v>SCNA_PFS604</v>
          </cell>
          <cell r="N2385" t="str">
            <v>SCNA604</v>
          </cell>
        </row>
        <row r="2386">
          <cell r="K2386">
            <v>0</v>
          </cell>
          <cell r="M2386" t="str">
            <v>SCNA_CSR604</v>
          </cell>
          <cell r="N2386" t="str">
            <v>SCNA604</v>
          </cell>
        </row>
        <row r="2387">
          <cell r="K2387">
            <v>0</v>
          </cell>
          <cell r="M2387" t="str">
            <v>SCNA_CSR604</v>
          </cell>
          <cell r="N2387" t="str">
            <v>SCNA604</v>
          </cell>
        </row>
        <row r="2388">
          <cell r="K2388">
            <v>0</v>
          </cell>
          <cell r="M2388" t="str">
            <v>SCNA_CSR604</v>
          </cell>
          <cell r="N2388" t="str">
            <v>SCNA604</v>
          </cell>
        </row>
        <row r="2389">
          <cell r="K2389">
            <v>-2498701204.79</v>
          </cell>
          <cell r="M2389" t="str">
            <v>604</v>
          </cell>
          <cell r="N2389" t="str">
            <v>Result brought forward604</v>
          </cell>
        </row>
        <row r="2390">
          <cell r="K2390">
            <v>2812.6</v>
          </cell>
          <cell r="M2390" t="str">
            <v>SCNA_DP604</v>
          </cell>
          <cell r="N2390" t="str">
            <v>SCNA604</v>
          </cell>
        </row>
        <row r="2391">
          <cell r="K2391">
            <v>-36683.800000000003</v>
          </cell>
          <cell r="M2391" t="str">
            <v>SNA_LIA_FP604</v>
          </cell>
          <cell r="N2391" t="str">
            <v>SNA_604</v>
          </cell>
        </row>
        <row r="2392">
          <cell r="K2392">
            <v>-2005.92</v>
          </cell>
          <cell r="M2392" t="str">
            <v>SNA_LIA_FP604</v>
          </cell>
          <cell r="N2392" t="str">
            <v>SNA_604</v>
          </cell>
        </row>
        <row r="2393">
          <cell r="K2393">
            <v>-2154.63</v>
          </cell>
          <cell r="M2393" t="str">
            <v>SNA_LIA_FP604</v>
          </cell>
          <cell r="N2393" t="str">
            <v>SNA_604</v>
          </cell>
        </row>
        <row r="2394">
          <cell r="K2394">
            <v>-4182.53</v>
          </cell>
          <cell r="M2394" t="str">
            <v>SNA_LIA_FP604</v>
          </cell>
          <cell r="N2394" t="str">
            <v>SNA_604</v>
          </cell>
        </row>
        <row r="2395">
          <cell r="K2395">
            <v>-63661.27</v>
          </cell>
          <cell r="M2395" t="str">
            <v>SNA_LIA_MCP604</v>
          </cell>
          <cell r="N2395" t="str">
            <v>SNA_604</v>
          </cell>
        </row>
        <row r="2396">
          <cell r="K2396">
            <v>-173778.34</v>
          </cell>
          <cell r="M2396" t="str">
            <v>SNA_LIA_MCP604</v>
          </cell>
          <cell r="N2396" t="str">
            <v>SNA_604</v>
          </cell>
        </row>
        <row r="2397">
          <cell r="K2397">
            <v>-162.38999999999999</v>
          </cell>
          <cell r="M2397" t="str">
            <v>SNA_LIA_MCP604</v>
          </cell>
          <cell r="N2397" t="str">
            <v>SNA_604</v>
          </cell>
        </row>
        <row r="2398">
          <cell r="K2398">
            <v>-1846.36</v>
          </cell>
          <cell r="M2398" t="str">
            <v>SNA_LIA_MCP604</v>
          </cell>
          <cell r="N2398" t="str">
            <v>SNA_604</v>
          </cell>
        </row>
        <row r="2399">
          <cell r="K2399">
            <v>-18217.990000000002</v>
          </cell>
          <cell r="M2399" t="str">
            <v>SNA_LIA_MCP604</v>
          </cell>
          <cell r="N2399" t="str">
            <v>SNA_604</v>
          </cell>
        </row>
        <row r="2400">
          <cell r="K2400">
            <v>-27514.52</v>
          </cell>
          <cell r="M2400" t="str">
            <v>SNA_LIA_MCP604</v>
          </cell>
          <cell r="N2400" t="str">
            <v>SNA_604</v>
          </cell>
        </row>
        <row r="2401">
          <cell r="K2401">
            <v>-70601.7</v>
          </cell>
          <cell r="M2401" t="str">
            <v>SNA_LIA_MCP604</v>
          </cell>
          <cell r="N2401" t="str">
            <v>SNA_604</v>
          </cell>
        </row>
        <row r="2402">
          <cell r="K2402">
            <v>-64951.21</v>
          </cell>
          <cell r="M2402" t="str">
            <v>SNA_LIA_FP604</v>
          </cell>
          <cell r="N2402" t="str">
            <v>SNA_604</v>
          </cell>
        </row>
        <row r="2403">
          <cell r="K2403">
            <v>-2043.42</v>
          </cell>
          <cell r="M2403" t="str">
            <v>SNA_LIA_FP604</v>
          </cell>
          <cell r="N2403" t="str">
            <v>SNA_604</v>
          </cell>
        </row>
        <row r="2404">
          <cell r="K2404">
            <v>-39434.69</v>
          </cell>
          <cell r="M2404" t="str">
            <v>SNA_LIA_FP604</v>
          </cell>
          <cell r="N2404" t="str">
            <v>SNA_604</v>
          </cell>
        </row>
        <row r="2405">
          <cell r="K2405">
            <v>-4342.2700000000004</v>
          </cell>
          <cell r="M2405" t="str">
            <v>SNA_LIA_FP604</v>
          </cell>
          <cell r="N2405" t="str">
            <v>SNA_604</v>
          </cell>
        </row>
        <row r="2406">
          <cell r="K2406">
            <v>-35946.74</v>
          </cell>
          <cell r="M2406" t="str">
            <v>SNA_LIA_TXP604</v>
          </cell>
          <cell r="N2406" t="str">
            <v>SNA_604</v>
          </cell>
        </row>
        <row r="2407">
          <cell r="K2407">
            <v>-774.37</v>
          </cell>
          <cell r="M2407" t="str">
            <v>SNA_LIA_TXP604</v>
          </cell>
          <cell r="N2407" t="str">
            <v>SNA_604</v>
          </cell>
        </row>
        <row r="2408">
          <cell r="K2408">
            <v>29.93</v>
          </cell>
          <cell r="M2408" t="str">
            <v>SOP_EXP_AXP604</v>
          </cell>
          <cell r="N2408" t="str">
            <v>SOP_604</v>
          </cell>
        </row>
        <row r="2409">
          <cell r="K2409">
            <v>14596.93</v>
          </cell>
          <cell r="M2409" t="str">
            <v>SOP_EXP_AXP604</v>
          </cell>
          <cell r="N2409" t="str">
            <v>SOP_604</v>
          </cell>
        </row>
        <row r="2410">
          <cell r="K2410">
            <v>126943.16</v>
          </cell>
          <cell r="M2410" t="str">
            <v>SOP_EXP_AXP604</v>
          </cell>
          <cell r="N2410" t="str">
            <v>SOP_604</v>
          </cell>
        </row>
        <row r="2411">
          <cell r="K2411">
            <v>6214.6</v>
          </cell>
          <cell r="M2411" t="str">
            <v>SOP_EXP_AXP604</v>
          </cell>
          <cell r="N2411" t="str">
            <v>SOP_604</v>
          </cell>
        </row>
        <row r="2412">
          <cell r="K2412">
            <v>10</v>
          </cell>
          <cell r="M2412" t="str">
            <v>SOP_EXP_CF604</v>
          </cell>
          <cell r="N2412" t="str">
            <v>SOP_604</v>
          </cell>
        </row>
        <row r="2413">
          <cell r="K2413">
            <v>24892.34</v>
          </cell>
          <cell r="M2413" t="str">
            <v>SOP_EXP_CF604</v>
          </cell>
          <cell r="N2413" t="str">
            <v>SOP_604</v>
          </cell>
        </row>
        <row r="2414">
          <cell r="K2414">
            <v>238101.54</v>
          </cell>
          <cell r="M2414" t="str">
            <v>SOP_EXP_CF604</v>
          </cell>
          <cell r="N2414" t="str">
            <v>SOP_604</v>
          </cell>
        </row>
        <row r="2415">
          <cell r="K2415">
            <v>5446.27</v>
          </cell>
          <cell r="M2415" t="str">
            <v>SOP_EXP_AXP604</v>
          </cell>
          <cell r="N2415" t="str">
            <v>SOP_604</v>
          </cell>
        </row>
        <row r="2416">
          <cell r="K2416">
            <v>42182.1</v>
          </cell>
          <cell r="M2416" t="str">
            <v>SOP_EXP_TRANS604</v>
          </cell>
          <cell r="N2416" t="str">
            <v>SOP_604</v>
          </cell>
        </row>
        <row r="2417">
          <cell r="K2417">
            <v>1147692.6499999999</v>
          </cell>
          <cell r="M2417" t="str">
            <v>SOP_EXP_TRANS604</v>
          </cell>
          <cell r="N2417" t="str">
            <v>SOP_604</v>
          </cell>
        </row>
        <row r="2418">
          <cell r="K2418">
            <v>727427.55</v>
          </cell>
          <cell r="M2418" t="str">
            <v>SOP_EXP_TRANS604</v>
          </cell>
          <cell r="N2418" t="str">
            <v>SOP_604</v>
          </cell>
        </row>
        <row r="2419">
          <cell r="K2419">
            <v>21255.43</v>
          </cell>
          <cell r="M2419" t="str">
            <v>SOP_EXP_TRANS604</v>
          </cell>
          <cell r="N2419" t="str">
            <v>SOP_604</v>
          </cell>
        </row>
        <row r="2420">
          <cell r="K2420">
            <v>18774.2</v>
          </cell>
          <cell r="M2420" t="str">
            <v>SOP_EXP_TRANS604</v>
          </cell>
          <cell r="N2420" t="str">
            <v>SOP_604</v>
          </cell>
        </row>
        <row r="2421">
          <cell r="K2421">
            <v>28997.34</v>
          </cell>
          <cell r="M2421" t="str">
            <v>SOP_EXP_CF604</v>
          </cell>
          <cell r="N2421" t="str">
            <v>SOP_604</v>
          </cell>
        </row>
        <row r="2422">
          <cell r="K2422">
            <v>3800.71</v>
          </cell>
          <cell r="M2422" t="str">
            <v>SOP_EXP_CF604</v>
          </cell>
          <cell r="N2422" t="str">
            <v>SOP_604</v>
          </cell>
        </row>
        <row r="2423">
          <cell r="K2423">
            <v>56289.05</v>
          </cell>
          <cell r="M2423" t="str">
            <v>SOP_EXP_SERV604</v>
          </cell>
          <cell r="N2423" t="str">
            <v>SOP_604</v>
          </cell>
        </row>
        <row r="2424">
          <cell r="K2424">
            <v>775520.12</v>
          </cell>
          <cell r="M2424" t="str">
            <v>SOP_EXP_MC604</v>
          </cell>
          <cell r="N2424" t="str">
            <v>SOP_604</v>
          </cell>
        </row>
        <row r="2425">
          <cell r="K2425">
            <v>2191219.67</v>
          </cell>
          <cell r="M2425" t="str">
            <v>SOP_EXP_MC604</v>
          </cell>
          <cell r="N2425" t="str">
            <v>SOP_604</v>
          </cell>
        </row>
        <row r="2426">
          <cell r="K2426">
            <v>3488.72</v>
          </cell>
          <cell r="M2426" t="str">
            <v>SOP_EXP_MC604</v>
          </cell>
          <cell r="N2426" t="str">
            <v>SOP_604</v>
          </cell>
        </row>
        <row r="2427">
          <cell r="K2427">
            <v>21546.71</v>
          </cell>
          <cell r="M2427" t="str">
            <v>SOP_EXP_MC604</v>
          </cell>
          <cell r="N2427" t="str">
            <v>SOP_604</v>
          </cell>
        </row>
        <row r="2428">
          <cell r="K2428">
            <v>260225.18</v>
          </cell>
          <cell r="M2428" t="str">
            <v>SOP_EXP_MC604</v>
          </cell>
          <cell r="N2428" t="str">
            <v>SOP_604</v>
          </cell>
        </row>
        <row r="2429">
          <cell r="K2429">
            <v>356602.66</v>
          </cell>
          <cell r="M2429" t="str">
            <v>SOP_EXP_MC604</v>
          </cell>
          <cell r="N2429" t="str">
            <v>SOP_604</v>
          </cell>
        </row>
        <row r="2430">
          <cell r="K2430">
            <v>877604.63</v>
          </cell>
          <cell r="M2430" t="str">
            <v>SOP_EXP_MC604</v>
          </cell>
          <cell r="N2430" t="str">
            <v>SOP_604</v>
          </cell>
        </row>
        <row r="2431">
          <cell r="K2431">
            <v>811077.63</v>
          </cell>
          <cell r="M2431" t="str">
            <v>SOP_EXP_SERV604</v>
          </cell>
          <cell r="N2431" t="str">
            <v>SOP_604</v>
          </cell>
        </row>
        <row r="2432">
          <cell r="K2432">
            <v>31350.89</v>
          </cell>
          <cell r="M2432" t="str">
            <v>SOP_EXP_SERV604</v>
          </cell>
          <cell r="N2432" t="str">
            <v>SOP_604</v>
          </cell>
        </row>
        <row r="2433">
          <cell r="K2433">
            <v>492440.01</v>
          </cell>
          <cell r="M2433" t="str">
            <v>SOP_EXP_CF604</v>
          </cell>
          <cell r="N2433" t="str">
            <v>SOP_604</v>
          </cell>
        </row>
        <row r="2434">
          <cell r="K2434">
            <v>66620.600000000006</v>
          </cell>
          <cell r="M2434" t="str">
            <v>SOP_EXP_CF604</v>
          </cell>
          <cell r="N2434" t="str">
            <v>SOP_604</v>
          </cell>
        </row>
        <row r="2435">
          <cell r="K2435">
            <v>148346.56</v>
          </cell>
          <cell r="M2435" t="str">
            <v>SOP_EXP_TAB604</v>
          </cell>
          <cell r="N2435" t="str">
            <v>SOP_604</v>
          </cell>
        </row>
        <row r="2436">
          <cell r="K2436">
            <v>2538.2800000000002</v>
          </cell>
          <cell r="M2436" t="str">
            <v>SOP_EXP_TAB604</v>
          </cell>
          <cell r="N2436" t="str">
            <v>SOP_604</v>
          </cell>
        </row>
        <row r="2437">
          <cell r="K2437">
            <v>66303.899999999994</v>
          </cell>
          <cell r="M2437" t="str">
            <v>SOP_EXP_CF604</v>
          </cell>
          <cell r="N2437" t="str">
            <v>SOP_604</v>
          </cell>
        </row>
        <row r="2438">
          <cell r="K2438">
            <v>1277816.93</v>
          </cell>
          <cell r="M2438" t="str">
            <v>SOP_INC_GDNT604</v>
          </cell>
          <cell r="N2438" t="str">
            <v>SOP_604</v>
          </cell>
        </row>
        <row r="2439">
          <cell r="K2439">
            <v>1036071.72</v>
          </cell>
          <cell r="M2439" t="str">
            <v>SOP_NRGL_SI604</v>
          </cell>
          <cell r="N2439" t="str">
            <v>SOP_604</v>
          </cell>
        </row>
        <row r="2440">
          <cell r="K2440">
            <v>0</v>
          </cell>
          <cell r="M2440" t="str">
            <v>SOP_NRGL_SI604</v>
          </cell>
          <cell r="N2440" t="str">
            <v>SOP_604</v>
          </cell>
        </row>
        <row r="2441">
          <cell r="K2441">
            <v>361458.13</v>
          </cell>
          <cell r="M2441" t="str">
            <v>SOP_NRGL_SI604</v>
          </cell>
          <cell r="N2441" t="str">
            <v>SOP_604</v>
          </cell>
        </row>
        <row r="2442">
          <cell r="K2442">
            <v>1234292.9099999999</v>
          </cell>
          <cell r="M2442" t="str">
            <v>SOP_NRGL_FE604</v>
          </cell>
          <cell r="N2442" t="str">
            <v>SOP_604</v>
          </cell>
        </row>
        <row r="2443">
          <cell r="K2443">
            <v>1862934.41</v>
          </cell>
          <cell r="M2443" t="str">
            <v>SOP_NRGL_FEC604</v>
          </cell>
          <cell r="N2443" t="str">
            <v>SOP_604</v>
          </cell>
        </row>
        <row r="2444">
          <cell r="K2444">
            <v>-0.22</v>
          </cell>
          <cell r="M2444" t="str">
            <v>SOP_NRGL_FE604</v>
          </cell>
          <cell r="N2444" t="str">
            <v>SOP_604</v>
          </cell>
        </row>
        <row r="2445">
          <cell r="K2445">
            <v>29005703.059999999</v>
          </cell>
          <cell r="M2445" t="str">
            <v>SOP_NRGL_SI604</v>
          </cell>
          <cell r="N2445" t="str">
            <v>SOP_604</v>
          </cell>
        </row>
        <row r="2446">
          <cell r="K2446">
            <v>12175543.529999999</v>
          </cell>
          <cell r="M2446" t="str">
            <v>SOP_NRGL_SI604</v>
          </cell>
          <cell r="N2446" t="str">
            <v>SOP_604</v>
          </cell>
        </row>
        <row r="2447">
          <cell r="K2447">
            <v>-12614323.789999999</v>
          </cell>
          <cell r="M2447" t="str">
            <v>SOP_INC_GDNT604</v>
          </cell>
          <cell r="N2447" t="str">
            <v>SOP_604</v>
          </cell>
        </row>
        <row r="2448">
          <cell r="K2448">
            <v>-395252</v>
          </cell>
          <cell r="M2448" t="str">
            <v>SOP_INC_GDNT604</v>
          </cell>
          <cell r="N2448" t="str">
            <v>SOP_604</v>
          </cell>
        </row>
        <row r="2449">
          <cell r="K2449">
            <v>-142039.67999999999</v>
          </cell>
          <cell r="M2449" t="str">
            <v>SOP_INC_SLI604</v>
          </cell>
          <cell r="N2449" t="str">
            <v>SOP_604</v>
          </cell>
        </row>
        <row r="2450">
          <cell r="K2450">
            <v>0</v>
          </cell>
          <cell r="M2450" t="str">
            <v>SOP_INC_IBANT604</v>
          </cell>
          <cell r="N2450" t="str">
            <v>SOP_604</v>
          </cell>
        </row>
        <row r="2451">
          <cell r="K2451">
            <v>-696.97</v>
          </cell>
          <cell r="M2451" t="str">
            <v>SOP_INC_IBANT604</v>
          </cell>
          <cell r="N2451" t="str">
            <v>SOP_604</v>
          </cell>
        </row>
        <row r="2452">
          <cell r="K2452">
            <v>4380329.8499999996</v>
          </cell>
          <cell r="M2452" t="str">
            <v>NE PAS MAPPER604</v>
          </cell>
          <cell r="N2452" t="str">
            <v>NE P604</v>
          </cell>
        </row>
        <row r="2453">
          <cell r="K2453">
            <v>-4380329.8499999996</v>
          </cell>
          <cell r="M2453" t="str">
            <v>NE PAS MAPPER604</v>
          </cell>
          <cell r="N2453" t="str">
            <v>NE P604</v>
          </cell>
        </row>
        <row r="2454">
          <cell r="K2454">
            <v>0</v>
          </cell>
          <cell r="M2454" t="str">
            <v>SOP_NRGL_SI604</v>
          </cell>
          <cell r="N2454" t="str">
            <v>SOP_604</v>
          </cell>
        </row>
        <row r="2455">
          <cell r="K2455">
            <v>-71456.34</v>
          </cell>
          <cell r="M2455" t="str">
            <v>SOP_NRGL_SI604</v>
          </cell>
          <cell r="N2455" t="str">
            <v>SOP_604</v>
          </cell>
        </row>
        <row r="2456">
          <cell r="K2456">
            <v>645.64</v>
          </cell>
          <cell r="M2456" t="str">
            <v>SOP_NRGL_SI604</v>
          </cell>
          <cell r="N2456" t="str">
            <v>SOP_604</v>
          </cell>
        </row>
        <row r="2457">
          <cell r="K2457">
            <v>-1263819.32</v>
          </cell>
          <cell r="M2457" t="str">
            <v>SOP_NRGL_FE604</v>
          </cell>
          <cell r="N2457" t="str">
            <v>SOP_604</v>
          </cell>
        </row>
        <row r="2458">
          <cell r="K2458">
            <v>-176265.78</v>
          </cell>
          <cell r="M2458" t="str">
            <v>SOP_NRGL_FEC604</v>
          </cell>
          <cell r="N2458" t="str">
            <v>SOP_604</v>
          </cell>
        </row>
        <row r="2459">
          <cell r="K2459">
            <v>-53180574.939999998</v>
          </cell>
          <cell r="M2459" t="str">
            <v>SOP_NRGL_SI604</v>
          </cell>
          <cell r="N2459" t="str">
            <v>SOP_604</v>
          </cell>
        </row>
        <row r="2460">
          <cell r="K2460">
            <v>-3419586.86</v>
          </cell>
          <cell r="M2460" t="str">
            <v>SOP_NRGL_SI604</v>
          </cell>
          <cell r="N2460" t="str">
            <v>SOP_604</v>
          </cell>
        </row>
        <row r="2461">
          <cell r="K2461">
            <v>12751735.449999999</v>
          </cell>
          <cell r="M2461" t="str">
            <v>SOP_CNUAD_I604</v>
          </cell>
          <cell r="N2461" t="str">
            <v>SOP_604</v>
          </cell>
        </row>
        <row r="2462">
          <cell r="K2462">
            <v>-1485874.52</v>
          </cell>
          <cell r="M2462" t="str">
            <v>SOP_CNUAD_I604</v>
          </cell>
          <cell r="N2462" t="str">
            <v>SOP_604</v>
          </cell>
        </row>
        <row r="2463">
          <cell r="K2463">
            <v>-599953.64</v>
          </cell>
          <cell r="M2463" t="str">
            <v>SOP_CNUAD_I604</v>
          </cell>
          <cell r="N2463" t="str">
            <v>SOP_604</v>
          </cell>
        </row>
        <row r="2464">
          <cell r="K2464">
            <v>599953.64</v>
          </cell>
          <cell r="M2464" t="str">
            <v>SOP_CNUAD_I604</v>
          </cell>
          <cell r="N2464" t="str">
            <v>SOP_604</v>
          </cell>
        </row>
        <row r="2465">
          <cell r="K2465">
            <v>0</v>
          </cell>
          <cell r="M2465" t="str">
            <v>SOP_CNUAD_I604</v>
          </cell>
          <cell r="N2465" t="str">
            <v>SOP_604</v>
          </cell>
        </row>
        <row r="2466">
          <cell r="K2466">
            <v>-1211122.49</v>
          </cell>
          <cell r="M2466" t="str">
            <v>SOP_CNUAD_I604</v>
          </cell>
          <cell r="N2466" t="str">
            <v>SOP_604</v>
          </cell>
        </row>
        <row r="2467">
          <cell r="K2467">
            <v>145084.67000000001</v>
          </cell>
          <cell r="M2467" t="str">
            <v>SOP_CNUAD_FEC604</v>
          </cell>
          <cell r="N2467" t="str">
            <v>SOP_604</v>
          </cell>
        </row>
        <row r="2468">
          <cell r="K2468">
            <v>-50.09</v>
          </cell>
          <cell r="M2468" t="str">
            <v>SOP_CNUAD_FEC604</v>
          </cell>
          <cell r="N2468" t="str">
            <v>SOP_604</v>
          </cell>
        </row>
        <row r="2469">
          <cell r="K2469">
            <v>14762952.779999999</v>
          </cell>
          <cell r="M2469" t="str">
            <v>604</v>
          </cell>
          <cell r="N2469" t="str">
            <v>604</v>
          </cell>
        </row>
        <row r="2470">
          <cell r="K2470">
            <v>-14937555.609999999</v>
          </cell>
          <cell r="M2470" t="str">
            <v>604</v>
          </cell>
          <cell r="N2470" t="str">
            <v>604</v>
          </cell>
        </row>
        <row r="2471">
          <cell r="K2471">
            <v>0</v>
          </cell>
          <cell r="M2471" t="str">
            <v>SOP_NRGL_FE604</v>
          </cell>
          <cell r="N2471" t="str">
            <v>SOP_604</v>
          </cell>
        </row>
        <row r="2472">
          <cell r="K2472">
            <v>-106889.64</v>
          </cell>
          <cell r="M2472" t="str">
            <v>SOP_NRGL_FE604</v>
          </cell>
          <cell r="N2472" t="str">
            <v>SOP_604</v>
          </cell>
        </row>
        <row r="2473">
          <cell r="K2473">
            <v>-0.02</v>
          </cell>
          <cell r="M2473" t="str">
            <v>SOP_NRGL_FE604</v>
          </cell>
          <cell r="N2473" t="str">
            <v>SOP_604</v>
          </cell>
        </row>
        <row r="2474">
          <cell r="K2474">
            <v>174602.83</v>
          </cell>
          <cell r="M2474" t="str">
            <v>604</v>
          </cell>
          <cell r="N2474" t="str">
            <v>604</v>
          </cell>
        </row>
        <row r="2475">
          <cell r="K2475">
            <v>5165.4799999999996</v>
          </cell>
          <cell r="M2475" t="str">
            <v>SNA_ASS_ISAC280142</v>
          </cell>
          <cell r="N2475" t="str">
            <v>SNA_280142</v>
          </cell>
        </row>
        <row r="2476">
          <cell r="K2476">
            <v>-6272.37</v>
          </cell>
          <cell r="M2476" t="str">
            <v>SNA_ASS_ISAC280142</v>
          </cell>
          <cell r="N2476" t="str">
            <v>SNA_280142</v>
          </cell>
        </row>
        <row r="2477">
          <cell r="K2477">
            <v>286561936.45999998</v>
          </cell>
          <cell r="M2477" t="str">
            <v>SNA_ASS_ISAC280142</v>
          </cell>
          <cell r="N2477" t="str">
            <v>SNA_280142</v>
          </cell>
        </row>
        <row r="2478">
          <cell r="K2478">
            <v>-64364784.969999999</v>
          </cell>
          <cell r="M2478" t="str">
            <v>SNA_ASS_ISAC280142</v>
          </cell>
          <cell r="N2478" t="str">
            <v>SNA_280142</v>
          </cell>
        </row>
        <row r="2479">
          <cell r="K2479">
            <v>0</v>
          </cell>
          <cell r="M2479" t="str">
            <v>SNA_ASS_ISAC280142</v>
          </cell>
          <cell r="N2479" t="str">
            <v>SNA_280142</v>
          </cell>
        </row>
        <row r="2480">
          <cell r="K2480">
            <v>25601656.690000001</v>
          </cell>
          <cell r="M2480" t="str">
            <v>SNA_ASS_ISAC280142</v>
          </cell>
          <cell r="N2480" t="str">
            <v>SNA_280142</v>
          </cell>
        </row>
        <row r="2481">
          <cell r="K2481">
            <v>-2408.0700000000002</v>
          </cell>
          <cell r="M2481" t="str">
            <v>SNA_ASS_UADI280142</v>
          </cell>
          <cell r="N2481" t="str">
            <v>SNA_280142</v>
          </cell>
        </row>
        <row r="2482">
          <cell r="K2482">
            <v>-75.47</v>
          </cell>
          <cell r="M2482" t="str">
            <v>SNA_ASS_UADI280142</v>
          </cell>
          <cell r="N2482" t="str">
            <v>SNA_280142</v>
          </cell>
        </row>
        <row r="2483">
          <cell r="K2483">
            <v>16122516.26</v>
          </cell>
          <cell r="M2483" t="str">
            <v>SNA_ASS_UADI280142</v>
          </cell>
          <cell r="N2483" t="str">
            <v>SNA_280142</v>
          </cell>
        </row>
        <row r="2484">
          <cell r="K2484">
            <v>660379.76</v>
          </cell>
          <cell r="M2484" t="str">
            <v>SNA_ASS_UADI280142</v>
          </cell>
          <cell r="N2484" t="str">
            <v>SNA_280142</v>
          </cell>
        </row>
        <row r="2485">
          <cell r="K2485">
            <v>1172443.31</v>
          </cell>
          <cell r="M2485" t="str">
            <v>SNA_ASS_UADI280142</v>
          </cell>
          <cell r="N2485" t="str">
            <v>SNA_280142</v>
          </cell>
        </row>
        <row r="2486">
          <cell r="K2486">
            <v>0</v>
          </cell>
          <cell r="M2486" t="str">
            <v>SNA_ASS_UADI280142</v>
          </cell>
          <cell r="N2486" t="str">
            <v>SNA_280142</v>
          </cell>
        </row>
        <row r="2487">
          <cell r="K2487">
            <v>0</v>
          </cell>
          <cell r="M2487" t="str">
            <v>SNA_ASS_UADI280142</v>
          </cell>
          <cell r="N2487" t="str">
            <v>SNA_280142</v>
          </cell>
        </row>
        <row r="2488">
          <cell r="K2488">
            <v>-703306.77</v>
          </cell>
          <cell r="M2488" t="str">
            <v>SNA_ASS_CDS280142</v>
          </cell>
          <cell r="N2488" t="str">
            <v>SNA_280142</v>
          </cell>
        </row>
        <row r="2489">
          <cell r="K2489">
            <v>92792.06</v>
          </cell>
          <cell r="M2489" t="str">
            <v>SNA_ASS_CDS280142</v>
          </cell>
          <cell r="N2489" t="str">
            <v>SNA_280142</v>
          </cell>
        </row>
        <row r="2490">
          <cell r="K2490">
            <v>3886.73</v>
          </cell>
          <cell r="M2490" t="str">
            <v>SNA_ASS_UGFEC280142</v>
          </cell>
          <cell r="N2490" t="str">
            <v>SNA_280142</v>
          </cell>
        </row>
        <row r="2491">
          <cell r="K2491">
            <v>11272598.99</v>
          </cell>
          <cell r="M2491" t="str">
            <v>SNA_ASS_CAB280142</v>
          </cell>
          <cell r="N2491" t="str">
            <v>SNA_280142</v>
          </cell>
        </row>
        <row r="2492">
          <cell r="K2492">
            <v>3379637.96</v>
          </cell>
          <cell r="M2492" t="str">
            <v>SNA_ASS_IRN280142</v>
          </cell>
          <cell r="N2492" t="str">
            <v>SNA_280142</v>
          </cell>
        </row>
        <row r="2493">
          <cell r="K2493">
            <v>-7149.39</v>
          </cell>
          <cell r="M2493" t="str">
            <v>SNA_ASS_ICDS280142</v>
          </cell>
          <cell r="N2493" t="str">
            <v>SNA_280142</v>
          </cell>
        </row>
        <row r="2494">
          <cell r="K2494">
            <v>0</v>
          </cell>
          <cell r="M2494" t="str">
            <v>SCNA_PFS280142</v>
          </cell>
          <cell r="N2494" t="str">
            <v>SCNA280142</v>
          </cell>
        </row>
        <row r="2495">
          <cell r="K2495">
            <v>-1507759769.4100001</v>
          </cell>
          <cell r="M2495" t="str">
            <v>SCNA_PFS280142</v>
          </cell>
          <cell r="N2495" t="str">
            <v>SCNA280142</v>
          </cell>
        </row>
        <row r="2496">
          <cell r="K2496">
            <v>-2116159231.29</v>
          </cell>
          <cell r="M2496" t="str">
            <v>SCNA_PFS280142</v>
          </cell>
          <cell r="N2496" t="str">
            <v>SCNA280142</v>
          </cell>
        </row>
        <row r="2497">
          <cell r="K2497">
            <v>-5328749566.1899996</v>
          </cell>
          <cell r="M2497" t="str">
            <v>SCNA_PFS280142</v>
          </cell>
          <cell r="N2497" t="str">
            <v>SCNA280142</v>
          </cell>
        </row>
        <row r="2498">
          <cell r="K2498">
            <v>-184698996.03999999</v>
          </cell>
          <cell r="M2498" t="str">
            <v>SCNA_PFS280142</v>
          </cell>
          <cell r="N2498" t="str">
            <v>SCNA280142</v>
          </cell>
        </row>
        <row r="2499">
          <cell r="K2499">
            <v>0</v>
          </cell>
          <cell r="M2499" t="str">
            <v>SCNA_PFS280142</v>
          </cell>
          <cell r="N2499" t="str">
            <v>SCNA280142</v>
          </cell>
        </row>
        <row r="2500">
          <cell r="K2500">
            <v>-898176085.87</v>
          </cell>
          <cell r="M2500" t="str">
            <v>SCNA_PFS280142</v>
          </cell>
          <cell r="N2500" t="str">
            <v>SCNA280142</v>
          </cell>
        </row>
        <row r="2501">
          <cell r="K2501">
            <v>0</v>
          </cell>
          <cell r="M2501" t="str">
            <v>SCNA_CSR280142</v>
          </cell>
          <cell r="N2501" t="str">
            <v>SCNA280142</v>
          </cell>
        </row>
        <row r="2502">
          <cell r="K2502">
            <v>1469148244.9200001</v>
          </cell>
          <cell r="M2502" t="str">
            <v>SCNA_CSR280142</v>
          </cell>
          <cell r="N2502" t="str">
            <v>SCNA280142</v>
          </cell>
        </row>
        <row r="2503">
          <cell r="K2503">
            <v>2130422708.3499999</v>
          </cell>
          <cell r="M2503" t="str">
            <v>SCNA_CSR280142</v>
          </cell>
          <cell r="N2503" t="str">
            <v>SCNA280142</v>
          </cell>
        </row>
        <row r="2504">
          <cell r="K2504">
            <v>5469880020.3400002</v>
          </cell>
          <cell r="M2504" t="str">
            <v>SCNA_CSR280142</v>
          </cell>
          <cell r="N2504" t="str">
            <v>SCNA280142</v>
          </cell>
        </row>
        <row r="2505">
          <cell r="K2505">
            <v>173257016.49000001</v>
          </cell>
          <cell r="M2505" t="str">
            <v>SCNA_CSR280142</v>
          </cell>
          <cell r="N2505" t="str">
            <v>SCNA280142</v>
          </cell>
        </row>
        <row r="2506">
          <cell r="K2506">
            <v>0</v>
          </cell>
          <cell r="M2506" t="str">
            <v>SCNA_CSR280142</v>
          </cell>
          <cell r="N2506" t="str">
            <v>SCNA280142</v>
          </cell>
        </row>
        <row r="2507">
          <cell r="K2507">
            <v>815666526.98000002</v>
          </cell>
          <cell r="M2507" t="str">
            <v>SCNA_CSR280142</v>
          </cell>
          <cell r="N2507" t="str">
            <v>SCNA280142</v>
          </cell>
        </row>
        <row r="2508">
          <cell r="K2508">
            <v>-43744078.899999999</v>
          </cell>
          <cell r="M2508" t="str">
            <v>SCNA_PFS280142</v>
          </cell>
          <cell r="N2508" t="str">
            <v>SCNA280142</v>
          </cell>
        </row>
        <row r="2509">
          <cell r="K2509">
            <v>-51269987.130000003</v>
          </cell>
          <cell r="M2509" t="str">
            <v>SCNA_PFS280142</v>
          </cell>
          <cell r="N2509" t="str">
            <v>SCNA280142</v>
          </cell>
        </row>
        <row r="2510">
          <cell r="K2510">
            <v>22486169.539999999</v>
          </cell>
          <cell r="M2510" t="str">
            <v>SCNA_CSR280142</v>
          </cell>
          <cell r="N2510" t="str">
            <v>SCNA280142</v>
          </cell>
        </row>
        <row r="2511">
          <cell r="K2511">
            <v>50959505.770000003</v>
          </cell>
          <cell r="M2511" t="str">
            <v>SCNA_CSR280142</v>
          </cell>
          <cell r="N2511" t="str">
            <v>SCNA280142</v>
          </cell>
        </row>
        <row r="2512">
          <cell r="K2512">
            <v>0</v>
          </cell>
          <cell r="M2512" t="str">
            <v>SCNA_PFS280142</v>
          </cell>
          <cell r="N2512" t="str">
            <v>SCNA280142</v>
          </cell>
        </row>
        <row r="2513">
          <cell r="K2513">
            <v>0</v>
          </cell>
          <cell r="M2513" t="str">
            <v>SCNA_PFS280142</v>
          </cell>
          <cell r="N2513" t="str">
            <v>SCNA280142</v>
          </cell>
        </row>
        <row r="2514">
          <cell r="K2514">
            <v>0</v>
          </cell>
          <cell r="M2514" t="str">
            <v>SCNA_PFS280142</v>
          </cell>
          <cell r="N2514" t="str">
            <v>SCNA280142</v>
          </cell>
        </row>
        <row r="2515">
          <cell r="K2515">
            <v>0</v>
          </cell>
          <cell r="M2515" t="str">
            <v>SCNA_PFS280142</v>
          </cell>
          <cell r="N2515" t="str">
            <v>SCNA280142</v>
          </cell>
        </row>
        <row r="2516">
          <cell r="K2516">
            <v>0</v>
          </cell>
          <cell r="M2516" t="str">
            <v>SCNA_PFS280142</v>
          </cell>
          <cell r="N2516" t="str">
            <v>SCNA280142</v>
          </cell>
        </row>
        <row r="2517">
          <cell r="K2517">
            <v>0</v>
          </cell>
          <cell r="M2517" t="str">
            <v>SCNA_PFS280142</v>
          </cell>
          <cell r="N2517" t="str">
            <v>SCNA280142</v>
          </cell>
        </row>
        <row r="2518">
          <cell r="K2518">
            <v>0</v>
          </cell>
          <cell r="M2518" t="str">
            <v>SCNA_PFS280142</v>
          </cell>
          <cell r="N2518" t="str">
            <v>SCNA280142</v>
          </cell>
        </row>
        <row r="2519">
          <cell r="K2519">
            <v>0</v>
          </cell>
          <cell r="M2519" t="str">
            <v>SCNA_PFS280142</v>
          </cell>
          <cell r="N2519" t="str">
            <v>SCNA280142</v>
          </cell>
        </row>
        <row r="2520">
          <cell r="K2520">
            <v>0</v>
          </cell>
          <cell r="M2520" t="str">
            <v>SCNA_PFS280142</v>
          </cell>
          <cell r="N2520" t="str">
            <v>SCNA280142</v>
          </cell>
        </row>
        <row r="2521">
          <cell r="K2521">
            <v>0</v>
          </cell>
          <cell r="M2521" t="str">
            <v>SCNA_CSR280142</v>
          </cell>
          <cell r="N2521" t="str">
            <v>SCNA280142</v>
          </cell>
        </row>
        <row r="2522">
          <cell r="K2522">
            <v>0</v>
          </cell>
          <cell r="M2522" t="str">
            <v>SCNA_CSR280142</v>
          </cell>
          <cell r="N2522" t="str">
            <v>SCNA280142</v>
          </cell>
        </row>
        <row r="2523">
          <cell r="K2523">
            <v>0</v>
          </cell>
          <cell r="M2523" t="str">
            <v>SCNA_CSR280142</v>
          </cell>
          <cell r="N2523" t="str">
            <v>SCNA280142</v>
          </cell>
        </row>
        <row r="2524">
          <cell r="K2524">
            <v>0</v>
          </cell>
          <cell r="M2524" t="str">
            <v>SCNA_CSR280142</v>
          </cell>
          <cell r="N2524" t="str">
            <v>SCNA280142</v>
          </cell>
        </row>
        <row r="2525">
          <cell r="K2525">
            <v>0</v>
          </cell>
          <cell r="M2525" t="str">
            <v>SCNA_CSR280142</v>
          </cell>
          <cell r="N2525" t="str">
            <v>SCNA280142</v>
          </cell>
        </row>
        <row r="2526">
          <cell r="K2526">
            <v>0</v>
          </cell>
          <cell r="M2526" t="str">
            <v>SCNA_CSR280142</v>
          </cell>
          <cell r="N2526" t="str">
            <v>SCNA280142</v>
          </cell>
        </row>
        <row r="2527">
          <cell r="K2527">
            <v>0</v>
          </cell>
          <cell r="M2527" t="str">
            <v>SCNA_CSR280142</v>
          </cell>
          <cell r="N2527" t="str">
            <v>SCNA280142</v>
          </cell>
        </row>
        <row r="2528">
          <cell r="K2528">
            <v>0</v>
          </cell>
          <cell r="M2528" t="str">
            <v>SCNA_CSR280142</v>
          </cell>
          <cell r="N2528" t="str">
            <v>SCNA280142</v>
          </cell>
        </row>
        <row r="2529">
          <cell r="K2529">
            <v>0</v>
          </cell>
          <cell r="M2529" t="str">
            <v>SCNA_CSR280142</v>
          </cell>
          <cell r="N2529" t="str">
            <v>SCNA280142</v>
          </cell>
        </row>
        <row r="2530">
          <cell r="K2530">
            <v>-266474956.41999999</v>
          </cell>
          <cell r="M2530" t="str">
            <v>280142</v>
          </cell>
          <cell r="N2530" t="str">
            <v>Result brought forward280142</v>
          </cell>
        </row>
        <row r="2531">
          <cell r="K2531">
            <v>11262538.09</v>
          </cell>
          <cell r="M2531" t="str">
            <v>SCNA_DP280142</v>
          </cell>
          <cell r="N2531" t="str">
            <v>SCNA280142</v>
          </cell>
        </row>
        <row r="2532">
          <cell r="K2532">
            <v>-3511091.67</v>
          </cell>
          <cell r="M2532" t="str">
            <v>SCNA_PFS280142</v>
          </cell>
          <cell r="N2532" t="str">
            <v>SCNA280142</v>
          </cell>
        </row>
        <row r="2533">
          <cell r="K2533">
            <v>-21705.17</v>
          </cell>
          <cell r="M2533" t="str">
            <v>SNA_LIA_FP280142</v>
          </cell>
          <cell r="N2533" t="str">
            <v>SNA_280142</v>
          </cell>
        </row>
        <row r="2534">
          <cell r="K2534">
            <v>-6698.32</v>
          </cell>
          <cell r="M2534" t="str">
            <v>SNA_LIA_FP280142</v>
          </cell>
          <cell r="N2534" t="str">
            <v>SNA_280142</v>
          </cell>
        </row>
        <row r="2535">
          <cell r="K2535">
            <v>165237.73000000001</v>
          </cell>
          <cell r="M2535" t="str">
            <v>SCNA_CSR280142</v>
          </cell>
          <cell r="N2535" t="str">
            <v>SCNA280142</v>
          </cell>
        </row>
        <row r="2536">
          <cell r="K2536">
            <v>-693.23</v>
          </cell>
          <cell r="M2536" t="str">
            <v>SNA_LIA_FP280142</v>
          </cell>
          <cell r="N2536" t="str">
            <v>SNA_280142</v>
          </cell>
        </row>
        <row r="2537">
          <cell r="K2537">
            <v>-3928.37</v>
          </cell>
          <cell r="M2537" t="str">
            <v>SNA_LIA_FP280142</v>
          </cell>
          <cell r="N2537" t="str">
            <v>SNA_280142</v>
          </cell>
        </row>
        <row r="2538">
          <cell r="K2538">
            <v>-29523.88</v>
          </cell>
          <cell r="M2538" t="str">
            <v>SNA_LIA_MCP280142</v>
          </cell>
          <cell r="N2538" t="str">
            <v>SNA_280142</v>
          </cell>
        </row>
        <row r="2539">
          <cell r="K2539">
            <v>-25970.43</v>
          </cell>
          <cell r="M2539" t="str">
            <v>SNA_LIA_MCP280142</v>
          </cell>
          <cell r="N2539" t="str">
            <v>SNA_280142</v>
          </cell>
        </row>
        <row r="2540">
          <cell r="K2540">
            <v>-4763.78</v>
          </cell>
          <cell r="M2540" t="str">
            <v>SNA_LIA_MCP280142</v>
          </cell>
          <cell r="N2540" t="str">
            <v>SNA_280142</v>
          </cell>
        </row>
        <row r="2541">
          <cell r="K2541">
            <v>-18849.23</v>
          </cell>
          <cell r="M2541" t="str">
            <v>SNA_LIA_MCP280142</v>
          </cell>
          <cell r="N2541" t="str">
            <v>SNA_280142</v>
          </cell>
        </row>
        <row r="2542">
          <cell r="K2542">
            <v>-15332.84</v>
          </cell>
          <cell r="M2542" t="str">
            <v>SNA_LIA_FP280142</v>
          </cell>
          <cell r="N2542" t="str">
            <v>SNA_280142</v>
          </cell>
        </row>
        <row r="2543">
          <cell r="K2543">
            <v>-1639.02</v>
          </cell>
          <cell r="M2543" t="str">
            <v>SNA_LIA_FP280142</v>
          </cell>
          <cell r="N2543" t="str">
            <v>SNA_280142</v>
          </cell>
        </row>
        <row r="2544">
          <cell r="K2544">
            <v>-3833.21</v>
          </cell>
          <cell r="M2544" t="str">
            <v>SNA_LIA_FP280142</v>
          </cell>
          <cell r="N2544" t="str">
            <v>SNA_280142</v>
          </cell>
        </row>
        <row r="2545">
          <cell r="K2545">
            <v>-2458.58</v>
          </cell>
          <cell r="M2545" t="str">
            <v>SNA_LIA_FP280142</v>
          </cell>
          <cell r="N2545" t="str">
            <v>SNA_280142</v>
          </cell>
        </row>
        <row r="2546">
          <cell r="K2546">
            <v>-22497.11</v>
          </cell>
          <cell r="M2546" t="str">
            <v>SNA_LIA_TXP280142</v>
          </cell>
          <cell r="N2546" t="str">
            <v>SNA_280142</v>
          </cell>
        </row>
        <row r="2547">
          <cell r="K2547">
            <v>-2554.81</v>
          </cell>
          <cell r="M2547" t="str">
            <v>SNA_LIA_TXP280142</v>
          </cell>
          <cell r="N2547" t="str">
            <v>SNA_280142</v>
          </cell>
        </row>
        <row r="2548">
          <cell r="K2548">
            <v>8.93</v>
          </cell>
          <cell r="M2548" t="str">
            <v>SOP_EXP_AXP280142</v>
          </cell>
          <cell r="N2548" t="str">
            <v>SOP_280142</v>
          </cell>
        </row>
        <row r="2549">
          <cell r="K2549">
            <v>52867.41</v>
          </cell>
          <cell r="M2549" t="str">
            <v>SOP_EXP_AXP280142</v>
          </cell>
          <cell r="N2549" t="str">
            <v>SOP_280142</v>
          </cell>
        </row>
        <row r="2550">
          <cell r="K2550">
            <v>14427.63</v>
          </cell>
          <cell r="M2550" t="str">
            <v>SOP_EXP_AXP280142</v>
          </cell>
          <cell r="N2550" t="str">
            <v>SOP_280142</v>
          </cell>
        </row>
        <row r="2551">
          <cell r="K2551">
            <v>75.03</v>
          </cell>
          <cell r="M2551" t="str">
            <v>SOP_EXP_CF280142</v>
          </cell>
          <cell r="N2551" t="str">
            <v>SOP_280142</v>
          </cell>
        </row>
        <row r="2552">
          <cell r="K2552">
            <v>20181.77</v>
          </cell>
          <cell r="M2552" t="str">
            <v>SOP_EXP_CF280142</v>
          </cell>
          <cell r="N2552" t="str">
            <v>SOP_280142</v>
          </cell>
        </row>
        <row r="2553">
          <cell r="K2553">
            <v>8533.4699999999993</v>
          </cell>
          <cell r="M2553" t="str">
            <v>SOP_EXP_TRANS280142</v>
          </cell>
          <cell r="N2553" t="str">
            <v>SOP_280142</v>
          </cell>
        </row>
        <row r="2554">
          <cell r="K2554">
            <v>895.13</v>
          </cell>
          <cell r="M2554" t="str">
            <v>SOP_EXP_TRANS280142</v>
          </cell>
          <cell r="N2554" t="str">
            <v>SOP_280142</v>
          </cell>
        </row>
        <row r="2555">
          <cell r="K2555">
            <v>7196.63</v>
          </cell>
          <cell r="M2555" t="str">
            <v>SOP_EXP_CF280142</v>
          </cell>
          <cell r="N2555" t="str">
            <v>SOP_280142</v>
          </cell>
        </row>
        <row r="2556">
          <cell r="K2556">
            <v>1763.59</v>
          </cell>
          <cell r="M2556" t="str">
            <v>SOP_EXP_CF280142</v>
          </cell>
          <cell r="N2556" t="str">
            <v>SOP_280142</v>
          </cell>
        </row>
        <row r="2557">
          <cell r="K2557">
            <v>40780.85</v>
          </cell>
          <cell r="M2557" t="str">
            <v>SOP_EXP_SERV280142</v>
          </cell>
          <cell r="N2557" t="str">
            <v>SOP_280142</v>
          </cell>
        </row>
        <row r="2558">
          <cell r="K2558">
            <v>231608.57</v>
          </cell>
          <cell r="M2558" t="str">
            <v>SOP_EXP_MC280142</v>
          </cell>
          <cell r="N2558" t="str">
            <v>SOP_280142</v>
          </cell>
        </row>
        <row r="2559">
          <cell r="K2559">
            <v>410654.76</v>
          </cell>
          <cell r="M2559" t="str">
            <v>SOP_EXP_MC280142</v>
          </cell>
          <cell r="N2559" t="str">
            <v>SOP_280142</v>
          </cell>
        </row>
        <row r="2560">
          <cell r="K2560">
            <v>54292.34</v>
          </cell>
          <cell r="M2560" t="str">
            <v>SOP_EXP_MC280142</v>
          </cell>
          <cell r="N2560" t="str">
            <v>SOP_280142</v>
          </cell>
        </row>
        <row r="2561">
          <cell r="K2561">
            <v>218049.71</v>
          </cell>
          <cell r="M2561" t="str">
            <v>SOP_EXP_MC280142</v>
          </cell>
          <cell r="N2561" t="str">
            <v>SOP_280142</v>
          </cell>
        </row>
        <row r="2562">
          <cell r="K2562">
            <v>161173.19</v>
          </cell>
          <cell r="M2562" t="str">
            <v>SOP_EXP_SERV280142</v>
          </cell>
          <cell r="N2562" t="str">
            <v>SOP_280142</v>
          </cell>
        </row>
        <row r="2563">
          <cell r="K2563">
            <v>13323.46</v>
          </cell>
          <cell r="M2563" t="str">
            <v>SOP_EXP_SERV280142</v>
          </cell>
          <cell r="N2563" t="str">
            <v>SOP_280142</v>
          </cell>
        </row>
        <row r="2564">
          <cell r="K2564">
            <v>40293.31</v>
          </cell>
          <cell r="M2564" t="str">
            <v>SOP_EXP_CF280142</v>
          </cell>
          <cell r="N2564" t="str">
            <v>SOP_280142</v>
          </cell>
        </row>
        <row r="2565">
          <cell r="K2565">
            <v>19985.099999999999</v>
          </cell>
          <cell r="M2565" t="str">
            <v>SOP_EXP_CF280142</v>
          </cell>
          <cell r="N2565" t="str">
            <v>SOP_280142</v>
          </cell>
        </row>
        <row r="2566">
          <cell r="K2566">
            <v>73217.119999999995</v>
          </cell>
          <cell r="M2566" t="str">
            <v>SOP_EXP_TAB280142</v>
          </cell>
          <cell r="N2566" t="str">
            <v>SOP_280142</v>
          </cell>
        </row>
        <row r="2567">
          <cell r="K2567">
            <v>7078.97</v>
          </cell>
          <cell r="M2567" t="str">
            <v>SOP_EXP_TAB280142</v>
          </cell>
          <cell r="N2567" t="str">
            <v>SOP_280142</v>
          </cell>
        </row>
        <row r="2568">
          <cell r="K2568">
            <v>1975.13</v>
          </cell>
          <cell r="M2568" t="str">
            <v>SOP_EXP_CF280142</v>
          </cell>
          <cell r="N2568" t="str">
            <v>SOP_280142</v>
          </cell>
        </row>
        <row r="2569">
          <cell r="K2569">
            <v>0.34</v>
          </cell>
          <cell r="M2569" t="str">
            <v>SOP_INC_IBONT280142</v>
          </cell>
          <cell r="N2569" t="str">
            <v>SOP_280142</v>
          </cell>
        </row>
        <row r="2570">
          <cell r="K2570">
            <v>21368.76</v>
          </cell>
          <cell r="M2570" t="str">
            <v>SOP_NRGL_SI280142</v>
          </cell>
          <cell r="N2570" t="str">
            <v>SOP_280142</v>
          </cell>
        </row>
        <row r="2571">
          <cell r="K2571">
            <v>146207.21</v>
          </cell>
          <cell r="M2571" t="str">
            <v>SOP_NRGL_SI280142</v>
          </cell>
          <cell r="N2571" t="str">
            <v>SOP_280142</v>
          </cell>
        </row>
        <row r="2572">
          <cell r="K2572">
            <v>51851.199999999997</v>
          </cell>
          <cell r="M2572" t="str">
            <v>SOP_NRGL_SI280142</v>
          </cell>
          <cell r="N2572" t="str">
            <v>SOP_280142</v>
          </cell>
        </row>
        <row r="2573">
          <cell r="K2573">
            <v>0.02</v>
          </cell>
          <cell r="M2573" t="str">
            <v>SOP_NRGL_FC280142</v>
          </cell>
          <cell r="N2573" t="str">
            <v>SOP_280142</v>
          </cell>
        </row>
        <row r="2574">
          <cell r="K2574">
            <v>419831.13</v>
          </cell>
          <cell r="M2574" t="str">
            <v>SOP_NRGL_FE280142</v>
          </cell>
          <cell r="N2574" t="str">
            <v>SOP_280142</v>
          </cell>
        </row>
        <row r="2575">
          <cell r="K2575">
            <v>425782.55</v>
          </cell>
          <cell r="M2575" t="str">
            <v>SOP_NRGL_FEC280142</v>
          </cell>
          <cell r="N2575" t="str">
            <v>SOP_280142</v>
          </cell>
        </row>
        <row r="2576">
          <cell r="K2576">
            <v>-0.01</v>
          </cell>
          <cell r="M2576" t="str">
            <v>SOP_NRGL_FE280142</v>
          </cell>
          <cell r="N2576" t="str">
            <v>SOP_280142</v>
          </cell>
        </row>
        <row r="2577">
          <cell r="K2577">
            <v>110503.14</v>
          </cell>
          <cell r="M2577" t="str">
            <v>SOP_NRGL_SI280142</v>
          </cell>
          <cell r="N2577" t="str">
            <v>SOP_280142</v>
          </cell>
        </row>
        <row r="2578">
          <cell r="K2578">
            <v>541122.98</v>
          </cell>
          <cell r="M2578" t="str">
            <v>SOP_NRGL_SI280142</v>
          </cell>
          <cell r="N2578" t="str">
            <v>SOP_280142</v>
          </cell>
        </row>
        <row r="2579">
          <cell r="K2579">
            <v>331941.7</v>
          </cell>
          <cell r="M2579" t="str">
            <v>SOP_NRGL_SI280142</v>
          </cell>
          <cell r="N2579" t="str">
            <v>SOP_280142</v>
          </cell>
        </row>
        <row r="2580">
          <cell r="K2580">
            <v>122660.2</v>
          </cell>
          <cell r="M2580" t="str">
            <v>SOP_NRGL_SI280142</v>
          </cell>
          <cell r="N2580" t="str">
            <v>SOP_280142</v>
          </cell>
        </row>
        <row r="2581">
          <cell r="K2581">
            <v>148466.44</v>
          </cell>
          <cell r="M2581" t="str">
            <v>SOP_NRGL_SI280142</v>
          </cell>
          <cell r="N2581" t="str">
            <v>SOP_280142</v>
          </cell>
        </row>
        <row r="2582">
          <cell r="K2582">
            <v>230.01</v>
          </cell>
          <cell r="M2582" t="str">
            <v>SOP_NRGL_SI280142</v>
          </cell>
          <cell r="N2582" t="str">
            <v>SOP_280142</v>
          </cell>
        </row>
        <row r="2583">
          <cell r="K2583">
            <v>285211.14</v>
          </cell>
          <cell r="M2583" t="str">
            <v>SOP_NRGL_SI280142</v>
          </cell>
          <cell r="N2583" t="str">
            <v>SOP_280142</v>
          </cell>
        </row>
        <row r="2584">
          <cell r="K2584">
            <v>2360.6999999999998</v>
          </cell>
          <cell r="M2584" t="str">
            <v>SOP_NRGL_SI280142</v>
          </cell>
          <cell r="N2584" t="str">
            <v>SOP_280142</v>
          </cell>
        </row>
        <row r="2585">
          <cell r="K2585">
            <v>34537.269999999997</v>
          </cell>
          <cell r="M2585" t="str">
            <v>SOP_NRGL_SI280142</v>
          </cell>
          <cell r="N2585" t="str">
            <v>SOP_280142</v>
          </cell>
        </row>
        <row r="2586">
          <cell r="K2586">
            <v>1262895.33</v>
          </cell>
          <cell r="M2586" t="str">
            <v>SOP_NRGL_SW280142</v>
          </cell>
          <cell r="N2586" t="str">
            <v>SOP_280142</v>
          </cell>
        </row>
        <row r="2587">
          <cell r="K2587">
            <v>1794157.22</v>
          </cell>
          <cell r="M2587" t="str">
            <v>SOP_NRGL_FC280142</v>
          </cell>
          <cell r="N2587" t="str">
            <v>SOP_280142</v>
          </cell>
        </row>
        <row r="2588">
          <cell r="K2588">
            <v>922446.86</v>
          </cell>
          <cell r="M2588" t="str">
            <v>SOP_NRGL_FC280142</v>
          </cell>
          <cell r="N2588" t="str">
            <v>SOP_280142</v>
          </cell>
        </row>
        <row r="2589">
          <cell r="K2589">
            <v>-812807.92</v>
          </cell>
          <cell r="M2589" t="str">
            <v>SOP_INC_IBONT280142</v>
          </cell>
          <cell r="N2589" t="str">
            <v>SOP_280142</v>
          </cell>
        </row>
        <row r="2590">
          <cell r="K2590">
            <v>122431.54</v>
          </cell>
          <cell r="M2590" t="str">
            <v>SOP_INC_IBONT280142</v>
          </cell>
          <cell r="N2590" t="str">
            <v>SOP_280142</v>
          </cell>
        </row>
        <row r="2591">
          <cell r="K2591">
            <v>-5811709.2699999996</v>
          </cell>
          <cell r="M2591" t="str">
            <v>SOP_INC_IBONT280142</v>
          </cell>
          <cell r="N2591" t="str">
            <v>SOP_280142</v>
          </cell>
        </row>
        <row r="2592">
          <cell r="K2592">
            <v>-75.37</v>
          </cell>
          <cell r="M2592" t="str">
            <v>SOP_INC_IBANT280142</v>
          </cell>
          <cell r="N2592" t="str">
            <v>SOP_280142</v>
          </cell>
        </row>
        <row r="2593">
          <cell r="K2593">
            <v>7.18</v>
          </cell>
          <cell r="M2593" t="str">
            <v>SOP_INC_IBANT280142</v>
          </cell>
          <cell r="N2593" t="str">
            <v>SOP_280142</v>
          </cell>
        </row>
        <row r="2594">
          <cell r="K2594">
            <v>-4137.17</v>
          </cell>
          <cell r="M2594" t="str">
            <v>SOP_INC_IBANT280142</v>
          </cell>
          <cell r="N2594" t="str">
            <v>SOP_280142</v>
          </cell>
        </row>
        <row r="2595">
          <cell r="K2595">
            <v>131983.84</v>
          </cell>
          <cell r="M2595" t="str">
            <v>SOP_INC_SW280142</v>
          </cell>
          <cell r="N2595" t="str">
            <v>SOP_280142</v>
          </cell>
        </row>
        <row r="2596">
          <cell r="K2596">
            <v>-20703.150000000001</v>
          </cell>
          <cell r="M2596" t="str">
            <v>SOP_INC_CDS280142</v>
          </cell>
          <cell r="N2596" t="str">
            <v>SOP_280142</v>
          </cell>
        </row>
        <row r="2597">
          <cell r="K2597">
            <v>-2503.04</v>
          </cell>
          <cell r="M2597" t="str">
            <v>SOP_INC_CDS280142</v>
          </cell>
          <cell r="N2597" t="str">
            <v>SOP_280142</v>
          </cell>
        </row>
        <row r="2598">
          <cell r="K2598">
            <v>-288.58</v>
          </cell>
          <cell r="M2598" t="str">
            <v>SOP_NRGL_SI280142</v>
          </cell>
          <cell r="N2598" t="str">
            <v>SOP_280142</v>
          </cell>
        </row>
        <row r="2599">
          <cell r="K2599">
            <v>-339487.28</v>
          </cell>
          <cell r="M2599" t="str">
            <v>SOP_NRGL_SI280142</v>
          </cell>
          <cell r="N2599" t="str">
            <v>SOP_280142</v>
          </cell>
        </row>
        <row r="2600">
          <cell r="K2600">
            <v>0</v>
          </cell>
          <cell r="M2600" t="str">
            <v>SOP_NRGL_SI280142</v>
          </cell>
          <cell r="N2600" t="str">
            <v>SOP_280142</v>
          </cell>
        </row>
        <row r="2601">
          <cell r="K2601">
            <v>-0.01</v>
          </cell>
          <cell r="M2601" t="str">
            <v>SOP_NRGL_SI280142</v>
          </cell>
          <cell r="N2601" t="str">
            <v>SOP_280142</v>
          </cell>
        </row>
        <row r="2602">
          <cell r="K2602">
            <v>-164.69</v>
          </cell>
          <cell r="M2602" t="str">
            <v>SOP_NRGL_SI280142</v>
          </cell>
          <cell r="N2602" t="str">
            <v>SOP_280142</v>
          </cell>
        </row>
        <row r="2603">
          <cell r="K2603">
            <v>-181169.37</v>
          </cell>
          <cell r="M2603" t="str">
            <v>SOP_NRGL_SW280142</v>
          </cell>
          <cell r="N2603" t="str">
            <v>SOP_280142</v>
          </cell>
        </row>
        <row r="2604">
          <cell r="K2604">
            <v>-757.3</v>
          </cell>
          <cell r="M2604" t="str">
            <v>SOP_NRGL_SI280142</v>
          </cell>
          <cell r="N2604" t="str">
            <v>SOP_280142</v>
          </cell>
        </row>
        <row r="2605">
          <cell r="K2605">
            <v>-547068.18000000005</v>
          </cell>
          <cell r="M2605" t="str">
            <v>SOP_NRGL_FE280142</v>
          </cell>
          <cell r="N2605" t="str">
            <v>SOP_280142</v>
          </cell>
        </row>
        <row r="2606">
          <cell r="K2606">
            <v>-829982.32</v>
          </cell>
          <cell r="M2606" t="str">
            <v>SOP_NRGL_FEC280142</v>
          </cell>
          <cell r="N2606" t="str">
            <v>SOP_280142</v>
          </cell>
        </row>
        <row r="2607">
          <cell r="K2607">
            <v>-17766.63</v>
          </cell>
          <cell r="M2607" t="str">
            <v>SOP_NRGL_SI280142</v>
          </cell>
          <cell r="N2607" t="str">
            <v>SOP_280142</v>
          </cell>
        </row>
        <row r="2608">
          <cell r="K2608">
            <v>-2522489.9700000002</v>
          </cell>
          <cell r="M2608" t="str">
            <v>SOP_NRGL_SI280142</v>
          </cell>
          <cell r="N2608" t="str">
            <v>SOP_280142</v>
          </cell>
        </row>
        <row r="2609">
          <cell r="K2609">
            <v>-120623.39</v>
          </cell>
          <cell r="M2609" t="str">
            <v>SOP_NRGL_SI280142</v>
          </cell>
          <cell r="N2609" t="str">
            <v>SOP_280142</v>
          </cell>
        </row>
        <row r="2610">
          <cell r="K2610">
            <v>-40618.51</v>
          </cell>
          <cell r="M2610" t="str">
            <v>SOP_NRGL_SI280142</v>
          </cell>
          <cell r="N2610" t="str">
            <v>SOP_280142</v>
          </cell>
        </row>
        <row r="2611">
          <cell r="K2611">
            <v>-292150.55</v>
          </cell>
          <cell r="M2611" t="str">
            <v>SOP_NRGL_SI280142</v>
          </cell>
          <cell r="N2611" t="str">
            <v>SOP_280142</v>
          </cell>
        </row>
        <row r="2612">
          <cell r="K2612">
            <v>-1627.96</v>
          </cell>
          <cell r="M2612" t="str">
            <v>SOP_NRGL_SI280142</v>
          </cell>
          <cell r="N2612" t="str">
            <v>SOP_280142</v>
          </cell>
        </row>
        <row r="2613">
          <cell r="K2613">
            <v>-372235.83</v>
          </cell>
          <cell r="M2613" t="str">
            <v>SOP_NRGL_SW280142</v>
          </cell>
          <cell r="N2613" t="str">
            <v>SOP_280142</v>
          </cell>
        </row>
        <row r="2614">
          <cell r="K2614">
            <v>-353602.02</v>
          </cell>
          <cell r="M2614" t="str">
            <v>SOP_NRGL_SI280142</v>
          </cell>
          <cell r="N2614" t="str">
            <v>SOP_280142</v>
          </cell>
        </row>
        <row r="2615">
          <cell r="K2615">
            <v>-1365296.9</v>
          </cell>
          <cell r="M2615" t="str">
            <v>SOP_NRGL_FC280142</v>
          </cell>
          <cell r="N2615" t="str">
            <v>SOP_280142</v>
          </cell>
        </row>
        <row r="2616">
          <cell r="K2616">
            <v>-112223.27</v>
          </cell>
          <cell r="M2616" t="str">
            <v>SOP_NRGL_FC280142</v>
          </cell>
          <cell r="N2616" t="str">
            <v>SOP_280142</v>
          </cell>
        </row>
        <row r="2617">
          <cell r="K2617">
            <v>-298157.65999999997</v>
          </cell>
          <cell r="M2617" t="str">
            <v>SOP_NRGL_FC280142</v>
          </cell>
          <cell r="N2617" t="str">
            <v>SOP_280142</v>
          </cell>
        </row>
        <row r="2618">
          <cell r="K2618">
            <v>1158.76</v>
          </cell>
          <cell r="M2618" t="str">
            <v>SOP_CNUAD_I280142</v>
          </cell>
          <cell r="N2618" t="str">
            <v>SOP_280142</v>
          </cell>
        </row>
        <row r="2619">
          <cell r="K2619">
            <v>75.63</v>
          </cell>
          <cell r="M2619" t="str">
            <v>SOP_CNUAD_I280142</v>
          </cell>
          <cell r="N2619" t="str">
            <v>SOP_280142</v>
          </cell>
        </row>
        <row r="2620">
          <cell r="K2620">
            <v>-12894134.220000001</v>
          </cell>
          <cell r="M2620" t="str">
            <v>SOP_CNUAD_I280142</v>
          </cell>
          <cell r="N2620" t="str">
            <v>SOP_280142</v>
          </cell>
        </row>
        <row r="2621">
          <cell r="K2621">
            <v>-655644.30000000005</v>
          </cell>
          <cell r="M2621" t="str">
            <v>SOP_CNUAD_I280142</v>
          </cell>
          <cell r="N2621" t="str">
            <v>SOP_280142</v>
          </cell>
        </row>
        <row r="2622">
          <cell r="K2622">
            <v>-152730.37</v>
          </cell>
          <cell r="M2622" t="str">
            <v>SOP_CNUAD_I280142</v>
          </cell>
          <cell r="N2622" t="str">
            <v>SOP_280142</v>
          </cell>
        </row>
        <row r="2623">
          <cell r="K2623">
            <v>-12.03</v>
          </cell>
          <cell r="M2623" t="str">
            <v>SOP_CNUAD_I280142</v>
          </cell>
          <cell r="N2623" t="str">
            <v>SOP_280142</v>
          </cell>
        </row>
        <row r="2624">
          <cell r="K2624">
            <v>-5984.5</v>
          </cell>
          <cell r="M2624" t="str">
            <v>SOP_CNUAD_I280142</v>
          </cell>
          <cell r="N2624" t="str">
            <v>SOP_280142</v>
          </cell>
        </row>
        <row r="2625">
          <cell r="K2625">
            <v>-637285.49</v>
          </cell>
          <cell r="M2625" t="str">
            <v>SOP_CNUAD_I280142</v>
          </cell>
          <cell r="N2625" t="str">
            <v>SOP_280142</v>
          </cell>
        </row>
        <row r="2626">
          <cell r="K2626">
            <v>-115047.96</v>
          </cell>
          <cell r="M2626" t="str">
            <v>SOP_CNUAD_I280142</v>
          </cell>
          <cell r="N2626" t="str">
            <v>SOP_280142</v>
          </cell>
        </row>
        <row r="2627">
          <cell r="K2627">
            <v>22.31</v>
          </cell>
          <cell r="M2627" t="str">
            <v>SOP_CNUAD_I280142</v>
          </cell>
          <cell r="N2627" t="str">
            <v>SOP_280142</v>
          </cell>
        </row>
        <row r="2628">
          <cell r="K2628">
            <v>-947746.12</v>
          </cell>
          <cell r="M2628" t="str">
            <v>SOP_CNUAD_I280142</v>
          </cell>
          <cell r="N2628" t="str">
            <v>SOP_280142</v>
          </cell>
        </row>
        <row r="2629">
          <cell r="K2629">
            <v>0</v>
          </cell>
          <cell r="M2629" t="str">
            <v>SOP_CNUAD_I280142</v>
          </cell>
          <cell r="N2629" t="str">
            <v>SOP_280142</v>
          </cell>
        </row>
        <row r="2630">
          <cell r="K2630">
            <v>258553.07</v>
          </cell>
          <cell r="M2630" t="str">
            <v>SOP_CNUAD_I280142</v>
          </cell>
          <cell r="N2630" t="str">
            <v>SOP_280142</v>
          </cell>
        </row>
        <row r="2631">
          <cell r="K2631">
            <v>0</v>
          </cell>
          <cell r="M2631" t="str">
            <v>SOP_CNUAD_I280142</v>
          </cell>
          <cell r="N2631" t="str">
            <v>SOP_280142</v>
          </cell>
        </row>
        <row r="2632">
          <cell r="K2632">
            <v>-2626.93</v>
          </cell>
          <cell r="M2632" t="str">
            <v>SOP_CNUAD_I280142</v>
          </cell>
          <cell r="N2632" t="str">
            <v>SOP_280142</v>
          </cell>
        </row>
        <row r="2633">
          <cell r="K2633">
            <v>-287372.24</v>
          </cell>
          <cell r="M2633" t="str">
            <v>SOP_CNUAD_FC280142</v>
          </cell>
          <cell r="N2633" t="str">
            <v>SOP_280142</v>
          </cell>
        </row>
        <row r="2634">
          <cell r="K2634">
            <v>-970172.95</v>
          </cell>
          <cell r="M2634" t="str">
            <v>SOP_CNUAD_FC280142</v>
          </cell>
          <cell r="N2634" t="str">
            <v>SOP_280142</v>
          </cell>
        </row>
        <row r="2635">
          <cell r="K2635">
            <v>-118160.2</v>
          </cell>
          <cell r="M2635" t="str">
            <v>SOP_CNUAD_CDS280142</v>
          </cell>
          <cell r="N2635" t="str">
            <v>SOP_280142</v>
          </cell>
        </row>
        <row r="2636">
          <cell r="K2636">
            <v>-51758.720000000001</v>
          </cell>
          <cell r="M2636" t="str">
            <v>SOP_CNUAD_FEC280142</v>
          </cell>
          <cell r="N2636" t="str">
            <v>SOP_280142</v>
          </cell>
        </row>
        <row r="2637">
          <cell r="K2637">
            <v>826.86</v>
          </cell>
          <cell r="M2637" t="str">
            <v>SOP_CNUAD_FEC280142</v>
          </cell>
          <cell r="N2637" t="str">
            <v>SOP_280142</v>
          </cell>
        </row>
        <row r="2638">
          <cell r="K2638">
            <v>28084057.219999999</v>
          </cell>
          <cell r="M2638" t="str">
            <v>280142</v>
          </cell>
          <cell r="N2638" t="str">
            <v>280142</v>
          </cell>
        </row>
        <row r="2639">
          <cell r="K2639">
            <v>0</v>
          </cell>
          <cell r="M2639" t="str">
            <v>280142</v>
          </cell>
          <cell r="N2639" t="str">
            <v>280142</v>
          </cell>
        </row>
        <row r="2640">
          <cell r="K2640">
            <v>0</v>
          </cell>
          <cell r="M2640" t="str">
            <v>280142</v>
          </cell>
          <cell r="N2640" t="str">
            <v>280142</v>
          </cell>
        </row>
        <row r="2641">
          <cell r="K2641">
            <v>0</v>
          </cell>
          <cell r="M2641" t="str">
            <v>280142</v>
          </cell>
          <cell r="N2641" t="str">
            <v>280142</v>
          </cell>
        </row>
        <row r="2642">
          <cell r="K2642">
            <v>0</v>
          </cell>
          <cell r="M2642" t="str">
            <v>280142</v>
          </cell>
          <cell r="N2642" t="str">
            <v>280142</v>
          </cell>
        </row>
        <row r="2643">
          <cell r="K2643">
            <v>0</v>
          </cell>
          <cell r="M2643" t="str">
            <v>280142</v>
          </cell>
          <cell r="N2643" t="str">
            <v>280142</v>
          </cell>
        </row>
        <row r="2644">
          <cell r="K2644">
            <v>0</v>
          </cell>
          <cell r="M2644" t="str">
            <v>280142</v>
          </cell>
          <cell r="N2644" t="str">
            <v>280142</v>
          </cell>
        </row>
        <row r="2645">
          <cell r="K2645">
            <v>0</v>
          </cell>
          <cell r="M2645" t="str">
            <v>280142</v>
          </cell>
          <cell r="N2645" t="str">
            <v>280142</v>
          </cell>
        </row>
        <row r="2646">
          <cell r="K2646">
            <v>0</v>
          </cell>
          <cell r="M2646" t="str">
            <v>280142</v>
          </cell>
          <cell r="N2646" t="str">
            <v>280142</v>
          </cell>
        </row>
        <row r="2647">
          <cell r="K2647">
            <v>-28064443.809999999</v>
          </cell>
          <cell r="M2647" t="str">
            <v>280142</v>
          </cell>
          <cell r="N2647" t="str">
            <v>280142</v>
          </cell>
        </row>
        <row r="2648">
          <cell r="K2648">
            <v>0</v>
          </cell>
          <cell r="M2648" t="str">
            <v>280142</v>
          </cell>
          <cell r="N2648" t="str">
            <v>280142</v>
          </cell>
        </row>
        <row r="2649">
          <cell r="K2649">
            <v>0</v>
          </cell>
          <cell r="M2649" t="str">
            <v>280142</v>
          </cell>
          <cell r="N2649" t="str">
            <v>280142</v>
          </cell>
        </row>
        <row r="2650">
          <cell r="K2650">
            <v>0</v>
          </cell>
          <cell r="M2650" t="str">
            <v>280142</v>
          </cell>
          <cell r="N2650" t="str">
            <v>280142</v>
          </cell>
        </row>
        <row r="2651">
          <cell r="K2651">
            <v>0</v>
          </cell>
          <cell r="M2651" t="str">
            <v>280142</v>
          </cell>
          <cell r="N2651" t="str">
            <v>280142</v>
          </cell>
        </row>
        <row r="2652">
          <cell r="K2652">
            <v>0</v>
          </cell>
          <cell r="M2652" t="str">
            <v>280142</v>
          </cell>
          <cell r="N2652" t="str">
            <v>280142</v>
          </cell>
        </row>
        <row r="2653">
          <cell r="K2653">
            <v>0</v>
          </cell>
          <cell r="M2653" t="str">
            <v>280142</v>
          </cell>
          <cell r="N2653" t="str">
            <v>280142</v>
          </cell>
        </row>
        <row r="2654">
          <cell r="K2654">
            <v>0</v>
          </cell>
          <cell r="M2654" t="str">
            <v>280142</v>
          </cell>
          <cell r="N2654" t="str">
            <v>280142</v>
          </cell>
        </row>
        <row r="2655">
          <cell r="K2655">
            <v>0</v>
          </cell>
          <cell r="M2655" t="str">
            <v>280142</v>
          </cell>
          <cell r="N2655" t="str">
            <v>280142</v>
          </cell>
        </row>
        <row r="2656">
          <cell r="K2656">
            <v>0</v>
          </cell>
          <cell r="M2656" t="str">
            <v>SOP_NRGL_FE280142</v>
          </cell>
          <cell r="N2656" t="str">
            <v>SOP_280142</v>
          </cell>
        </row>
        <row r="2657">
          <cell r="K2657">
            <v>0</v>
          </cell>
          <cell r="M2657" t="str">
            <v>SOP_NRGL_FE280142</v>
          </cell>
          <cell r="N2657" t="str">
            <v>SOP_280142</v>
          </cell>
        </row>
        <row r="2658">
          <cell r="K2658">
            <v>38532.92</v>
          </cell>
          <cell r="M2658" t="str">
            <v>SOP_NRGL_FE280142</v>
          </cell>
          <cell r="N2658" t="str">
            <v>SOP_280142</v>
          </cell>
        </row>
        <row r="2659">
          <cell r="K2659">
            <v>0</v>
          </cell>
          <cell r="M2659" t="str">
            <v>SOP_NRGL_FE280142</v>
          </cell>
          <cell r="N2659" t="str">
            <v>SOP_280142</v>
          </cell>
        </row>
        <row r="2660">
          <cell r="K2660">
            <v>-19613.41</v>
          </cell>
          <cell r="M2660" t="str">
            <v>280142</v>
          </cell>
          <cell r="N2660" t="str">
            <v>280142</v>
          </cell>
        </row>
        <row r="2661">
          <cell r="K2661">
            <v>18595.73</v>
          </cell>
          <cell r="M2661" t="str">
            <v>SNA_ASS_ISAC282113</v>
          </cell>
          <cell r="N2661" t="str">
            <v>SNA_282113</v>
          </cell>
        </row>
        <row r="2662">
          <cell r="K2662">
            <v>-22580.53</v>
          </cell>
          <cell r="M2662" t="str">
            <v>SNA_ASS_ISAC282113</v>
          </cell>
          <cell r="N2662" t="str">
            <v>SNA_282113</v>
          </cell>
        </row>
        <row r="2663">
          <cell r="K2663">
            <v>263865177.16999999</v>
          </cell>
          <cell r="M2663" t="str">
            <v>SNA_ASS_ISAC282113</v>
          </cell>
          <cell r="N2663" t="str">
            <v>SNA_282113</v>
          </cell>
        </row>
        <row r="2664">
          <cell r="K2664">
            <v>0</v>
          </cell>
          <cell r="M2664" t="str">
            <v>SNA_ASS_ISAC282113</v>
          </cell>
          <cell r="N2664" t="str">
            <v>SNA_282113</v>
          </cell>
        </row>
        <row r="2665">
          <cell r="K2665">
            <v>-2819.88</v>
          </cell>
          <cell r="M2665" t="str">
            <v>SNA_ASS_UADI282113</v>
          </cell>
          <cell r="N2665" t="str">
            <v>SNA_282113</v>
          </cell>
        </row>
        <row r="2666">
          <cell r="K2666">
            <v>-289.88</v>
          </cell>
          <cell r="M2666" t="str">
            <v>SNA_ASS_UADI282113</v>
          </cell>
          <cell r="N2666" t="str">
            <v>SNA_282113</v>
          </cell>
        </row>
        <row r="2667">
          <cell r="K2667">
            <v>12329507.050000001</v>
          </cell>
          <cell r="M2667" t="str">
            <v>SNA_ASS_UADI282113</v>
          </cell>
          <cell r="N2667" t="str">
            <v>SNA_282113</v>
          </cell>
        </row>
        <row r="2668">
          <cell r="K2668">
            <v>447513.13</v>
          </cell>
          <cell r="M2668" t="str">
            <v>SNA_ASS_UADI282113</v>
          </cell>
          <cell r="N2668" t="str">
            <v>SNA_282113</v>
          </cell>
        </row>
        <row r="2669">
          <cell r="K2669">
            <v>0</v>
          </cell>
          <cell r="M2669" t="str">
            <v>SNA_ASS_UADI282113</v>
          </cell>
          <cell r="N2669" t="str">
            <v>SNA_282113</v>
          </cell>
        </row>
        <row r="2670">
          <cell r="K2670">
            <v>0</v>
          </cell>
          <cell r="M2670" t="str">
            <v>SNA_ASS_UADI282113</v>
          </cell>
          <cell r="N2670" t="str">
            <v>SNA_282113</v>
          </cell>
        </row>
        <row r="2671">
          <cell r="K2671">
            <v>-339898.66</v>
          </cell>
          <cell r="M2671" t="str">
            <v>SNA_ASS_CDS282113</v>
          </cell>
          <cell r="N2671" t="str">
            <v>SNA_282113</v>
          </cell>
        </row>
        <row r="2672">
          <cell r="K2672">
            <v>159000.9</v>
          </cell>
          <cell r="M2672" t="str">
            <v>SNA_ASS_CDS282113</v>
          </cell>
          <cell r="N2672" t="str">
            <v>SNA_282113</v>
          </cell>
        </row>
        <row r="2673">
          <cell r="K2673">
            <v>-199550.24</v>
          </cell>
          <cell r="M2673" t="str">
            <v>SNA_ASS_UGFEC282113</v>
          </cell>
          <cell r="N2673" t="str">
            <v>SNA_282113</v>
          </cell>
        </row>
        <row r="2674">
          <cell r="K2674">
            <v>11582959.369999999</v>
          </cell>
          <cell r="M2674" t="str">
            <v>SNA_ASS_CAB282113</v>
          </cell>
          <cell r="N2674" t="str">
            <v>SNA_282113</v>
          </cell>
        </row>
        <row r="2675">
          <cell r="K2675">
            <v>4615685.3899999997</v>
          </cell>
          <cell r="M2675" t="str">
            <v>SNA_ASS_IRN282113</v>
          </cell>
          <cell r="N2675" t="str">
            <v>SNA_282113</v>
          </cell>
        </row>
        <row r="2676">
          <cell r="K2676">
            <v>-0.15</v>
          </cell>
          <cell r="M2676" t="str">
            <v>SNA_ASS_IRN282113</v>
          </cell>
          <cell r="N2676" t="str">
            <v>SNA_282113</v>
          </cell>
        </row>
        <row r="2677">
          <cell r="K2677">
            <v>-4560.2299999999996</v>
          </cell>
          <cell r="M2677" t="str">
            <v>SNA_ASS_ICDS282113</v>
          </cell>
          <cell r="N2677" t="str">
            <v>SNA_282113</v>
          </cell>
        </row>
        <row r="2678">
          <cell r="K2678">
            <v>-249920817.59</v>
          </cell>
          <cell r="M2678" t="str">
            <v>SCNA_PFS282113</v>
          </cell>
          <cell r="N2678" t="str">
            <v>SCNA282113</v>
          </cell>
        </row>
        <row r="2679">
          <cell r="K2679">
            <v>-255782035.81999999</v>
          </cell>
          <cell r="M2679" t="str">
            <v>SCNA_PFS282113</v>
          </cell>
          <cell r="N2679" t="str">
            <v>SCNA282113</v>
          </cell>
        </row>
        <row r="2680">
          <cell r="K2680">
            <v>-199002812.15000001</v>
          </cell>
          <cell r="M2680" t="str">
            <v>SCNA_PFS282113</v>
          </cell>
          <cell r="N2680" t="str">
            <v>SCNA282113</v>
          </cell>
        </row>
        <row r="2681">
          <cell r="K2681">
            <v>-2388250.4</v>
          </cell>
          <cell r="M2681" t="str">
            <v>SCNA_PFS282113</v>
          </cell>
          <cell r="N2681" t="str">
            <v>SCNA282113</v>
          </cell>
        </row>
        <row r="2682">
          <cell r="K2682">
            <v>-74969932.469999999</v>
          </cell>
          <cell r="M2682" t="str">
            <v>SCNA_PFS282113</v>
          </cell>
          <cell r="N2682" t="str">
            <v>SCNA282113</v>
          </cell>
        </row>
        <row r="2683">
          <cell r="K2683">
            <v>-119931773.34</v>
          </cell>
          <cell r="M2683" t="str">
            <v>SCNA_PFS282113</v>
          </cell>
          <cell r="N2683" t="str">
            <v>SCNA282113</v>
          </cell>
        </row>
        <row r="2684">
          <cell r="K2684">
            <v>202078348.84</v>
          </cell>
          <cell r="M2684" t="str">
            <v>SCNA_CSR282113</v>
          </cell>
          <cell r="N2684" t="str">
            <v>SCNA282113</v>
          </cell>
        </row>
        <row r="2685">
          <cell r="K2685">
            <v>204931100.16</v>
          </cell>
          <cell r="M2685" t="str">
            <v>SCNA_CSR282113</v>
          </cell>
          <cell r="N2685" t="str">
            <v>SCNA282113</v>
          </cell>
        </row>
        <row r="2686">
          <cell r="K2686">
            <v>175263015.06</v>
          </cell>
          <cell r="M2686" t="str">
            <v>SCNA_CSR282113</v>
          </cell>
          <cell r="N2686" t="str">
            <v>SCNA282113</v>
          </cell>
        </row>
        <row r="2687">
          <cell r="K2687">
            <v>2006177.29</v>
          </cell>
          <cell r="M2687" t="str">
            <v>SCNA_CSR282113</v>
          </cell>
          <cell r="N2687" t="str">
            <v>SCNA282113</v>
          </cell>
        </row>
        <row r="2688">
          <cell r="K2688">
            <v>58943417.359999999</v>
          </cell>
          <cell r="M2688" t="str">
            <v>SCNA_CSR282113</v>
          </cell>
          <cell r="N2688" t="str">
            <v>SCNA282113</v>
          </cell>
        </row>
        <row r="2689">
          <cell r="K2689">
            <v>99055648.900000006</v>
          </cell>
          <cell r="M2689" t="str">
            <v>SCNA_CSR282113</v>
          </cell>
          <cell r="N2689" t="str">
            <v>SCNA282113</v>
          </cell>
        </row>
        <row r="2690">
          <cell r="K2690">
            <v>-126859972.88</v>
          </cell>
          <cell r="M2690" t="str">
            <v>SCNA_PFS282113</v>
          </cell>
          <cell r="N2690" t="str">
            <v>SCNA282113</v>
          </cell>
        </row>
        <row r="2691">
          <cell r="K2691">
            <v>-26780033.550000001</v>
          </cell>
          <cell r="M2691" t="str">
            <v>SCNA_PFS282113</v>
          </cell>
          <cell r="N2691" t="str">
            <v>SCNA282113</v>
          </cell>
        </row>
        <row r="2692">
          <cell r="K2692">
            <v>-2225934.4300000002</v>
          </cell>
          <cell r="M2692" t="str">
            <v>SCNA_PFS282113</v>
          </cell>
          <cell r="N2692" t="str">
            <v>SCNA282113</v>
          </cell>
        </row>
        <row r="2693">
          <cell r="K2693">
            <v>-11197112.41</v>
          </cell>
          <cell r="M2693" t="str">
            <v>SCNA_PFS282113</v>
          </cell>
          <cell r="N2693" t="str">
            <v>SCNA282113</v>
          </cell>
        </row>
        <row r="2694">
          <cell r="K2694">
            <v>-77056511.090000004</v>
          </cell>
          <cell r="M2694" t="str">
            <v>SCNA_PFS282113</v>
          </cell>
          <cell r="N2694" t="str">
            <v>SCNA282113</v>
          </cell>
        </row>
        <row r="2695">
          <cell r="K2695">
            <v>106381082.38</v>
          </cell>
          <cell r="M2695" t="str">
            <v>SCNA_CSR282113</v>
          </cell>
          <cell r="N2695" t="str">
            <v>SCNA282113</v>
          </cell>
        </row>
        <row r="2696">
          <cell r="K2696">
            <v>24170483.640000001</v>
          </cell>
          <cell r="M2696" t="str">
            <v>SCNA_CSR282113</v>
          </cell>
          <cell r="N2696" t="str">
            <v>SCNA282113</v>
          </cell>
        </row>
        <row r="2697">
          <cell r="K2697">
            <v>1492352.41</v>
          </cell>
          <cell r="M2697" t="str">
            <v>SCNA_CSR282113</v>
          </cell>
          <cell r="N2697" t="str">
            <v>SCNA282113</v>
          </cell>
        </row>
        <row r="2698">
          <cell r="K2698">
            <v>10753359.58</v>
          </cell>
          <cell r="M2698" t="str">
            <v>SCNA_CSR282113</v>
          </cell>
          <cell r="N2698" t="str">
            <v>SCNA282113</v>
          </cell>
        </row>
        <row r="2699">
          <cell r="K2699">
            <v>29352162.379999999</v>
          </cell>
          <cell r="M2699" t="str">
            <v>SCNA_CSR282113</v>
          </cell>
          <cell r="N2699" t="str">
            <v>SCNA282113</v>
          </cell>
        </row>
        <row r="2700">
          <cell r="K2700">
            <v>0</v>
          </cell>
          <cell r="M2700" t="str">
            <v>SCNA_PFS282113</v>
          </cell>
          <cell r="N2700" t="str">
            <v>SCNA282113</v>
          </cell>
        </row>
        <row r="2701">
          <cell r="K2701">
            <v>0</v>
          </cell>
          <cell r="M2701" t="str">
            <v>SCNA_PFS282113</v>
          </cell>
          <cell r="N2701" t="str">
            <v>SCNA282113</v>
          </cell>
        </row>
        <row r="2702">
          <cell r="K2702">
            <v>0</v>
          </cell>
          <cell r="M2702" t="str">
            <v>SCNA_PFS282113</v>
          </cell>
          <cell r="N2702" t="str">
            <v>SCNA282113</v>
          </cell>
        </row>
        <row r="2703">
          <cell r="K2703">
            <v>0</v>
          </cell>
          <cell r="M2703" t="str">
            <v>SCNA_CSR282113</v>
          </cell>
          <cell r="N2703" t="str">
            <v>SCNA282113</v>
          </cell>
        </row>
        <row r="2704">
          <cell r="K2704">
            <v>0</v>
          </cell>
          <cell r="M2704" t="str">
            <v>SCNA_CSR282113</v>
          </cell>
          <cell r="N2704" t="str">
            <v>SCNA282113</v>
          </cell>
        </row>
        <row r="2705">
          <cell r="K2705">
            <v>0</v>
          </cell>
          <cell r="M2705" t="str">
            <v>SCNA_CSR282113</v>
          </cell>
          <cell r="N2705" t="str">
            <v>SCNA282113</v>
          </cell>
        </row>
        <row r="2706">
          <cell r="K2706">
            <v>-45116726.229999997</v>
          </cell>
          <cell r="M2706" t="str">
            <v>282113</v>
          </cell>
          <cell r="N2706" t="str">
            <v>Result brought forward282113</v>
          </cell>
        </row>
        <row r="2707">
          <cell r="K2707">
            <v>3535211.25</v>
          </cell>
          <cell r="M2707" t="str">
            <v>SCNA_DP282113</v>
          </cell>
          <cell r="N2707" t="str">
            <v>SCNA282113</v>
          </cell>
        </row>
        <row r="2708">
          <cell r="K2708">
            <v>-24536.89</v>
          </cell>
          <cell r="M2708" t="str">
            <v>SNA_LIA_FP282113</v>
          </cell>
          <cell r="N2708" t="str">
            <v>SNA_282113</v>
          </cell>
        </row>
        <row r="2709">
          <cell r="K2709">
            <v>-4218.9799999999996</v>
          </cell>
          <cell r="M2709" t="str">
            <v>SNA_LIA_FP282113</v>
          </cell>
          <cell r="N2709" t="str">
            <v>SNA_282113</v>
          </cell>
        </row>
        <row r="2710">
          <cell r="K2710">
            <v>-6718.9</v>
          </cell>
          <cell r="M2710" t="str">
            <v>SNA_LIA_FP282113</v>
          </cell>
          <cell r="N2710" t="str">
            <v>SNA_282113</v>
          </cell>
        </row>
        <row r="2711">
          <cell r="K2711">
            <v>-26613.13</v>
          </cell>
          <cell r="M2711" t="str">
            <v>SNA_LIA_MCP282113</v>
          </cell>
          <cell r="N2711" t="str">
            <v>SNA_282113</v>
          </cell>
        </row>
        <row r="2712">
          <cell r="K2712">
            <v>-46641.38</v>
          </cell>
          <cell r="M2712" t="str">
            <v>SNA_LIA_MCP282113</v>
          </cell>
          <cell r="N2712" t="str">
            <v>SNA_282113</v>
          </cell>
        </row>
        <row r="2713">
          <cell r="K2713">
            <v>-11936.36</v>
          </cell>
          <cell r="M2713" t="str">
            <v>SNA_LIA_MCP282113</v>
          </cell>
          <cell r="N2713" t="str">
            <v>SNA_282113</v>
          </cell>
        </row>
        <row r="2714">
          <cell r="K2714">
            <v>-31847.01</v>
          </cell>
          <cell r="M2714" t="str">
            <v>SNA_LIA_MCP282113</v>
          </cell>
          <cell r="N2714" t="str">
            <v>SNA_282113</v>
          </cell>
        </row>
        <row r="2715">
          <cell r="K2715">
            <v>-29912.28</v>
          </cell>
          <cell r="M2715" t="str">
            <v>SNA_LIA_FP282113</v>
          </cell>
          <cell r="N2715" t="str">
            <v>SNA_282113</v>
          </cell>
        </row>
        <row r="2716">
          <cell r="K2716">
            <v>-4459.59</v>
          </cell>
          <cell r="M2716" t="str">
            <v>SNA_LIA_FP282113</v>
          </cell>
          <cell r="N2716" t="str">
            <v>SNA_282113</v>
          </cell>
        </row>
        <row r="2717">
          <cell r="K2717">
            <v>-26789.46</v>
          </cell>
          <cell r="M2717" t="str">
            <v>SNA_LIA_TXP282113</v>
          </cell>
          <cell r="N2717" t="str">
            <v>SNA_282113</v>
          </cell>
        </row>
        <row r="2718">
          <cell r="K2718">
            <v>-2003.69</v>
          </cell>
          <cell r="M2718" t="str">
            <v>SNA_LIA_TXP282113</v>
          </cell>
          <cell r="N2718" t="str">
            <v>SNA_282113</v>
          </cell>
        </row>
        <row r="2719">
          <cell r="K2719">
            <v>70576.210000000006</v>
          </cell>
          <cell r="M2719" t="str">
            <v>SOP_EXP_AXP282113</v>
          </cell>
          <cell r="N2719" t="str">
            <v>SOP_282113</v>
          </cell>
        </row>
        <row r="2720">
          <cell r="K2720">
            <v>10609.47</v>
          </cell>
          <cell r="M2720" t="str">
            <v>SOP_EXP_AXP282113</v>
          </cell>
          <cell r="N2720" t="str">
            <v>SOP_282113</v>
          </cell>
        </row>
        <row r="2721">
          <cell r="K2721">
            <v>359.42</v>
          </cell>
          <cell r="M2721" t="str">
            <v>SOP_EXP_CF282113</v>
          </cell>
          <cell r="N2721" t="str">
            <v>SOP_282113</v>
          </cell>
        </row>
        <row r="2722">
          <cell r="K2722">
            <v>27711.8</v>
          </cell>
          <cell r="M2722" t="str">
            <v>SOP_EXP_CF282113</v>
          </cell>
          <cell r="N2722" t="str">
            <v>SOP_282113</v>
          </cell>
        </row>
        <row r="2723">
          <cell r="K2723">
            <v>18793.919999999998</v>
          </cell>
          <cell r="M2723" t="str">
            <v>SOP_EXP_TRANS282113</v>
          </cell>
          <cell r="N2723" t="str">
            <v>SOP_282113</v>
          </cell>
        </row>
        <row r="2724">
          <cell r="K2724">
            <v>89.39</v>
          </cell>
          <cell r="M2724" t="str">
            <v>SOP_EXP_TRANS282113</v>
          </cell>
          <cell r="N2724" t="str">
            <v>SOP_282113</v>
          </cell>
        </row>
        <row r="2725">
          <cell r="K2725">
            <v>83466.100000000006</v>
          </cell>
          <cell r="M2725" t="str">
            <v>SOP_EXP_CF282113</v>
          </cell>
          <cell r="N2725" t="str">
            <v>SOP_282113</v>
          </cell>
        </row>
        <row r="2726">
          <cell r="K2726">
            <v>2977.67</v>
          </cell>
          <cell r="M2726" t="str">
            <v>SOP_EXP_CF282113</v>
          </cell>
          <cell r="N2726" t="str">
            <v>SOP_282113</v>
          </cell>
        </row>
        <row r="2727">
          <cell r="K2727">
            <v>387388.65</v>
          </cell>
          <cell r="M2727" t="str">
            <v>SOP_EXP_MC282113</v>
          </cell>
          <cell r="N2727" t="str">
            <v>SOP_282113</v>
          </cell>
        </row>
        <row r="2728">
          <cell r="K2728">
            <v>583960.85</v>
          </cell>
          <cell r="M2728" t="str">
            <v>SOP_EXP_MC282113</v>
          </cell>
          <cell r="N2728" t="str">
            <v>SOP_282113</v>
          </cell>
        </row>
        <row r="2729">
          <cell r="K2729">
            <v>152803.17000000001</v>
          </cell>
          <cell r="M2729" t="str">
            <v>SOP_EXP_MC282113</v>
          </cell>
          <cell r="N2729" t="str">
            <v>SOP_282113</v>
          </cell>
        </row>
        <row r="2730">
          <cell r="K2730">
            <v>405814.58</v>
          </cell>
          <cell r="M2730" t="str">
            <v>SOP_EXP_MC282113</v>
          </cell>
          <cell r="N2730" t="str">
            <v>SOP_282113</v>
          </cell>
        </row>
        <row r="2731">
          <cell r="K2731">
            <v>403424.83</v>
          </cell>
          <cell r="M2731" t="str">
            <v>SOP_EXP_SERV282113</v>
          </cell>
          <cell r="N2731" t="str">
            <v>SOP_282113</v>
          </cell>
        </row>
        <row r="2732">
          <cell r="K2732">
            <v>46250.559999999998</v>
          </cell>
          <cell r="M2732" t="str">
            <v>SOP_EXP_SERV282113</v>
          </cell>
          <cell r="N2732" t="str">
            <v>SOP_282113</v>
          </cell>
        </row>
        <row r="2733">
          <cell r="K2733">
            <v>109429.08</v>
          </cell>
          <cell r="M2733" t="str">
            <v>SOP_EXP_TAB282113</v>
          </cell>
          <cell r="N2733" t="str">
            <v>SOP_282113</v>
          </cell>
        </row>
        <row r="2734">
          <cell r="K2734">
            <v>5992.18</v>
          </cell>
          <cell r="M2734" t="str">
            <v>SOP_EXP_TAB282113</v>
          </cell>
          <cell r="N2734" t="str">
            <v>SOP_282113</v>
          </cell>
        </row>
        <row r="2735">
          <cell r="K2735">
            <v>1151.3</v>
          </cell>
          <cell r="M2735" t="str">
            <v>SOP_EXP_CF282113</v>
          </cell>
          <cell r="N2735" t="str">
            <v>SOP_282113</v>
          </cell>
        </row>
        <row r="2736">
          <cell r="K2736">
            <v>11725.06</v>
          </cell>
          <cell r="M2736" t="str">
            <v>SOP_NRGL_SI282113</v>
          </cell>
          <cell r="N2736" t="str">
            <v>SOP_282113</v>
          </cell>
        </row>
        <row r="2737">
          <cell r="K2737">
            <v>107179.79</v>
          </cell>
          <cell r="M2737" t="str">
            <v>SOP_NRGL_SI282113</v>
          </cell>
          <cell r="N2737" t="str">
            <v>SOP_282113</v>
          </cell>
        </row>
        <row r="2738">
          <cell r="K2738">
            <v>0.02</v>
          </cell>
          <cell r="M2738" t="str">
            <v>SOP_NRGL_FC282113</v>
          </cell>
          <cell r="N2738" t="str">
            <v>SOP_282113</v>
          </cell>
        </row>
        <row r="2739">
          <cell r="K2739">
            <v>1056727.1499999999</v>
          </cell>
          <cell r="M2739" t="str">
            <v>SOP_NRGL_FE282113</v>
          </cell>
          <cell r="N2739" t="str">
            <v>SOP_282113</v>
          </cell>
        </row>
        <row r="2740">
          <cell r="K2740">
            <v>1269659.82</v>
          </cell>
          <cell r="M2740" t="str">
            <v>SOP_NRGL_FEC282113</v>
          </cell>
          <cell r="N2740" t="str">
            <v>SOP_282113</v>
          </cell>
        </row>
        <row r="2741">
          <cell r="K2741">
            <v>0.02</v>
          </cell>
          <cell r="M2741" t="str">
            <v>SOP_NRGL_FE282113</v>
          </cell>
          <cell r="N2741" t="str">
            <v>SOP_282113</v>
          </cell>
        </row>
        <row r="2742">
          <cell r="K2742">
            <v>210367.32</v>
          </cell>
          <cell r="M2742" t="str">
            <v>SOP_NRGL_SI282113</v>
          </cell>
          <cell r="N2742" t="str">
            <v>SOP_282113</v>
          </cell>
        </row>
        <row r="2743">
          <cell r="K2743">
            <v>1645840.5</v>
          </cell>
          <cell r="M2743" t="str">
            <v>SOP_NRGL_SI282113</v>
          </cell>
          <cell r="N2743" t="str">
            <v>SOP_282113</v>
          </cell>
        </row>
        <row r="2744">
          <cell r="K2744">
            <v>198806.62</v>
          </cell>
          <cell r="M2744" t="str">
            <v>SOP_NRGL_SI282113</v>
          </cell>
          <cell r="N2744" t="str">
            <v>SOP_282113</v>
          </cell>
        </row>
        <row r="2745">
          <cell r="K2745">
            <v>206708.27</v>
          </cell>
          <cell r="M2745" t="str">
            <v>SOP_NRGL_SI282113</v>
          </cell>
          <cell r="N2745" t="str">
            <v>SOP_282113</v>
          </cell>
        </row>
        <row r="2746">
          <cell r="K2746">
            <v>829.01</v>
          </cell>
          <cell r="M2746" t="str">
            <v>SOP_NRGL_SI282113</v>
          </cell>
          <cell r="N2746" t="str">
            <v>SOP_282113</v>
          </cell>
        </row>
        <row r="2747">
          <cell r="K2747">
            <v>98083.6</v>
          </cell>
          <cell r="M2747" t="str">
            <v>SOP_NRGL_SI282113</v>
          </cell>
          <cell r="N2747" t="str">
            <v>SOP_282113</v>
          </cell>
        </row>
        <row r="2748">
          <cell r="K2748">
            <v>853.87</v>
          </cell>
          <cell r="M2748" t="str">
            <v>SOP_NRGL_SI282113</v>
          </cell>
          <cell r="N2748" t="str">
            <v>SOP_282113</v>
          </cell>
        </row>
        <row r="2749">
          <cell r="K2749">
            <v>917207.7</v>
          </cell>
          <cell r="M2749" t="str">
            <v>SOP_NRGL_SW282113</v>
          </cell>
          <cell r="N2749" t="str">
            <v>SOP_282113</v>
          </cell>
        </row>
        <row r="2750">
          <cell r="K2750">
            <v>26709540.43</v>
          </cell>
          <cell r="M2750" t="str">
            <v>SOP_NRGL_FC282113</v>
          </cell>
          <cell r="N2750" t="str">
            <v>SOP_282113</v>
          </cell>
        </row>
        <row r="2751">
          <cell r="K2751">
            <v>1833956.76</v>
          </cell>
          <cell r="M2751" t="str">
            <v>SOP_INC_IBONT282113</v>
          </cell>
          <cell r="N2751" t="str">
            <v>SOP_282113</v>
          </cell>
        </row>
        <row r="2752">
          <cell r="K2752">
            <v>-2552197.46</v>
          </cell>
          <cell r="M2752" t="str">
            <v>SOP_INC_IBONT282113</v>
          </cell>
          <cell r="N2752" t="str">
            <v>SOP_282113</v>
          </cell>
        </row>
        <row r="2753">
          <cell r="K2753">
            <v>-9081833.3699999992</v>
          </cell>
          <cell r="M2753" t="str">
            <v>SOP_INC_IBONT282113</v>
          </cell>
          <cell r="N2753" t="str">
            <v>SOP_282113</v>
          </cell>
        </row>
        <row r="2754">
          <cell r="K2754">
            <v>-297.05</v>
          </cell>
          <cell r="M2754" t="str">
            <v>SOP_INC_IBANT282113</v>
          </cell>
          <cell r="N2754" t="str">
            <v>SOP_282113</v>
          </cell>
        </row>
        <row r="2755">
          <cell r="K2755">
            <v>0.21</v>
          </cell>
          <cell r="M2755" t="str">
            <v>SOP_INC_IBANT282113</v>
          </cell>
          <cell r="N2755" t="str">
            <v>SOP_282113</v>
          </cell>
        </row>
        <row r="2756">
          <cell r="K2756">
            <v>-1039.99</v>
          </cell>
          <cell r="M2756" t="str">
            <v>SOP_INC_IBANT282113</v>
          </cell>
          <cell r="N2756" t="str">
            <v>SOP_282113</v>
          </cell>
        </row>
        <row r="2757">
          <cell r="K2757">
            <v>19284.63</v>
          </cell>
          <cell r="M2757" t="str">
            <v>SOP_INC_SW282113</v>
          </cell>
          <cell r="N2757" t="str">
            <v>SOP_282113</v>
          </cell>
        </row>
        <row r="2758">
          <cell r="K2758">
            <v>6446.8</v>
          </cell>
          <cell r="M2758" t="str">
            <v>SOP_INC_CDS282113</v>
          </cell>
          <cell r="N2758" t="str">
            <v>SOP_282113</v>
          </cell>
        </row>
        <row r="2759">
          <cell r="K2759">
            <v>20110.830000000002</v>
          </cell>
          <cell r="M2759" t="str">
            <v>SOP_INC_CDS282113</v>
          </cell>
          <cell r="N2759" t="str">
            <v>SOP_282113</v>
          </cell>
        </row>
        <row r="2760">
          <cell r="K2760">
            <v>0</v>
          </cell>
          <cell r="M2760" t="str">
            <v>SOP_NRGL_SI282113</v>
          </cell>
          <cell r="N2760" t="str">
            <v>SOP_282113</v>
          </cell>
        </row>
        <row r="2761">
          <cell r="K2761">
            <v>-213066.15</v>
          </cell>
          <cell r="M2761" t="str">
            <v>SOP_NRGL_SI282113</v>
          </cell>
          <cell r="N2761" t="str">
            <v>SOP_282113</v>
          </cell>
        </row>
        <row r="2762">
          <cell r="K2762">
            <v>1138.21</v>
          </cell>
          <cell r="M2762" t="str">
            <v>SOP_NRGL_SI282113</v>
          </cell>
          <cell r="N2762" t="str">
            <v>SOP_282113</v>
          </cell>
        </row>
        <row r="2763">
          <cell r="K2763">
            <v>-978610.77</v>
          </cell>
          <cell r="M2763" t="str">
            <v>SOP_NRGL_FE282113</v>
          </cell>
          <cell r="N2763" t="str">
            <v>SOP_282113</v>
          </cell>
        </row>
        <row r="2764">
          <cell r="K2764">
            <v>-2425594.11</v>
          </cell>
          <cell r="M2764" t="str">
            <v>SOP_NRGL_FEC282113</v>
          </cell>
          <cell r="N2764" t="str">
            <v>SOP_282113</v>
          </cell>
        </row>
        <row r="2765">
          <cell r="K2765">
            <v>-6173.06</v>
          </cell>
          <cell r="M2765" t="str">
            <v>SOP_NRGL_SI282113</v>
          </cell>
          <cell r="N2765" t="str">
            <v>SOP_282113</v>
          </cell>
        </row>
        <row r="2766">
          <cell r="K2766">
            <v>-6447322.9500000002</v>
          </cell>
          <cell r="M2766" t="str">
            <v>SOP_NRGL_SI282113</v>
          </cell>
          <cell r="N2766" t="str">
            <v>SOP_282113</v>
          </cell>
        </row>
        <row r="2767">
          <cell r="K2767">
            <v>-179015.86</v>
          </cell>
          <cell r="M2767" t="str">
            <v>SOP_NRGL_SI282113</v>
          </cell>
          <cell r="N2767" t="str">
            <v>SOP_282113</v>
          </cell>
        </row>
        <row r="2768">
          <cell r="K2768">
            <v>-104571.7</v>
          </cell>
          <cell r="M2768" t="str">
            <v>SOP_NRGL_SI282113</v>
          </cell>
          <cell r="N2768" t="str">
            <v>SOP_282113</v>
          </cell>
        </row>
        <row r="2769">
          <cell r="K2769">
            <v>-22666.47</v>
          </cell>
          <cell r="M2769" t="str">
            <v>SOP_NRGL_SI282113</v>
          </cell>
          <cell r="N2769" t="str">
            <v>SOP_282113</v>
          </cell>
        </row>
        <row r="2770">
          <cell r="K2770">
            <v>-17.04</v>
          </cell>
          <cell r="M2770" t="str">
            <v>SOP_NRGL_SI282113</v>
          </cell>
          <cell r="N2770" t="str">
            <v>SOP_282113</v>
          </cell>
        </row>
        <row r="2771">
          <cell r="K2771">
            <v>-976253.06</v>
          </cell>
          <cell r="M2771" t="str">
            <v>SOP_NRGL_SW282113</v>
          </cell>
          <cell r="N2771" t="str">
            <v>SOP_282113</v>
          </cell>
        </row>
        <row r="2772">
          <cell r="K2772">
            <v>-34635464.399999999</v>
          </cell>
          <cell r="M2772" t="str">
            <v>SOP_NRGL_FC282113</v>
          </cell>
          <cell r="N2772" t="str">
            <v>SOP_282113</v>
          </cell>
        </row>
        <row r="2773">
          <cell r="K2773">
            <v>-163762.21</v>
          </cell>
          <cell r="M2773" t="str">
            <v>SOP_NRGL_FC282113</v>
          </cell>
          <cell r="N2773" t="str">
            <v>SOP_282113</v>
          </cell>
        </row>
        <row r="2774">
          <cell r="K2774">
            <v>2881.84</v>
          </cell>
          <cell r="M2774" t="str">
            <v>SOP_CNUAD_I282113</v>
          </cell>
          <cell r="N2774" t="str">
            <v>SOP_282113</v>
          </cell>
        </row>
        <row r="2775">
          <cell r="K2775">
            <v>291.91000000000003</v>
          </cell>
          <cell r="M2775" t="str">
            <v>SOP_CNUAD_I282113</v>
          </cell>
          <cell r="N2775" t="str">
            <v>SOP_282113</v>
          </cell>
        </row>
        <row r="2776">
          <cell r="K2776">
            <v>-6989121.6699999999</v>
          </cell>
          <cell r="M2776" t="str">
            <v>SOP_CNUAD_I282113</v>
          </cell>
          <cell r="N2776" t="str">
            <v>SOP_282113</v>
          </cell>
        </row>
        <row r="2777">
          <cell r="K2777">
            <v>-452492.69</v>
          </cell>
          <cell r="M2777" t="str">
            <v>SOP_CNUAD_I282113</v>
          </cell>
          <cell r="N2777" t="str">
            <v>SOP_282113</v>
          </cell>
        </row>
        <row r="2778">
          <cell r="K2778">
            <v>-6267.41</v>
          </cell>
          <cell r="M2778" t="str">
            <v>SOP_CNUAD_I282113</v>
          </cell>
          <cell r="N2778" t="str">
            <v>SOP_282113</v>
          </cell>
        </row>
        <row r="2779">
          <cell r="K2779">
            <v>-95.25</v>
          </cell>
          <cell r="M2779" t="str">
            <v>SOP_CNUAD_I282113</v>
          </cell>
          <cell r="N2779" t="str">
            <v>SOP_282113</v>
          </cell>
        </row>
        <row r="2780">
          <cell r="K2780">
            <v>-429016.92</v>
          </cell>
          <cell r="M2780" t="str">
            <v>SOP_CNUAD_I282113</v>
          </cell>
          <cell r="N2780" t="str">
            <v>SOP_282113</v>
          </cell>
        </row>
        <row r="2781">
          <cell r="K2781">
            <v>-117428.1</v>
          </cell>
          <cell r="M2781" t="str">
            <v>SOP_CNUAD_I282113</v>
          </cell>
          <cell r="N2781" t="str">
            <v>SOP_282113</v>
          </cell>
        </row>
        <row r="2782">
          <cell r="K2782">
            <v>0</v>
          </cell>
          <cell r="M2782" t="str">
            <v>SOP_CNUAD_I282113</v>
          </cell>
          <cell r="N2782" t="str">
            <v>SOP_282113</v>
          </cell>
        </row>
        <row r="2783">
          <cell r="K2783">
            <v>1295022.95</v>
          </cell>
          <cell r="M2783" t="str">
            <v>SOP_CNUAD_I282113</v>
          </cell>
          <cell r="N2783" t="str">
            <v>SOP_282113</v>
          </cell>
        </row>
        <row r="2784">
          <cell r="K2784">
            <v>8140095.7800000003</v>
          </cell>
          <cell r="M2784" t="str">
            <v>SOP_CNUAD_FC282113</v>
          </cell>
          <cell r="N2784" t="str">
            <v>SOP_282113</v>
          </cell>
        </row>
        <row r="2785">
          <cell r="K2785">
            <v>32501.71</v>
          </cell>
          <cell r="M2785" t="str">
            <v>SOP_CNUAD_CDS282113</v>
          </cell>
          <cell r="N2785" t="str">
            <v>SOP_282113</v>
          </cell>
        </row>
        <row r="2786">
          <cell r="K2786">
            <v>574100.82999999996</v>
          </cell>
          <cell r="M2786" t="str">
            <v>SOP_CNUAD_FEC282113</v>
          </cell>
          <cell r="N2786" t="str">
            <v>SOP_282113</v>
          </cell>
        </row>
        <row r="2787">
          <cell r="K2787">
            <v>-208.7</v>
          </cell>
          <cell r="M2787" t="str">
            <v>SOP_CNUAD_FEC282113</v>
          </cell>
          <cell r="N2787" t="str">
            <v>SOP_282113</v>
          </cell>
        </row>
        <row r="2788">
          <cell r="K2788">
            <v>89051517.109999999</v>
          </cell>
          <cell r="M2788" t="str">
            <v>282113</v>
          </cell>
          <cell r="N2788" t="str">
            <v>282113</v>
          </cell>
        </row>
        <row r="2789">
          <cell r="K2789">
            <v>0</v>
          </cell>
          <cell r="M2789" t="str">
            <v>282113</v>
          </cell>
          <cell r="N2789" t="str">
            <v>282113</v>
          </cell>
        </row>
        <row r="2790">
          <cell r="K2790">
            <v>0</v>
          </cell>
          <cell r="M2790" t="str">
            <v>282113</v>
          </cell>
          <cell r="N2790" t="str">
            <v>282113</v>
          </cell>
        </row>
        <row r="2791">
          <cell r="K2791">
            <v>0</v>
          </cell>
          <cell r="M2791" t="str">
            <v>282113</v>
          </cell>
          <cell r="N2791" t="str">
            <v>282113</v>
          </cell>
        </row>
        <row r="2792">
          <cell r="K2792">
            <v>0</v>
          </cell>
          <cell r="M2792" t="str">
            <v>282113</v>
          </cell>
          <cell r="N2792" t="str">
            <v>282113</v>
          </cell>
        </row>
        <row r="2793">
          <cell r="K2793">
            <v>-89027519.689999998</v>
          </cell>
          <cell r="M2793" t="str">
            <v>282113</v>
          </cell>
          <cell r="N2793" t="str">
            <v>282113</v>
          </cell>
        </row>
        <row r="2794">
          <cell r="K2794">
            <v>0</v>
          </cell>
          <cell r="M2794" t="str">
            <v>282113</v>
          </cell>
          <cell r="N2794" t="str">
            <v>282113</v>
          </cell>
        </row>
        <row r="2795">
          <cell r="K2795">
            <v>0</v>
          </cell>
          <cell r="M2795" t="str">
            <v>282113</v>
          </cell>
          <cell r="N2795" t="str">
            <v>282113</v>
          </cell>
        </row>
        <row r="2796">
          <cell r="K2796">
            <v>0</v>
          </cell>
          <cell r="M2796" t="str">
            <v>282113</v>
          </cell>
          <cell r="N2796" t="str">
            <v>282113</v>
          </cell>
        </row>
        <row r="2797">
          <cell r="K2797">
            <v>0</v>
          </cell>
          <cell r="M2797" t="str">
            <v>282113</v>
          </cell>
          <cell r="N2797" t="str">
            <v>282113</v>
          </cell>
        </row>
        <row r="2798">
          <cell r="K2798">
            <v>0</v>
          </cell>
          <cell r="M2798" t="str">
            <v>SOP_NRGL_FE282113</v>
          </cell>
          <cell r="N2798" t="str">
            <v>SOP_282113</v>
          </cell>
        </row>
        <row r="2799">
          <cell r="K2799">
            <v>148847.17000000001</v>
          </cell>
          <cell r="M2799" t="str">
            <v>SOP_NRGL_FE282113</v>
          </cell>
          <cell r="N2799" t="str">
            <v>SOP_282113</v>
          </cell>
        </row>
        <row r="2800">
          <cell r="K2800">
            <v>0</v>
          </cell>
          <cell r="M2800" t="str">
            <v>SOP_NRGL_FE282113</v>
          </cell>
          <cell r="N2800" t="str">
            <v>SOP_282113</v>
          </cell>
        </row>
        <row r="2801">
          <cell r="K2801">
            <v>-23997.41</v>
          </cell>
          <cell r="M2801" t="str">
            <v>282113</v>
          </cell>
          <cell r="N2801" t="str">
            <v>282113</v>
          </cell>
        </row>
        <row r="2802">
          <cell r="K2802">
            <v>92978.66</v>
          </cell>
          <cell r="M2802" t="str">
            <v>SNA_ASS_ISAC280144</v>
          </cell>
          <cell r="N2802" t="str">
            <v>SNA_280144</v>
          </cell>
        </row>
        <row r="2803">
          <cell r="K2803">
            <v>-112902.66</v>
          </cell>
          <cell r="M2803" t="str">
            <v>SNA_ASS_ISAC280144</v>
          </cell>
          <cell r="N2803" t="str">
            <v>SNA_280144</v>
          </cell>
        </row>
        <row r="2804">
          <cell r="K2804">
            <v>1224872611.46</v>
          </cell>
          <cell r="M2804" t="str">
            <v>SNA_ASS_ISAC280144</v>
          </cell>
          <cell r="N2804" t="str">
            <v>SNA_280144</v>
          </cell>
        </row>
        <row r="2805">
          <cell r="K2805">
            <v>0</v>
          </cell>
          <cell r="M2805" t="str">
            <v>SNA_ASS_ISAC280144</v>
          </cell>
          <cell r="N2805" t="str">
            <v>SNA_280144</v>
          </cell>
        </row>
        <row r="2806">
          <cell r="K2806">
            <v>-14099.36</v>
          </cell>
          <cell r="M2806" t="str">
            <v>SNA_ASS_UADI280144</v>
          </cell>
          <cell r="N2806" t="str">
            <v>SNA_280144</v>
          </cell>
        </row>
        <row r="2807">
          <cell r="K2807">
            <v>-1449.44</v>
          </cell>
          <cell r="M2807" t="str">
            <v>SNA_ASS_UADI280144</v>
          </cell>
          <cell r="N2807" t="str">
            <v>SNA_280144</v>
          </cell>
        </row>
        <row r="2808">
          <cell r="K2808">
            <v>64873594</v>
          </cell>
          <cell r="M2808" t="str">
            <v>SNA_ASS_UADI280144</v>
          </cell>
          <cell r="N2808" t="str">
            <v>SNA_280144</v>
          </cell>
        </row>
        <row r="2809">
          <cell r="K2809">
            <v>2031538.15</v>
          </cell>
          <cell r="M2809" t="str">
            <v>SNA_ASS_UADI280144</v>
          </cell>
          <cell r="N2809" t="str">
            <v>SNA_280144</v>
          </cell>
        </row>
        <row r="2810">
          <cell r="K2810">
            <v>0</v>
          </cell>
          <cell r="M2810" t="str">
            <v>SNA_ASS_UADI280144</v>
          </cell>
          <cell r="N2810" t="str">
            <v>SNA_280144</v>
          </cell>
        </row>
        <row r="2811">
          <cell r="K2811">
            <v>0</v>
          </cell>
          <cell r="M2811" t="str">
            <v>SNA_ASS_UADI280144</v>
          </cell>
          <cell r="N2811" t="str">
            <v>SNA_280144</v>
          </cell>
        </row>
        <row r="2812">
          <cell r="K2812">
            <v>-262872551.03999999</v>
          </cell>
          <cell r="M2812" t="str">
            <v>SNA_ASS_UPS280144</v>
          </cell>
          <cell r="N2812" t="str">
            <v>SNA_280144</v>
          </cell>
        </row>
        <row r="2813">
          <cell r="K2813">
            <v>260378269.36000001</v>
          </cell>
          <cell r="M2813" t="str">
            <v>SNA_ASS_CDS280144</v>
          </cell>
          <cell r="N2813" t="str">
            <v>SNA_280144</v>
          </cell>
        </row>
        <row r="2814">
          <cell r="K2814">
            <v>2309656.87</v>
          </cell>
          <cell r="M2814" t="str">
            <v>SNA_ASS_CDS280144</v>
          </cell>
          <cell r="N2814" t="str">
            <v>SNA_280144</v>
          </cell>
        </row>
        <row r="2815">
          <cell r="K2815">
            <v>-933846.71</v>
          </cell>
          <cell r="M2815" t="str">
            <v>SNA_ASS_UGFEC280144</v>
          </cell>
          <cell r="N2815" t="str">
            <v>SNA_280144</v>
          </cell>
        </row>
        <row r="2816">
          <cell r="K2816">
            <v>39079058.479999997</v>
          </cell>
          <cell r="M2816" t="str">
            <v>SNA_ASS_CAB280144</v>
          </cell>
          <cell r="N2816" t="str">
            <v>SNA_280144</v>
          </cell>
        </row>
        <row r="2817">
          <cell r="K2817">
            <v>21362603.84</v>
          </cell>
          <cell r="M2817" t="str">
            <v>SNA_ASS_IRN280144</v>
          </cell>
          <cell r="N2817" t="str">
            <v>SNA_280144</v>
          </cell>
        </row>
        <row r="2818">
          <cell r="K2818">
            <v>-0.28999999999999998</v>
          </cell>
          <cell r="M2818" t="str">
            <v>SNA_ASS_IRN280144</v>
          </cell>
          <cell r="N2818" t="str">
            <v>SNA_280144</v>
          </cell>
        </row>
        <row r="2819">
          <cell r="K2819">
            <v>-6858.89</v>
          </cell>
          <cell r="M2819" t="str">
            <v>SNA_ASS_ICDS280144</v>
          </cell>
          <cell r="N2819" t="str">
            <v>SNA_280144</v>
          </cell>
        </row>
        <row r="2820">
          <cell r="K2820">
            <v>0</v>
          </cell>
          <cell r="M2820" t="str">
            <v>SCNA_PFS280144</v>
          </cell>
          <cell r="N2820" t="str">
            <v>SCNA280144</v>
          </cell>
        </row>
        <row r="2821">
          <cell r="K2821">
            <v>-2825017380.4099998</v>
          </cell>
          <cell r="M2821" t="str">
            <v>SCNA_PFS280144</v>
          </cell>
          <cell r="N2821" t="str">
            <v>SCNA280144</v>
          </cell>
        </row>
        <row r="2822">
          <cell r="K2822">
            <v>-583964586.22000003</v>
          </cell>
          <cell r="M2822" t="str">
            <v>SCNA_PFS280144</v>
          </cell>
          <cell r="N2822" t="str">
            <v>SCNA280144</v>
          </cell>
        </row>
        <row r="2823">
          <cell r="K2823">
            <v>-9773006.9900000002</v>
          </cell>
          <cell r="M2823" t="str">
            <v>SCNA_PFS280144</v>
          </cell>
          <cell r="N2823" t="str">
            <v>SCNA280144</v>
          </cell>
        </row>
        <row r="2824">
          <cell r="K2824">
            <v>0</v>
          </cell>
          <cell r="M2824" t="str">
            <v>SCNA_PFS280144</v>
          </cell>
          <cell r="N2824" t="str">
            <v>SCNA280144</v>
          </cell>
        </row>
        <row r="2825">
          <cell r="K2825">
            <v>-1339824207.6300001</v>
          </cell>
          <cell r="M2825" t="str">
            <v>SCNA_PFS280144</v>
          </cell>
          <cell r="N2825" t="str">
            <v>SCNA280144</v>
          </cell>
        </row>
        <row r="2826">
          <cell r="K2826">
            <v>-191410282.75999999</v>
          </cell>
          <cell r="M2826" t="str">
            <v>SCNA_PFS280144</v>
          </cell>
          <cell r="N2826" t="str">
            <v>SCNA280144</v>
          </cell>
        </row>
        <row r="2827">
          <cell r="K2827">
            <v>-448232789.85000002</v>
          </cell>
          <cell r="M2827" t="str">
            <v>SCNA_PFS280144</v>
          </cell>
          <cell r="N2827" t="str">
            <v>SCNA280144</v>
          </cell>
        </row>
        <row r="2828">
          <cell r="K2828">
            <v>0</v>
          </cell>
          <cell r="M2828" t="str">
            <v>SCNA_PFS280144</v>
          </cell>
          <cell r="N2828" t="str">
            <v>SCNA280144</v>
          </cell>
        </row>
        <row r="2829">
          <cell r="K2829">
            <v>-93619122.400000006</v>
          </cell>
          <cell r="M2829" t="str">
            <v>SCNA_PFS280144</v>
          </cell>
          <cell r="N2829" t="str">
            <v>SCNA280144</v>
          </cell>
        </row>
        <row r="2830">
          <cell r="K2830">
            <v>-1102332355.54</v>
          </cell>
          <cell r="M2830" t="str">
            <v>SCNA_PFS280144</v>
          </cell>
          <cell r="N2830" t="str">
            <v>SCNA280144</v>
          </cell>
        </row>
        <row r="2831">
          <cell r="K2831">
            <v>0</v>
          </cell>
          <cell r="M2831" t="str">
            <v>SCNA_CSR280144</v>
          </cell>
          <cell r="N2831" t="str">
            <v>SCNA280144</v>
          </cell>
        </row>
        <row r="2832">
          <cell r="K2832">
            <v>2568796454.1100001</v>
          </cell>
          <cell r="M2832" t="str">
            <v>SCNA_CSR280144</v>
          </cell>
          <cell r="N2832" t="str">
            <v>SCNA280144</v>
          </cell>
        </row>
        <row r="2833">
          <cell r="K2833">
            <v>439609659.92000002</v>
          </cell>
          <cell r="M2833" t="str">
            <v>SCNA_CSR280144</v>
          </cell>
          <cell r="N2833" t="str">
            <v>SCNA280144</v>
          </cell>
        </row>
        <row r="2834">
          <cell r="K2834">
            <v>2586232.27</v>
          </cell>
          <cell r="M2834" t="str">
            <v>SCNA_CSR280144</v>
          </cell>
          <cell r="N2834" t="str">
            <v>SCNA280144</v>
          </cell>
        </row>
        <row r="2835">
          <cell r="K2835">
            <v>0</v>
          </cell>
          <cell r="M2835" t="str">
            <v>SCNA_CSR280144</v>
          </cell>
          <cell r="N2835" t="str">
            <v>SCNA280144</v>
          </cell>
        </row>
        <row r="2836">
          <cell r="K2836">
            <v>1216408085.8199999</v>
          </cell>
          <cell r="M2836" t="str">
            <v>SCNA_CSR280144</v>
          </cell>
          <cell r="N2836" t="str">
            <v>SCNA280144</v>
          </cell>
        </row>
        <row r="2837">
          <cell r="K2837">
            <v>411597081.25999999</v>
          </cell>
          <cell r="M2837" t="str">
            <v>SCNA_CSR280144</v>
          </cell>
          <cell r="N2837" t="str">
            <v>SCNA280144</v>
          </cell>
        </row>
        <row r="2838">
          <cell r="K2838">
            <v>0</v>
          </cell>
          <cell r="M2838" t="str">
            <v>SCNA_CSR280144</v>
          </cell>
          <cell r="N2838" t="str">
            <v>SCNA280144</v>
          </cell>
        </row>
        <row r="2839">
          <cell r="K2839">
            <v>67879225.480000004</v>
          </cell>
          <cell r="M2839" t="str">
            <v>SCNA_CSR280144</v>
          </cell>
          <cell r="N2839" t="str">
            <v>SCNA280144</v>
          </cell>
        </row>
        <row r="2840">
          <cell r="K2840">
            <v>79262370.510000005</v>
          </cell>
          <cell r="M2840" t="str">
            <v>SCNA_CSR280144</v>
          </cell>
          <cell r="N2840" t="str">
            <v>SCNA280144</v>
          </cell>
        </row>
        <row r="2841">
          <cell r="K2841">
            <v>1070840801.13</v>
          </cell>
          <cell r="M2841" t="str">
            <v>SCNA_CSR280144</v>
          </cell>
          <cell r="N2841" t="str">
            <v>SCNA280144</v>
          </cell>
        </row>
        <row r="2842">
          <cell r="K2842">
            <v>-312343141.35000002</v>
          </cell>
          <cell r="M2842" t="str">
            <v>SCNA_PFS280144</v>
          </cell>
          <cell r="N2842" t="str">
            <v>SCNA280144</v>
          </cell>
        </row>
        <row r="2843">
          <cell r="K2843">
            <v>-249746605.63</v>
          </cell>
          <cell r="M2843" t="str">
            <v>SCNA_PFS280144</v>
          </cell>
          <cell r="N2843" t="str">
            <v>SCNA280144</v>
          </cell>
        </row>
        <row r="2844">
          <cell r="K2844">
            <v>-44749572.159999996</v>
          </cell>
          <cell r="M2844" t="str">
            <v>SCNA_PFS280144</v>
          </cell>
          <cell r="N2844" t="str">
            <v>SCNA280144</v>
          </cell>
        </row>
        <row r="2845">
          <cell r="K2845">
            <v>-10149806.08</v>
          </cell>
          <cell r="M2845" t="str">
            <v>SCNA_PFS280144</v>
          </cell>
          <cell r="N2845" t="str">
            <v>SCNA280144</v>
          </cell>
        </row>
        <row r="2846">
          <cell r="K2846">
            <v>-59117836.57</v>
          </cell>
          <cell r="M2846" t="str">
            <v>SCNA_PFS280144</v>
          </cell>
          <cell r="N2846" t="str">
            <v>SCNA280144</v>
          </cell>
        </row>
        <row r="2847">
          <cell r="K2847">
            <v>-22367242.199999999</v>
          </cell>
          <cell r="M2847" t="str">
            <v>SCNA_PFS280144</v>
          </cell>
          <cell r="N2847" t="str">
            <v>SCNA280144</v>
          </cell>
        </row>
        <row r="2848">
          <cell r="K2848">
            <v>-77586840.989999995</v>
          </cell>
          <cell r="M2848" t="str">
            <v>SCNA_PFS280144</v>
          </cell>
          <cell r="N2848" t="str">
            <v>SCNA280144</v>
          </cell>
        </row>
        <row r="2849">
          <cell r="K2849">
            <v>268893079.54000002</v>
          </cell>
          <cell r="M2849" t="str">
            <v>SCNA_CSR280144</v>
          </cell>
          <cell r="N2849" t="str">
            <v>SCNA280144</v>
          </cell>
        </row>
        <row r="2850">
          <cell r="K2850">
            <v>223268525.87</v>
          </cell>
          <cell r="M2850" t="str">
            <v>SCNA_CSR280144</v>
          </cell>
          <cell r="N2850" t="str">
            <v>SCNA280144</v>
          </cell>
        </row>
        <row r="2851">
          <cell r="K2851">
            <v>32306829.379999999</v>
          </cell>
          <cell r="M2851" t="str">
            <v>SCNA_CSR280144</v>
          </cell>
          <cell r="N2851" t="str">
            <v>SCNA280144</v>
          </cell>
        </row>
        <row r="2852">
          <cell r="K2852">
            <v>7285322.8300000001</v>
          </cell>
          <cell r="M2852" t="str">
            <v>SCNA_CSR280144</v>
          </cell>
          <cell r="N2852" t="str">
            <v>SCNA280144</v>
          </cell>
        </row>
        <row r="2853">
          <cell r="K2853">
            <v>57527717.57</v>
          </cell>
          <cell r="M2853" t="str">
            <v>SCNA_CSR280144</v>
          </cell>
          <cell r="N2853" t="str">
            <v>SCNA280144</v>
          </cell>
        </row>
        <row r="2854">
          <cell r="K2854">
            <v>17932119.93</v>
          </cell>
          <cell r="M2854" t="str">
            <v>SCNA_CSR280144</v>
          </cell>
          <cell r="N2854" t="str">
            <v>SCNA280144</v>
          </cell>
        </row>
        <row r="2855">
          <cell r="K2855">
            <v>55735139.149999999</v>
          </cell>
          <cell r="M2855" t="str">
            <v>SCNA_CSR280144</v>
          </cell>
          <cell r="N2855" t="str">
            <v>SCNA280144</v>
          </cell>
        </row>
        <row r="2856">
          <cell r="K2856">
            <v>0</v>
          </cell>
          <cell r="M2856" t="str">
            <v>SCNA_PFS280144</v>
          </cell>
          <cell r="N2856" t="str">
            <v>SCNA280144</v>
          </cell>
        </row>
        <row r="2857">
          <cell r="K2857">
            <v>0</v>
          </cell>
          <cell r="M2857" t="str">
            <v>SCNA_PFS280144</v>
          </cell>
          <cell r="N2857" t="str">
            <v>SCNA280144</v>
          </cell>
        </row>
        <row r="2858">
          <cell r="K2858">
            <v>0</v>
          </cell>
          <cell r="M2858" t="str">
            <v>SCNA_PFS280144</v>
          </cell>
          <cell r="N2858" t="str">
            <v>SCNA280144</v>
          </cell>
        </row>
        <row r="2859">
          <cell r="K2859">
            <v>0</v>
          </cell>
          <cell r="M2859" t="str">
            <v>SCNA_PFS280144</v>
          </cell>
          <cell r="N2859" t="str">
            <v>SCNA280144</v>
          </cell>
        </row>
        <row r="2860">
          <cell r="K2860">
            <v>0</v>
          </cell>
          <cell r="M2860" t="str">
            <v>SCNA_PFS280144</v>
          </cell>
          <cell r="N2860" t="str">
            <v>SCNA280144</v>
          </cell>
        </row>
        <row r="2861">
          <cell r="K2861">
            <v>0</v>
          </cell>
          <cell r="M2861" t="str">
            <v>SCNA_PFS280144</v>
          </cell>
          <cell r="N2861" t="str">
            <v>SCNA280144</v>
          </cell>
        </row>
        <row r="2862">
          <cell r="K2862">
            <v>0</v>
          </cell>
          <cell r="M2862" t="str">
            <v>SCNA_PFS280144</v>
          </cell>
          <cell r="N2862" t="str">
            <v>SCNA280144</v>
          </cell>
        </row>
        <row r="2863">
          <cell r="K2863">
            <v>0</v>
          </cell>
          <cell r="M2863" t="str">
            <v>SCNA_PFS280144</v>
          </cell>
          <cell r="N2863" t="str">
            <v>SCNA280144</v>
          </cell>
        </row>
        <row r="2864">
          <cell r="K2864">
            <v>0</v>
          </cell>
          <cell r="M2864" t="str">
            <v>SCNA_PFS280144</v>
          </cell>
          <cell r="N2864" t="str">
            <v>SCNA280144</v>
          </cell>
        </row>
        <row r="2865">
          <cell r="K2865">
            <v>0</v>
          </cell>
          <cell r="M2865" t="str">
            <v>SCNA_PFS280144</v>
          </cell>
          <cell r="N2865" t="str">
            <v>SCNA280144</v>
          </cell>
        </row>
        <row r="2866">
          <cell r="K2866">
            <v>0</v>
          </cell>
          <cell r="M2866" t="str">
            <v>SCNA_PFS280144</v>
          </cell>
          <cell r="N2866" t="str">
            <v>SCNA280144</v>
          </cell>
        </row>
        <row r="2867">
          <cell r="K2867">
            <v>0</v>
          </cell>
          <cell r="M2867" t="str">
            <v>SCNA_PFS280144</v>
          </cell>
          <cell r="N2867" t="str">
            <v>SCNA280144</v>
          </cell>
        </row>
        <row r="2868">
          <cell r="K2868">
            <v>0</v>
          </cell>
          <cell r="M2868" t="str">
            <v>SCNA_PFS280144</v>
          </cell>
          <cell r="N2868" t="str">
            <v>SCNA280144</v>
          </cell>
        </row>
        <row r="2869">
          <cell r="K2869">
            <v>0</v>
          </cell>
          <cell r="M2869" t="str">
            <v>SCNA_CSR280144</v>
          </cell>
          <cell r="N2869" t="str">
            <v>SCNA280144</v>
          </cell>
        </row>
        <row r="2870">
          <cell r="K2870">
            <v>0</v>
          </cell>
          <cell r="M2870" t="str">
            <v>SCNA_CSR280144</v>
          </cell>
          <cell r="N2870" t="str">
            <v>SCNA280144</v>
          </cell>
        </row>
        <row r="2871">
          <cell r="K2871">
            <v>0</v>
          </cell>
          <cell r="M2871" t="str">
            <v>SCNA_CSR280144</v>
          </cell>
          <cell r="N2871" t="str">
            <v>SCNA280144</v>
          </cell>
        </row>
        <row r="2872">
          <cell r="K2872">
            <v>0</v>
          </cell>
          <cell r="M2872" t="str">
            <v>SCNA_CSR280144</v>
          </cell>
          <cell r="N2872" t="str">
            <v>SCNA280144</v>
          </cell>
        </row>
        <row r="2873">
          <cell r="K2873">
            <v>0</v>
          </cell>
          <cell r="M2873" t="str">
            <v>SCNA_CSR280144</v>
          </cell>
          <cell r="N2873" t="str">
            <v>SCNA280144</v>
          </cell>
        </row>
        <row r="2874">
          <cell r="K2874">
            <v>0</v>
          </cell>
          <cell r="M2874" t="str">
            <v>SCNA_CSR280144</v>
          </cell>
          <cell r="N2874" t="str">
            <v>SCNA280144</v>
          </cell>
        </row>
        <row r="2875">
          <cell r="K2875">
            <v>0</v>
          </cell>
          <cell r="M2875" t="str">
            <v>SCNA_CSR280144</v>
          </cell>
          <cell r="N2875" t="str">
            <v>SCNA280144</v>
          </cell>
        </row>
        <row r="2876">
          <cell r="K2876">
            <v>0</v>
          </cell>
          <cell r="M2876" t="str">
            <v>SCNA_CSR280144</v>
          </cell>
          <cell r="N2876" t="str">
            <v>SCNA280144</v>
          </cell>
        </row>
        <row r="2877">
          <cell r="K2877">
            <v>0</v>
          </cell>
          <cell r="M2877" t="str">
            <v>SCNA_CSR280144</v>
          </cell>
          <cell r="N2877" t="str">
            <v>SCNA280144</v>
          </cell>
        </row>
        <row r="2878">
          <cell r="K2878">
            <v>0</v>
          </cell>
          <cell r="M2878" t="str">
            <v>SCNA_CSR280144</v>
          </cell>
          <cell r="N2878" t="str">
            <v>SCNA280144</v>
          </cell>
        </row>
        <row r="2879">
          <cell r="K2879">
            <v>0</v>
          </cell>
          <cell r="M2879" t="str">
            <v>SCNA_CSR280144</v>
          </cell>
          <cell r="N2879" t="str">
            <v>SCNA280144</v>
          </cell>
        </row>
        <row r="2880">
          <cell r="K2880">
            <v>0</v>
          </cell>
          <cell r="M2880" t="str">
            <v>SCNA_CSR280144</v>
          </cell>
          <cell r="N2880" t="str">
            <v>SCNA280144</v>
          </cell>
        </row>
        <row r="2881">
          <cell r="K2881">
            <v>0</v>
          </cell>
          <cell r="M2881" t="str">
            <v>SCNA_CSR280144</v>
          </cell>
          <cell r="N2881" t="str">
            <v>SCNA280144</v>
          </cell>
        </row>
        <row r="2882">
          <cell r="K2882">
            <v>-430622675.14999998</v>
          </cell>
          <cell r="M2882" t="str">
            <v>280144</v>
          </cell>
          <cell r="N2882" t="str">
            <v>Result brought forward280144</v>
          </cell>
        </row>
        <row r="2883">
          <cell r="K2883">
            <v>27288259.25</v>
          </cell>
          <cell r="M2883" t="str">
            <v>SCNA_DP280144</v>
          </cell>
          <cell r="N2883" t="str">
            <v>SCNA280144</v>
          </cell>
        </row>
        <row r="2884">
          <cell r="K2884">
            <v>0</v>
          </cell>
          <cell r="M2884" t="str">
            <v>SCNA_PFS280144</v>
          </cell>
          <cell r="N2884" t="str">
            <v>SCNA280144</v>
          </cell>
        </row>
        <row r="2885">
          <cell r="K2885">
            <v>0</v>
          </cell>
          <cell r="M2885" t="str">
            <v>SCNA_CSR280144</v>
          </cell>
          <cell r="N2885" t="str">
            <v>SCNA280144</v>
          </cell>
        </row>
        <row r="2886">
          <cell r="K2886">
            <v>0</v>
          </cell>
          <cell r="M2886" t="str">
            <v>SCNA_PFS280144</v>
          </cell>
          <cell r="N2886" t="str">
            <v>SCNA280144</v>
          </cell>
        </row>
        <row r="2887">
          <cell r="K2887">
            <v>0</v>
          </cell>
          <cell r="M2887" t="str">
            <v>SCNA_CSR280144</v>
          </cell>
          <cell r="N2887" t="str">
            <v>SCNA280144</v>
          </cell>
        </row>
        <row r="2888">
          <cell r="K2888">
            <v>-133989.1</v>
          </cell>
          <cell r="M2888" t="str">
            <v>SNA_LIA_FP280144</v>
          </cell>
          <cell r="N2888" t="str">
            <v>SNA_280144</v>
          </cell>
        </row>
        <row r="2889">
          <cell r="K2889">
            <v>-14388.05</v>
          </cell>
          <cell r="M2889" t="str">
            <v>SNA_LIA_FP280144</v>
          </cell>
          <cell r="N2889" t="str">
            <v>SNA_280144</v>
          </cell>
        </row>
        <row r="2890">
          <cell r="K2890">
            <v>-4042.13</v>
          </cell>
          <cell r="M2890" t="str">
            <v>SNA_LIA_FP280144</v>
          </cell>
          <cell r="N2890" t="str">
            <v>SNA_280144</v>
          </cell>
        </row>
        <row r="2891">
          <cell r="K2891">
            <v>-3141.3</v>
          </cell>
          <cell r="M2891" t="str">
            <v>SNA_LIA_FP280144</v>
          </cell>
          <cell r="N2891" t="str">
            <v>SNA_280144</v>
          </cell>
        </row>
        <row r="2892">
          <cell r="K2892">
            <v>-160560.62</v>
          </cell>
          <cell r="M2892" t="str">
            <v>SNA_LIA_MCP280144</v>
          </cell>
          <cell r="N2892" t="str">
            <v>SNA_280144</v>
          </cell>
        </row>
        <row r="2893">
          <cell r="K2893">
            <v>-171665.81</v>
          </cell>
          <cell r="M2893" t="str">
            <v>SNA_LIA_MCP280144</v>
          </cell>
          <cell r="N2893" t="str">
            <v>SNA_280144</v>
          </cell>
        </row>
        <row r="2894">
          <cell r="K2894">
            <v>-25118.880000000001</v>
          </cell>
          <cell r="M2894" t="str">
            <v>SNA_LIA_MCP280144</v>
          </cell>
          <cell r="N2894" t="str">
            <v>SNA_280144</v>
          </cell>
        </row>
        <row r="2895">
          <cell r="K2895">
            <v>-316235.96000000002</v>
          </cell>
          <cell r="M2895" t="str">
            <v>SNA_LIA_MCP280144</v>
          </cell>
          <cell r="N2895" t="str">
            <v>SNA_280144</v>
          </cell>
        </row>
        <row r="2896">
          <cell r="K2896">
            <v>-159334.62</v>
          </cell>
          <cell r="M2896" t="str">
            <v>SNA_LIA_FP280144</v>
          </cell>
          <cell r="N2896" t="str">
            <v>SNA_280144</v>
          </cell>
        </row>
        <row r="2897">
          <cell r="K2897">
            <v>-7816.73</v>
          </cell>
          <cell r="M2897" t="str">
            <v>SNA_LIA_FP280144</v>
          </cell>
          <cell r="N2897" t="str">
            <v>SNA_280144</v>
          </cell>
        </row>
        <row r="2898">
          <cell r="K2898">
            <v>-24267.29</v>
          </cell>
          <cell r="M2898" t="str">
            <v>SNA_LIA_FP280144</v>
          </cell>
          <cell r="N2898" t="str">
            <v>SNA_280144</v>
          </cell>
        </row>
        <row r="2899">
          <cell r="K2899">
            <v>-4426.3900000000003</v>
          </cell>
          <cell r="M2899" t="str">
            <v>SNA_LIA_FP280144</v>
          </cell>
          <cell r="N2899" t="str">
            <v>SNA_280144</v>
          </cell>
        </row>
        <row r="2900">
          <cell r="K2900">
            <v>-144023.29999999999</v>
          </cell>
          <cell r="M2900" t="str">
            <v>SNA_LIA_TXP280144</v>
          </cell>
          <cell r="N2900" t="str">
            <v>SNA_280144</v>
          </cell>
        </row>
        <row r="2901">
          <cell r="K2901">
            <v>-5200.5200000000004</v>
          </cell>
          <cell r="M2901" t="str">
            <v>SNA_LIA_TXP280144</v>
          </cell>
          <cell r="N2901" t="str">
            <v>SNA_280144</v>
          </cell>
        </row>
        <row r="2902">
          <cell r="K2902">
            <v>368324.23</v>
          </cell>
          <cell r="M2902" t="str">
            <v>SOP_EXP_AXP280144</v>
          </cell>
          <cell r="N2902" t="str">
            <v>SOP_280144</v>
          </cell>
        </row>
        <row r="2903">
          <cell r="K2903">
            <v>39547.879999999997</v>
          </cell>
          <cell r="M2903" t="str">
            <v>SOP_EXP_AXP280144</v>
          </cell>
          <cell r="N2903" t="str">
            <v>SOP_280144</v>
          </cell>
        </row>
        <row r="2904">
          <cell r="K2904">
            <v>717.39</v>
          </cell>
          <cell r="M2904" t="str">
            <v>SOP_EXP_CF280144</v>
          </cell>
          <cell r="N2904" t="str">
            <v>SOP_280144</v>
          </cell>
        </row>
        <row r="2905">
          <cell r="K2905">
            <v>132373.22</v>
          </cell>
          <cell r="M2905" t="str">
            <v>SOP_EXP_CF280144</v>
          </cell>
          <cell r="N2905" t="str">
            <v>SOP_280144</v>
          </cell>
        </row>
        <row r="2906">
          <cell r="K2906">
            <v>0.22</v>
          </cell>
          <cell r="M2906" t="str">
            <v>SOP_EXP_AXP280144</v>
          </cell>
          <cell r="N2906" t="str">
            <v>SOP_280144</v>
          </cell>
        </row>
        <row r="2907">
          <cell r="K2907">
            <v>100460.04</v>
          </cell>
          <cell r="M2907" t="str">
            <v>SOP_EXP_TRANS280144</v>
          </cell>
          <cell r="N2907" t="str">
            <v>SOP_280144</v>
          </cell>
        </row>
        <row r="2908">
          <cell r="K2908">
            <v>373.67</v>
          </cell>
          <cell r="M2908" t="str">
            <v>SOP_EXP_TRANS280144</v>
          </cell>
          <cell r="N2908" t="str">
            <v>SOP_280144</v>
          </cell>
        </row>
        <row r="2909">
          <cell r="K2909">
            <v>537.14</v>
          </cell>
          <cell r="M2909" t="str">
            <v>SOP_EXP_TRANS280144</v>
          </cell>
          <cell r="N2909" t="str">
            <v>SOP_280144</v>
          </cell>
        </row>
        <row r="2910">
          <cell r="K2910">
            <v>50540.37</v>
          </cell>
          <cell r="M2910" t="str">
            <v>SOP_EXP_CF280144</v>
          </cell>
          <cell r="N2910" t="str">
            <v>SOP_280144</v>
          </cell>
        </row>
        <row r="2911">
          <cell r="K2911">
            <v>13386.78</v>
          </cell>
          <cell r="M2911" t="str">
            <v>SOP_EXP_CF280144</v>
          </cell>
          <cell r="N2911" t="str">
            <v>SOP_280144</v>
          </cell>
        </row>
        <row r="2912">
          <cell r="K2912">
            <v>39815.64</v>
          </cell>
          <cell r="M2912" t="str">
            <v>SOP_EXP_SERV280144</v>
          </cell>
          <cell r="N2912" t="str">
            <v>SOP_280144</v>
          </cell>
        </row>
        <row r="2913">
          <cell r="K2913">
            <v>2034338.33</v>
          </cell>
          <cell r="M2913" t="str">
            <v>SOP_EXP_MC280144</v>
          </cell>
          <cell r="N2913" t="str">
            <v>SOP_280144</v>
          </cell>
        </row>
        <row r="2914">
          <cell r="K2914">
            <v>2257068.46</v>
          </cell>
          <cell r="M2914" t="str">
            <v>SOP_EXP_MC280144</v>
          </cell>
          <cell r="N2914" t="str">
            <v>SOP_280144</v>
          </cell>
        </row>
        <row r="2915">
          <cell r="K2915">
            <v>242917.72</v>
          </cell>
          <cell r="M2915" t="str">
            <v>SOP_EXP_MC280144</v>
          </cell>
          <cell r="N2915" t="str">
            <v>SOP_280144</v>
          </cell>
        </row>
        <row r="2916">
          <cell r="K2916">
            <v>3617286.41</v>
          </cell>
          <cell r="M2916" t="str">
            <v>SOP_EXP_MC280144</v>
          </cell>
          <cell r="N2916" t="str">
            <v>SOP_280144</v>
          </cell>
        </row>
        <row r="2917">
          <cell r="K2917">
            <v>1963504.74</v>
          </cell>
          <cell r="M2917" t="str">
            <v>SOP_EXP_SERV280144</v>
          </cell>
          <cell r="N2917" t="str">
            <v>SOP_280144</v>
          </cell>
        </row>
        <row r="2918">
          <cell r="K2918">
            <v>96062.05</v>
          </cell>
          <cell r="M2918" t="str">
            <v>SOP_EXP_SERV280144</v>
          </cell>
          <cell r="N2918" t="str">
            <v>SOP_280144</v>
          </cell>
        </row>
        <row r="2919">
          <cell r="K2919">
            <v>297038.58</v>
          </cell>
          <cell r="M2919" t="str">
            <v>SOP_EXP_CF280144</v>
          </cell>
          <cell r="N2919" t="str">
            <v>SOP_280144</v>
          </cell>
        </row>
        <row r="2920">
          <cell r="K2920">
            <v>56543.81</v>
          </cell>
          <cell r="M2920" t="str">
            <v>SOP_EXP_CF280144</v>
          </cell>
          <cell r="N2920" t="str">
            <v>SOP_280144</v>
          </cell>
        </row>
        <row r="2921">
          <cell r="K2921">
            <v>568000.57999999996</v>
          </cell>
          <cell r="M2921" t="str">
            <v>SOP_EXP_TAB280144</v>
          </cell>
          <cell r="N2921" t="str">
            <v>SOP_280144</v>
          </cell>
        </row>
        <row r="2922">
          <cell r="K2922">
            <v>19455.23</v>
          </cell>
          <cell r="M2922" t="str">
            <v>SOP_EXP_TAB280144</v>
          </cell>
          <cell r="N2922" t="str">
            <v>SOP_280144</v>
          </cell>
        </row>
        <row r="2923">
          <cell r="K2923">
            <v>22591.23</v>
          </cell>
          <cell r="M2923" t="str">
            <v>SOP_EXP_CF280144</v>
          </cell>
          <cell r="N2923" t="str">
            <v>SOP_280144</v>
          </cell>
        </row>
        <row r="2924">
          <cell r="K2924">
            <v>611</v>
          </cell>
          <cell r="M2924" t="str">
            <v>SOP_NRGL_FC280144</v>
          </cell>
          <cell r="N2924" t="str">
            <v>SOP_280144</v>
          </cell>
        </row>
        <row r="2925">
          <cell r="K2925">
            <v>52.29</v>
          </cell>
          <cell r="M2925" t="str">
            <v>SOP_INC_IBONT280144</v>
          </cell>
          <cell r="N2925" t="str">
            <v>SOP_280144</v>
          </cell>
        </row>
        <row r="2926">
          <cell r="K2926">
            <v>70188.34</v>
          </cell>
          <cell r="M2926" t="str">
            <v>SOP_NRGL_SI280144</v>
          </cell>
          <cell r="N2926" t="str">
            <v>SOP_280144</v>
          </cell>
        </row>
        <row r="2927">
          <cell r="K2927">
            <v>634517.42000000004</v>
          </cell>
          <cell r="M2927" t="str">
            <v>SOP_NRGL_SI280144</v>
          </cell>
          <cell r="N2927" t="str">
            <v>SOP_280144</v>
          </cell>
        </row>
        <row r="2928">
          <cell r="K2928">
            <v>-0.01</v>
          </cell>
          <cell r="M2928" t="str">
            <v>SOP_NRGL_FC280144</v>
          </cell>
          <cell r="N2928" t="str">
            <v>SOP_280144</v>
          </cell>
        </row>
        <row r="2929">
          <cell r="K2929">
            <v>2763448.95</v>
          </cell>
          <cell r="M2929" t="str">
            <v>SOP_NRGL_FE280144</v>
          </cell>
          <cell r="N2929" t="str">
            <v>SOP_280144</v>
          </cell>
        </row>
        <row r="2930">
          <cell r="K2930">
            <v>4208016.47</v>
          </cell>
          <cell r="M2930" t="str">
            <v>SOP_NRGL_FEC280144</v>
          </cell>
          <cell r="N2930" t="str">
            <v>SOP_280144</v>
          </cell>
        </row>
        <row r="2931">
          <cell r="K2931">
            <v>792239.15</v>
          </cell>
          <cell r="M2931" t="str">
            <v>SOP_NRGL_SI280144</v>
          </cell>
          <cell r="N2931" t="str">
            <v>SOP_280144</v>
          </cell>
        </row>
        <row r="2932">
          <cell r="K2932">
            <v>3175683.27</v>
          </cell>
          <cell r="M2932" t="str">
            <v>SOP_NRGL_SI280144</v>
          </cell>
          <cell r="N2932" t="str">
            <v>SOP_280144</v>
          </cell>
        </row>
        <row r="2933">
          <cell r="K2933">
            <v>1002628.29</v>
          </cell>
          <cell r="M2933" t="str">
            <v>SOP_NRGL_SI280144</v>
          </cell>
          <cell r="N2933" t="str">
            <v>SOP_280144</v>
          </cell>
        </row>
        <row r="2934">
          <cell r="K2934">
            <v>1007951.69</v>
          </cell>
          <cell r="M2934" t="str">
            <v>SOP_NRGL_SI280144</v>
          </cell>
          <cell r="N2934" t="str">
            <v>SOP_280144</v>
          </cell>
        </row>
        <row r="2935">
          <cell r="K2935">
            <v>4143.25</v>
          </cell>
          <cell r="M2935" t="str">
            <v>SOP_NRGL_SI280144</v>
          </cell>
          <cell r="N2935" t="str">
            <v>SOP_280144</v>
          </cell>
        </row>
        <row r="2936">
          <cell r="K2936">
            <v>722108.6</v>
          </cell>
          <cell r="M2936" t="str">
            <v>SOP_NRGL_SI280144</v>
          </cell>
          <cell r="N2936" t="str">
            <v>SOP_280144</v>
          </cell>
        </row>
        <row r="2937">
          <cell r="K2937">
            <v>3568.68</v>
          </cell>
          <cell r="M2937" t="str">
            <v>SOP_NRGL_SI280144</v>
          </cell>
          <cell r="N2937" t="str">
            <v>SOP_280144</v>
          </cell>
        </row>
        <row r="2938">
          <cell r="K2938">
            <v>7064910.8899999997</v>
          </cell>
          <cell r="M2938" t="str">
            <v>SOP_NRGL_SW280144</v>
          </cell>
          <cell r="N2938" t="str">
            <v>SOP_280144</v>
          </cell>
        </row>
        <row r="2939">
          <cell r="K2939">
            <v>11381369.5</v>
          </cell>
          <cell r="M2939" t="str">
            <v>SOP_NRGL_FC280144</v>
          </cell>
          <cell r="N2939" t="str">
            <v>SOP_280144</v>
          </cell>
        </row>
        <row r="2940">
          <cell r="K2940">
            <v>-1.96</v>
          </cell>
          <cell r="M2940" t="str">
            <v>SOP_NRGL_FC280144</v>
          </cell>
          <cell r="N2940" t="str">
            <v>SOP_280144</v>
          </cell>
        </row>
        <row r="2941">
          <cell r="K2941">
            <v>6513729.6100000003</v>
          </cell>
          <cell r="M2941" t="str">
            <v>SOP_INC_IBONT280144</v>
          </cell>
          <cell r="N2941" t="str">
            <v>SOP_280144</v>
          </cell>
        </row>
        <row r="2942">
          <cell r="K2942">
            <v>-11387554.17</v>
          </cell>
          <cell r="M2942" t="str">
            <v>SOP_INC_IBONT280144</v>
          </cell>
          <cell r="N2942" t="str">
            <v>SOP_280144</v>
          </cell>
        </row>
        <row r="2943">
          <cell r="K2943">
            <v>-43580073.939999998</v>
          </cell>
          <cell r="M2943" t="str">
            <v>SOP_INC_IBONT280144</v>
          </cell>
          <cell r="N2943" t="str">
            <v>SOP_280144</v>
          </cell>
        </row>
        <row r="2944">
          <cell r="K2944">
            <v>-1615.65</v>
          </cell>
          <cell r="M2944" t="str">
            <v>SOP_INC_IBANT280144</v>
          </cell>
          <cell r="N2944" t="str">
            <v>SOP_280144</v>
          </cell>
        </row>
        <row r="2945">
          <cell r="K2945">
            <v>0.46</v>
          </cell>
          <cell r="M2945" t="str">
            <v>SOP_INC_IBANT280144</v>
          </cell>
          <cell r="N2945" t="str">
            <v>SOP_280144</v>
          </cell>
        </row>
        <row r="2946">
          <cell r="K2946">
            <v>-8561.75</v>
          </cell>
          <cell r="M2946" t="str">
            <v>SOP_INC_IBANT280144</v>
          </cell>
          <cell r="N2946" t="str">
            <v>SOP_280144</v>
          </cell>
        </row>
        <row r="2947">
          <cell r="K2947">
            <v>0.01</v>
          </cell>
          <cell r="M2947" t="str">
            <v>SOP_INC_IBANT280144</v>
          </cell>
          <cell r="N2947" t="str">
            <v>SOP_280144</v>
          </cell>
        </row>
        <row r="2948">
          <cell r="K2948">
            <v>-37.4</v>
          </cell>
          <cell r="M2948" t="str">
            <v>SOP_INC_IBANT280144</v>
          </cell>
          <cell r="N2948" t="str">
            <v>SOP_280144</v>
          </cell>
        </row>
        <row r="2949">
          <cell r="K2949">
            <v>-1341351.8500000001</v>
          </cell>
          <cell r="M2949" t="str">
            <v>SOP_INC_SW280144</v>
          </cell>
          <cell r="N2949" t="str">
            <v>SOP_280144</v>
          </cell>
        </row>
        <row r="2950">
          <cell r="K2950">
            <v>164086.9</v>
          </cell>
          <cell r="M2950" t="str">
            <v>SOP_INC_CDS280144</v>
          </cell>
          <cell r="N2950" t="str">
            <v>SOP_280144</v>
          </cell>
        </row>
        <row r="2951">
          <cell r="K2951">
            <v>221156.82</v>
          </cell>
          <cell r="M2951" t="str">
            <v>SOP_INC_CDS280144</v>
          </cell>
          <cell r="N2951" t="str">
            <v>SOP_280144</v>
          </cell>
        </row>
        <row r="2952">
          <cell r="K2952">
            <v>0</v>
          </cell>
          <cell r="M2952" t="str">
            <v>SOP_NRGL_SI280144</v>
          </cell>
          <cell r="N2952" t="str">
            <v>SOP_280144</v>
          </cell>
        </row>
        <row r="2953">
          <cell r="K2953">
            <v>-526453.42000000004</v>
          </cell>
          <cell r="M2953" t="str">
            <v>SOP_NRGL_SI280144</v>
          </cell>
          <cell r="N2953" t="str">
            <v>SOP_280144</v>
          </cell>
        </row>
        <row r="2954">
          <cell r="K2954">
            <v>1155.96</v>
          </cell>
          <cell r="M2954" t="str">
            <v>SOP_NRGL_SI280144</v>
          </cell>
          <cell r="N2954" t="str">
            <v>SOP_280144</v>
          </cell>
        </row>
        <row r="2955">
          <cell r="K2955">
            <v>-15681.24</v>
          </cell>
          <cell r="M2955" t="str">
            <v>SOP_NRGL_SW280144</v>
          </cell>
          <cell r="N2955" t="str">
            <v>SOP_280144</v>
          </cell>
        </row>
        <row r="2956">
          <cell r="K2956">
            <v>-2915781.16</v>
          </cell>
          <cell r="M2956" t="str">
            <v>SOP_NRGL_FE280144</v>
          </cell>
          <cell r="N2956" t="str">
            <v>SOP_280144</v>
          </cell>
        </row>
        <row r="2957">
          <cell r="K2957">
            <v>-6102815.6100000003</v>
          </cell>
          <cell r="M2957" t="str">
            <v>SOP_NRGL_FEC280144</v>
          </cell>
          <cell r="N2957" t="str">
            <v>SOP_280144</v>
          </cell>
        </row>
        <row r="2958">
          <cell r="K2958">
            <v>-287353.74</v>
          </cell>
          <cell r="M2958" t="str">
            <v>SOP_NRGL_SI280144</v>
          </cell>
          <cell r="N2958" t="str">
            <v>SOP_280144</v>
          </cell>
        </row>
        <row r="2959">
          <cell r="K2959">
            <v>-46440.800000000003</v>
          </cell>
          <cell r="M2959" t="str">
            <v>SOP_NRGL_SI280144</v>
          </cell>
          <cell r="N2959" t="str">
            <v>SOP_280144</v>
          </cell>
        </row>
        <row r="2960">
          <cell r="K2960">
            <v>-42721360.420000002</v>
          </cell>
          <cell r="M2960" t="str">
            <v>SOP_NRGL_SI280144</v>
          </cell>
          <cell r="N2960" t="str">
            <v>SOP_280144</v>
          </cell>
        </row>
        <row r="2961">
          <cell r="K2961">
            <v>-930736.33</v>
          </cell>
          <cell r="M2961" t="str">
            <v>SOP_NRGL_SI280144</v>
          </cell>
          <cell r="N2961" t="str">
            <v>SOP_280144</v>
          </cell>
        </row>
        <row r="2962">
          <cell r="K2962">
            <v>-466196.17</v>
          </cell>
          <cell r="M2962" t="str">
            <v>SOP_NRGL_SI280144</v>
          </cell>
          <cell r="N2962" t="str">
            <v>SOP_280144</v>
          </cell>
        </row>
        <row r="2963">
          <cell r="K2963">
            <v>-182846.17</v>
          </cell>
          <cell r="M2963" t="str">
            <v>SOP_NRGL_SI280144</v>
          </cell>
          <cell r="N2963" t="str">
            <v>SOP_280144</v>
          </cell>
        </row>
        <row r="2964">
          <cell r="K2964">
            <v>-71.28</v>
          </cell>
          <cell r="M2964" t="str">
            <v>SOP_NRGL_SI280144</v>
          </cell>
          <cell r="N2964" t="str">
            <v>SOP_280144</v>
          </cell>
        </row>
        <row r="2965">
          <cell r="K2965">
            <v>-8074731.5700000003</v>
          </cell>
          <cell r="M2965" t="str">
            <v>SOP_NRGL_SW280144</v>
          </cell>
          <cell r="N2965" t="str">
            <v>SOP_280144</v>
          </cell>
        </row>
        <row r="2966">
          <cell r="K2966">
            <v>-9037330.2799999993</v>
          </cell>
          <cell r="M2966" t="str">
            <v>SOP_NRGL_FC280144</v>
          </cell>
          <cell r="N2966" t="str">
            <v>SOP_280144</v>
          </cell>
        </row>
        <row r="2967">
          <cell r="K2967">
            <v>-864764.77</v>
          </cell>
          <cell r="M2967" t="str">
            <v>SOP_NRGL_FC280144</v>
          </cell>
          <cell r="N2967" t="str">
            <v>SOP_280144</v>
          </cell>
        </row>
        <row r="2968">
          <cell r="K2968">
            <v>14164.09</v>
          </cell>
          <cell r="M2968" t="str">
            <v>SOP_CNUAD_I280144</v>
          </cell>
          <cell r="N2968" t="str">
            <v>SOP_280144</v>
          </cell>
        </row>
        <row r="2969">
          <cell r="K2969">
            <v>1453.51</v>
          </cell>
          <cell r="M2969" t="str">
            <v>SOP_CNUAD_I280144</v>
          </cell>
          <cell r="N2969" t="str">
            <v>SOP_280144</v>
          </cell>
        </row>
        <row r="2970">
          <cell r="K2970">
            <v>-15864836.07</v>
          </cell>
          <cell r="M2970" t="str">
            <v>SOP_CNUAD_I280144</v>
          </cell>
          <cell r="N2970" t="str">
            <v>SOP_280144</v>
          </cell>
        </row>
        <row r="2971">
          <cell r="K2971">
            <v>-2203043.13</v>
          </cell>
          <cell r="M2971" t="str">
            <v>SOP_CNUAD_I280144</v>
          </cell>
          <cell r="N2971" t="str">
            <v>SOP_280144</v>
          </cell>
        </row>
        <row r="2972">
          <cell r="K2972">
            <v>-26419.23</v>
          </cell>
          <cell r="M2972" t="str">
            <v>SOP_CNUAD_I280144</v>
          </cell>
          <cell r="N2972" t="str">
            <v>SOP_280144</v>
          </cell>
        </row>
        <row r="2973">
          <cell r="K2973">
            <v>-396.6</v>
          </cell>
          <cell r="M2973" t="str">
            <v>SOP_CNUAD_I280144</v>
          </cell>
          <cell r="N2973" t="str">
            <v>SOP_280144</v>
          </cell>
        </row>
        <row r="2974">
          <cell r="K2974">
            <v>-1576885.51</v>
          </cell>
          <cell r="M2974" t="str">
            <v>SOP_CNUAD_I280144</v>
          </cell>
          <cell r="N2974" t="str">
            <v>SOP_280144</v>
          </cell>
        </row>
        <row r="2975">
          <cell r="K2975">
            <v>-310103.7</v>
          </cell>
          <cell r="M2975" t="str">
            <v>SOP_CNUAD_I280144</v>
          </cell>
          <cell r="N2975" t="str">
            <v>SOP_280144</v>
          </cell>
        </row>
        <row r="2976">
          <cell r="K2976">
            <v>0</v>
          </cell>
          <cell r="M2976" t="str">
            <v>SOP_CNUAD_I280144</v>
          </cell>
          <cell r="N2976" t="str">
            <v>SOP_280144</v>
          </cell>
        </row>
        <row r="2977">
          <cell r="K2977">
            <v>2976181.38</v>
          </cell>
          <cell r="M2977" t="str">
            <v>SOP_CNUAD_I280144</v>
          </cell>
          <cell r="N2977" t="str">
            <v>SOP_280144</v>
          </cell>
        </row>
        <row r="2978">
          <cell r="K2978">
            <v>40988.35</v>
          </cell>
          <cell r="M2978" t="str">
            <v>SOP_CNUAD_I280144</v>
          </cell>
          <cell r="N2978" t="str">
            <v>SOP_280144</v>
          </cell>
        </row>
        <row r="2979">
          <cell r="K2979">
            <v>-3889572.58</v>
          </cell>
          <cell r="M2979" t="str">
            <v>SOP_CNUAD_FC280144</v>
          </cell>
          <cell r="N2979" t="str">
            <v>SOP_280144</v>
          </cell>
        </row>
        <row r="2980">
          <cell r="K2980">
            <v>-433755.25</v>
          </cell>
          <cell r="M2980" t="str">
            <v>SOP_CNUAD_CDS280144</v>
          </cell>
          <cell r="N2980" t="str">
            <v>SOP_280144</v>
          </cell>
        </row>
        <row r="2981">
          <cell r="K2981">
            <v>1554908.35</v>
          </cell>
          <cell r="M2981" t="str">
            <v>SOP_CNUAD_FEC280144</v>
          </cell>
          <cell r="N2981" t="str">
            <v>SOP_280144</v>
          </cell>
        </row>
        <row r="2982">
          <cell r="K2982">
            <v>-690.85</v>
          </cell>
          <cell r="M2982" t="str">
            <v>SOP_CNUAD_FEC280144</v>
          </cell>
          <cell r="N2982" t="str">
            <v>SOP_280144</v>
          </cell>
        </row>
        <row r="2983">
          <cell r="K2983">
            <v>53771.28</v>
          </cell>
          <cell r="M2983" t="str">
            <v>SCNA_PFS280144</v>
          </cell>
          <cell r="N2983" t="str">
            <v>SCNA280144</v>
          </cell>
        </row>
        <row r="2984">
          <cell r="K2984">
            <v>10000</v>
          </cell>
          <cell r="M2984" t="str">
            <v>SCNA_PFS280144</v>
          </cell>
          <cell r="N2984" t="str">
            <v>SCNA280144</v>
          </cell>
        </row>
        <row r="2985">
          <cell r="K2985">
            <v>-249936.67</v>
          </cell>
          <cell r="M2985" t="str">
            <v>SCNA_PFS280144</v>
          </cell>
          <cell r="N2985" t="str">
            <v>SCNA280144</v>
          </cell>
        </row>
        <row r="2986">
          <cell r="K2986">
            <v>60674.17</v>
          </cell>
          <cell r="M2986" t="str">
            <v>SCNA_PFS280144</v>
          </cell>
          <cell r="N2986" t="str">
            <v>SCNA280144</v>
          </cell>
        </row>
        <row r="2987">
          <cell r="K2987">
            <v>69678.179999999993</v>
          </cell>
          <cell r="M2987" t="str">
            <v>SCNA_PFS280144</v>
          </cell>
          <cell r="N2987" t="str">
            <v>SCNA280144</v>
          </cell>
        </row>
        <row r="2988">
          <cell r="K2988">
            <v>13000</v>
          </cell>
          <cell r="M2988" t="str">
            <v>SCNA_PFS280144</v>
          </cell>
          <cell r="N2988" t="str">
            <v>SCNA280144</v>
          </cell>
        </row>
        <row r="2989">
          <cell r="K2989">
            <v>2813.04</v>
          </cell>
          <cell r="M2989" t="str">
            <v>SCNA_PFS280144</v>
          </cell>
          <cell r="N2989" t="str">
            <v>SCNA280144</v>
          </cell>
        </row>
        <row r="2990">
          <cell r="K2990">
            <v>40000</v>
          </cell>
          <cell r="M2990" t="str">
            <v>SCNA_PFS280144</v>
          </cell>
          <cell r="N2990" t="str">
            <v>SCNA280144</v>
          </cell>
        </row>
        <row r="2991">
          <cell r="K2991">
            <v>164297527.97</v>
          </cell>
          <cell r="M2991" t="str">
            <v>280144</v>
          </cell>
          <cell r="N2991" t="str">
            <v>280144</v>
          </cell>
        </row>
        <row r="2992">
          <cell r="K2992">
            <v>0</v>
          </cell>
          <cell r="M2992" t="str">
            <v>280144</v>
          </cell>
          <cell r="N2992" t="str">
            <v>280144</v>
          </cell>
        </row>
        <row r="2993">
          <cell r="K2993">
            <v>0</v>
          </cell>
          <cell r="M2993" t="str">
            <v>280144</v>
          </cell>
          <cell r="N2993" t="str">
            <v>280144</v>
          </cell>
        </row>
        <row r="2994">
          <cell r="K2994">
            <v>0</v>
          </cell>
          <cell r="M2994" t="str">
            <v>280144</v>
          </cell>
          <cell r="N2994" t="str">
            <v>280144</v>
          </cell>
        </row>
        <row r="2995">
          <cell r="K2995">
            <v>0</v>
          </cell>
          <cell r="M2995" t="str">
            <v>280144</v>
          </cell>
          <cell r="N2995" t="str">
            <v>280144</v>
          </cell>
        </row>
        <row r="2996">
          <cell r="K2996">
            <v>0</v>
          </cell>
          <cell r="M2996" t="str">
            <v>280144</v>
          </cell>
          <cell r="N2996" t="str">
            <v>280144</v>
          </cell>
        </row>
        <row r="2997">
          <cell r="K2997">
            <v>-164137385.11000001</v>
          </cell>
          <cell r="M2997" t="str">
            <v>280144</v>
          </cell>
          <cell r="N2997" t="str">
            <v>280144</v>
          </cell>
        </row>
        <row r="2998">
          <cell r="K2998">
            <v>0</v>
          </cell>
          <cell r="M2998" t="str">
            <v>280144</v>
          </cell>
          <cell r="N2998" t="str">
            <v>280144</v>
          </cell>
        </row>
        <row r="2999">
          <cell r="K2999">
            <v>0</v>
          </cell>
          <cell r="M2999" t="str">
            <v>280144</v>
          </cell>
          <cell r="N2999" t="str">
            <v>280144</v>
          </cell>
        </row>
        <row r="3000">
          <cell r="K3000">
            <v>0</v>
          </cell>
          <cell r="M3000" t="str">
            <v>280144</v>
          </cell>
          <cell r="N3000" t="str">
            <v>280144</v>
          </cell>
        </row>
        <row r="3001">
          <cell r="K3001">
            <v>0</v>
          </cell>
          <cell r="M3001" t="str">
            <v>280144</v>
          </cell>
          <cell r="N3001" t="str">
            <v>280144</v>
          </cell>
        </row>
        <row r="3002">
          <cell r="K3002">
            <v>0</v>
          </cell>
          <cell r="M3002" t="str">
            <v>280144</v>
          </cell>
          <cell r="N3002" t="str">
            <v>280144</v>
          </cell>
        </row>
        <row r="3003">
          <cell r="K3003">
            <v>0</v>
          </cell>
          <cell r="M3003" t="str">
            <v>SOP_NRGL_FE280144</v>
          </cell>
          <cell r="N3003" t="str">
            <v>SOP_280144</v>
          </cell>
        </row>
        <row r="3004">
          <cell r="K3004">
            <v>313471.83</v>
          </cell>
          <cell r="M3004" t="str">
            <v>SOP_NRGL_FE280144</v>
          </cell>
          <cell r="N3004" t="str">
            <v>SOP_280144</v>
          </cell>
        </row>
        <row r="3005">
          <cell r="K3005">
            <v>0</v>
          </cell>
          <cell r="M3005" t="str">
            <v>SOP_NRGL_FE280144</v>
          </cell>
          <cell r="N3005" t="str">
            <v>SOP_280144</v>
          </cell>
        </row>
        <row r="3006">
          <cell r="K3006">
            <v>-160142.85</v>
          </cell>
          <cell r="M3006" t="str">
            <v>280144</v>
          </cell>
          <cell r="N3006" t="str">
            <v>280144</v>
          </cell>
        </row>
        <row r="3007">
          <cell r="K3007">
            <v>613937100.12</v>
          </cell>
          <cell r="M3007" t="str">
            <v>SNA_ASS_ISAC280283</v>
          </cell>
          <cell r="N3007" t="str">
            <v>SNA_280283</v>
          </cell>
        </row>
        <row r="3008">
          <cell r="K3008">
            <v>0</v>
          </cell>
          <cell r="M3008" t="str">
            <v>SNA_ASS_ISAC280283</v>
          </cell>
          <cell r="N3008" t="str">
            <v>SNA_280283</v>
          </cell>
        </row>
        <row r="3009">
          <cell r="K3009">
            <v>49952380.039999999</v>
          </cell>
          <cell r="M3009" t="str">
            <v>SNA_ASS_UADI280283</v>
          </cell>
          <cell r="N3009" t="str">
            <v>SNA_280283</v>
          </cell>
        </row>
        <row r="3010">
          <cell r="K3010">
            <v>0</v>
          </cell>
          <cell r="M3010" t="str">
            <v>SNA_ASS_UADI280283</v>
          </cell>
          <cell r="N3010" t="str">
            <v>SNA_280283</v>
          </cell>
        </row>
        <row r="3011">
          <cell r="K3011">
            <v>0</v>
          </cell>
          <cell r="M3011" t="str">
            <v>SNA_ASS_UADI280283</v>
          </cell>
          <cell r="N3011" t="str">
            <v>SNA_280283</v>
          </cell>
        </row>
        <row r="3012">
          <cell r="K3012">
            <v>388.53</v>
          </cell>
          <cell r="M3012" t="str">
            <v>SNA_ASS_UGFEC280283</v>
          </cell>
          <cell r="N3012" t="str">
            <v>SNA_280283</v>
          </cell>
        </row>
        <row r="3013">
          <cell r="K3013">
            <v>5030298.08</v>
          </cell>
          <cell r="M3013" t="str">
            <v>SNA_ASS_CAB280283</v>
          </cell>
          <cell r="N3013" t="str">
            <v>SNA_280283</v>
          </cell>
        </row>
        <row r="3014">
          <cell r="K3014">
            <v>9433951.6699999999</v>
          </cell>
          <cell r="M3014" t="str">
            <v>SNA_ASS_IRN280283</v>
          </cell>
          <cell r="N3014" t="str">
            <v>SNA_280283</v>
          </cell>
        </row>
        <row r="3015">
          <cell r="K3015">
            <v>-1946544426.76</v>
          </cell>
          <cell r="M3015" t="str">
            <v>SCNA_PFS280283</v>
          </cell>
          <cell r="N3015" t="str">
            <v>SCNA280283</v>
          </cell>
        </row>
        <row r="3016">
          <cell r="K3016">
            <v>-181093785.80000001</v>
          </cell>
          <cell r="M3016" t="str">
            <v>SCNA_PFS280283</v>
          </cell>
          <cell r="N3016" t="str">
            <v>SCNA280283</v>
          </cell>
        </row>
        <row r="3017">
          <cell r="K3017">
            <v>-763562.75</v>
          </cell>
          <cell r="M3017" t="str">
            <v>SCNA_PFS280283</v>
          </cell>
          <cell r="N3017" t="str">
            <v>SCNA280283</v>
          </cell>
        </row>
        <row r="3018">
          <cell r="K3018">
            <v>-1144719936.1099999</v>
          </cell>
          <cell r="M3018" t="str">
            <v>SCNA_PFS280283</v>
          </cell>
          <cell r="N3018" t="str">
            <v>SCNA280283</v>
          </cell>
        </row>
        <row r="3019">
          <cell r="K3019">
            <v>-61663279.979999997</v>
          </cell>
          <cell r="M3019" t="str">
            <v>SCNA_PFS280283</v>
          </cell>
          <cell r="N3019" t="str">
            <v>SCNA280283</v>
          </cell>
        </row>
        <row r="3020">
          <cell r="K3020">
            <v>-811958196.71000004</v>
          </cell>
          <cell r="M3020" t="str">
            <v>SCNA_PFS280283</v>
          </cell>
          <cell r="N3020" t="str">
            <v>SCNA280283</v>
          </cell>
        </row>
        <row r="3021">
          <cell r="K3021">
            <v>1672571162.71</v>
          </cell>
          <cell r="M3021" t="str">
            <v>SCNA_CSR280283</v>
          </cell>
          <cell r="N3021" t="str">
            <v>SCNA280283</v>
          </cell>
        </row>
        <row r="3022">
          <cell r="K3022">
            <v>149961770.08000001</v>
          </cell>
          <cell r="M3022" t="str">
            <v>SCNA_CSR280283</v>
          </cell>
          <cell r="N3022" t="str">
            <v>SCNA280283</v>
          </cell>
        </row>
        <row r="3023">
          <cell r="K3023">
            <v>90171.68</v>
          </cell>
          <cell r="M3023" t="str">
            <v>SCNA_CSR280283</v>
          </cell>
          <cell r="N3023" t="str">
            <v>SCNA280283</v>
          </cell>
        </row>
        <row r="3024">
          <cell r="K3024">
            <v>1070973032.86</v>
          </cell>
          <cell r="M3024" t="str">
            <v>SCNA_CSR280283</v>
          </cell>
          <cell r="N3024" t="str">
            <v>SCNA280283</v>
          </cell>
        </row>
        <row r="3025">
          <cell r="K3025">
            <v>53648325.719999999</v>
          </cell>
          <cell r="M3025" t="str">
            <v>SCNA_CSR280283</v>
          </cell>
          <cell r="N3025" t="str">
            <v>SCNA280283</v>
          </cell>
        </row>
        <row r="3026">
          <cell r="K3026">
            <v>757281111.88</v>
          </cell>
          <cell r="M3026" t="str">
            <v>SCNA_CSR280283</v>
          </cell>
          <cell r="N3026" t="str">
            <v>SCNA280283</v>
          </cell>
        </row>
        <row r="3027">
          <cell r="K3027">
            <v>-109583567.25</v>
          </cell>
          <cell r="M3027" t="str">
            <v>SCNA_PFS280283</v>
          </cell>
          <cell r="N3027" t="str">
            <v>SCNA280283</v>
          </cell>
        </row>
        <row r="3028">
          <cell r="K3028">
            <v>-37706683.829999998</v>
          </cell>
          <cell r="M3028" t="str">
            <v>SCNA_PFS280283</v>
          </cell>
          <cell r="N3028" t="str">
            <v>SCNA280283</v>
          </cell>
        </row>
        <row r="3029">
          <cell r="K3029">
            <v>110244117.90000001</v>
          </cell>
          <cell r="M3029" t="str">
            <v>SCNA_CSR280283</v>
          </cell>
          <cell r="N3029" t="str">
            <v>SCNA280283</v>
          </cell>
        </row>
        <row r="3030">
          <cell r="K3030">
            <v>36761654.590000004</v>
          </cell>
          <cell r="M3030" t="str">
            <v>SCNA_CSR280283</v>
          </cell>
          <cell r="N3030" t="str">
            <v>SCNA280283</v>
          </cell>
        </row>
        <row r="3031">
          <cell r="K3031">
            <v>0</v>
          </cell>
          <cell r="M3031" t="str">
            <v>SCNA_PFS280283</v>
          </cell>
          <cell r="N3031" t="str">
            <v>SCNA280283</v>
          </cell>
        </row>
        <row r="3032">
          <cell r="K3032">
            <v>0</v>
          </cell>
          <cell r="M3032" t="str">
            <v>SCNA_PFS280283</v>
          </cell>
          <cell r="N3032" t="str">
            <v>SCNA280283</v>
          </cell>
        </row>
        <row r="3033">
          <cell r="K3033">
            <v>0</v>
          </cell>
          <cell r="M3033" t="str">
            <v>SCNA_PFS280283</v>
          </cell>
          <cell r="N3033" t="str">
            <v>SCNA280283</v>
          </cell>
        </row>
        <row r="3034">
          <cell r="K3034">
            <v>0</v>
          </cell>
          <cell r="M3034" t="str">
            <v>SCNA_PFS280283</v>
          </cell>
          <cell r="N3034" t="str">
            <v>SCNA280283</v>
          </cell>
        </row>
        <row r="3035">
          <cell r="K3035">
            <v>0</v>
          </cell>
          <cell r="M3035" t="str">
            <v>SCNA_CSR280283</v>
          </cell>
          <cell r="N3035" t="str">
            <v>SCNA280283</v>
          </cell>
        </row>
        <row r="3036">
          <cell r="K3036">
            <v>0</v>
          </cell>
          <cell r="M3036" t="str">
            <v>SCNA_CSR280283</v>
          </cell>
          <cell r="N3036" t="str">
            <v>SCNA280283</v>
          </cell>
        </row>
        <row r="3037">
          <cell r="K3037">
            <v>0</v>
          </cell>
          <cell r="M3037" t="str">
            <v>SCNA_CSR280283</v>
          </cell>
          <cell r="N3037" t="str">
            <v>SCNA280283</v>
          </cell>
        </row>
        <row r="3038">
          <cell r="K3038">
            <v>0</v>
          </cell>
          <cell r="M3038" t="str">
            <v>SCNA_CSR280283</v>
          </cell>
          <cell r="N3038" t="str">
            <v>SCNA280283</v>
          </cell>
        </row>
        <row r="3039">
          <cell r="K3039">
            <v>-166629878.49000001</v>
          </cell>
          <cell r="M3039" t="str">
            <v>280283</v>
          </cell>
          <cell r="N3039" t="str">
            <v>Result brought forward280283</v>
          </cell>
        </row>
        <row r="3040">
          <cell r="K3040">
            <v>2121733.36</v>
          </cell>
          <cell r="M3040" t="str">
            <v>SCNA_DP280283</v>
          </cell>
          <cell r="N3040" t="str">
            <v>SCNA280283</v>
          </cell>
        </row>
        <row r="3041">
          <cell r="K3041">
            <v>0</v>
          </cell>
          <cell r="M3041" t="str">
            <v>SCNA_PFS280283</v>
          </cell>
          <cell r="N3041" t="str">
            <v>SCNA280283</v>
          </cell>
        </row>
        <row r="3042">
          <cell r="K3042">
            <v>0</v>
          </cell>
          <cell r="M3042" t="str">
            <v>SCNA_CSR280283</v>
          </cell>
          <cell r="N3042" t="str">
            <v>SCNA280283</v>
          </cell>
        </row>
        <row r="3043">
          <cell r="K3043">
            <v>-64468</v>
          </cell>
          <cell r="M3043" t="str">
            <v>SNA_LIA_FP280283</v>
          </cell>
          <cell r="N3043" t="str">
            <v>SNA_280283</v>
          </cell>
        </row>
        <row r="3044">
          <cell r="K3044">
            <v>-7509.59</v>
          </cell>
          <cell r="M3044" t="str">
            <v>SNA_LIA_FP280283</v>
          </cell>
          <cell r="N3044" t="str">
            <v>SNA_280283</v>
          </cell>
        </row>
        <row r="3045">
          <cell r="K3045">
            <v>-116.52</v>
          </cell>
          <cell r="M3045" t="str">
            <v>SNA_LIA_FP280283</v>
          </cell>
          <cell r="N3045" t="str">
            <v>SNA_280283</v>
          </cell>
        </row>
        <row r="3046">
          <cell r="K3046">
            <v>-466.08</v>
          </cell>
          <cell r="M3046" t="str">
            <v>SNA_LIA_FP280283</v>
          </cell>
          <cell r="N3046" t="str">
            <v>SNA_280283</v>
          </cell>
        </row>
        <row r="3047">
          <cell r="K3047">
            <v>-62248.73</v>
          </cell>
          <cell r="M3047" t="str">
            <v>SNA_LIA_MCP280283</v>
          </cell>
          <cell r="N3047" t="str">
            <v>SNA_280283</v>
          </cell>
        </row>
        <row r="3048">
          <cell r="K3048">
            <v>-44411.24</v>
          </cell>
          <cell r="M3048" t="str">
            <v>SNA_LIA_MCP280283</v>
          </cell>
          <cell r="N3048" t="str">
            <v>SNA_280283</v>
          </cell>
        </row>
        <row r="3049">
          <cell r="K3049">
            <v>-2732.76</v>
          </cell>
          <cell r="M3049" t="str">
            <v>SNA_LIA_MCP280283</v>
          </cell>
          <cell r="N3049" t="str">
            <v>SNA_280283</v>
          </cell>
        </row>
        <row r="3050">
          <cell r="K3050">
            <v>-20469.830000000002</v>
          </cell>
          <cell r="M3050" t="str">
            <v>SNA_LIA_MCP280283</v>
          </cell>
          <cell r="N3050" t="str">
            <v>SNA_280283</v>
          </cell>
        </row>
        <row r="3051">
          <cell r="K3051">
            <v>-32153.51</v>
          </cell>
          <cell r="M3051" t="str">
            <v>SNA_LIA_FP280283</v>
          </cell>
          <cell r="N3051" t="str">
            <v>SNA_280283</v>
          </cell>
        </row>
        <row r="3052">
          <cell r="K3052">
            <v>-931.22</v>
          </cell>
          <cell r="M3052" t="str">
            <v>SNA_LIA_FP280283</v>
          </cell>
          <cell r="N3052" t="str">
            <v>SNA_280283</v>
          </cell>
        </row>
        <row r="3053">
          <cell r="K3053">
            <v>-13780.06</v>
          </cell>
          <cell r="M3053" t="str">
            <v>SNA_LIA_FP280283</v>
          </cell>
          <cell r="N3053" t="str">
            <v>SNA_280283</v>
          </cell>
        </row>
        <row r="3054">
          <cell r="K3054">
            <v>-1862.43</v>
          </cell>
          <cell r="M3054" t="str">
            <v>SNA_LIA_FP280283</v>
          </cell>
          <cell r="N3054" t="str">
            <v>SNA_280283</v>
          </cell>
        </row>
        <row r="3055">
          <cell r="K3055">
            <v>-69760.570000000007</v>
          </cell>
          <cell r="M3055" t="str">
            <v>SNA_LIA_TXP280283</v>
          </cell>
          <cell r="N3055" t="str">
            <v>SNA_280283</v>
          </cell>
        </row>
        <row r="3056">
          <cell r="K3056">
            <v>-3108.32</v>
          </cell>
          <cell r="M3056" t="str">
            <v>SNA_LIA_TXP280283</v>
          </cell>
          <cell r="N3056" t="str">
            <v>SNA_280283</v>
          </cell>
        </row>
        <row r="3057">
          <cell r="K3057">
            <v>183656.4</v>
          </cell>
          <cell r="M3057" t="str">
            <v>SOP_EXP_AXP280283</v>
          </cell>
          <cell r="N3057" t="str">
            <v>SOP_280283</v>
          </cell>
        </row>
        <row r="3058">
          <cell r="K3058">
            <v>18915.38</v>
          </cell>
          <cell r="M3058" t="str">
            <v>SOP_EXP_AXP280283</v>
          </cell>
          <cell r="N3058" t="str">
            <v>SOP_280283</v>
          </cell>
        </row>
        <row r="3059">
          <cell r="K3059">
            <v>0.1</v>
          </cell>
          <cell r="M3059" t="str">
            <v>SOP_EXP_CF280283</v>
          </cell>
          <cell r="N3059" t="str">
            <v>SOP_280283</v>
          </cell>
        </row>
        <row r="3060">
          <cell r="K3060">
            <v>20338.05</v>
          </cell>
          <cell r="M3060" t="str">
            <v>SOP_EXP_CF280283</v>
          </cell>
          <cell r="N3060" t="str">
            <v>SOP_280283</v>
          </cell>
        </row>
        <row r="3061">
          <cell r="K3061">
            <v>4203.7</v>
          </cell>
          <cell r="M3061" t="str">
            <v>SOP_EXP_TRANS280283</v>
          </cell>
          <cell r="N3061" t="str">
            <v>SOP_280283</v>
          </cell>
        </row>
        <row r="3062">
          <cell r="K3062">
            <v>0.03</v>
          </cell>
          <cell r="M3062" t="str">
            <v>SOP_EXP_TRANS280283</v>
          </cell>
          <cell r="N3062" t="str">
            <v>SOP_280283</v>
          </cell>
        </row>
        <row r="3063">
          <cell r="K3063">
            <v>1003.98</v>
          </cell>
          <cell r="M3063" t="str">
            <v>SOP_EXP_CF280283</v>
          </cell>
          <cell r="N3063" t="str">
            <v>SOP_280283</v>
          </cell>
        </row>
        <row r="3064">
          <cell r="K3064">
            <v>5992.39</v>
          </cell>
          <cell r="M3064" t="str">
            <v>SOP_EXP_CF280283</v>
          </cell>
          <cell r="N3064" t="str">
            <v>SOP_280283</v>
          </cell>
        </row>
        <row r="3065">
          <cell r="K3065">
            <v>4015.84</v>
          </cell>
          <cell r="M3065" t="str">
            <v>SOP_EXP_SERV280283</v>
          </cell>
          <cell r="N3065" t="str">
            <v>SOP_280283</v>
          </cell>
        </row>
        <row r="3066">
          <cell r="K3066">
            <v>800266.79</v>
          </cell>
          <cell r="M3066" t="str">
            <v>SOP_EXP_MC280283</v>
          </cell>
          <cell r="N3066" t="str">
            <v>SOP_280283</v>
          </cell>
        </row>
        <row r="3067">
          <cell r="K3067">
            <v>515485.27</v>
          </cell>
          <cell r="M3067" t="str">
            <v>SOP_EXP_MC280283</v>
          </cell>
          <cell r="N3067" t="str">
            <v>SOP_280283</v>
          </cell>
        </row>
        <row r="3068">
          <cell r="K3068">
            <v>27494.9</v>
          </cell>
          <cell r="M3068" t="str">
            <v>SOP_EXP_MC280283</v>
          </cell>
          <cell r="N3068" t="str">
            <v>SOP_280283</v>
          </cell>
        </row>
        <row r="3069">
          <cell r="K3069">
            <v>218532.46</v>
          </cell>
          <cell r="M3069" t="str">
            <v>SOP_EXP_MC280283</v>
          </cell>
          <cell r="N3069" t="str">
            <v>SOP_280283</v>
          </cell>
        </row>
        <row r="3070">
          <cell r="K3070">
            <v>398267.75</v>
          </cell>
          <cell r="M3070" t="str">
            <v>SOP_EXP_SERV280283</v>
          </cell>
          <cell r="N3070" t="str">
            <v>SOP_280283</v>
          </cell>
        </row>
        <row r="3071">
          <cell r="K3071">
            <v>9454.9599999999991</v>
          </cell>
          <cell r="M3071" t="str">
            <v>SOP_EXP_SERV280283</v>
          </cell>
          <cell r="N3071" t="str">
            <v>SOP_280283</v>
          </cell>
        </row>
        <row r="3072">
          <cell r="K3072">
            <v>170686.17</v>
          </cell>
          <cell r="M3072" t="str">
            <v>SOP_EXP_CF280283</v>
          </cell>
          <cell r="N3072" t="str">
            <v>SOP_280283</v>
          </cell>
        </row>
        <row r="3073">
          <cell r="K3073">
            <v>18910.04</v>
          </cell>
          <cell r="M3073" t="str">
            <v>SOP_EXP_CF280283</v>
          </cell>
          <cell r="N3073" t="str">
            <v>SOP_280283</v>
          </cell>
        </row>
        <row r="3074">
          <cell r="K3074">
            <v>276961.82</v>
          </cell>
          <cell r="M3074" t="str">
            <v>SOP_EXP_TAB280283</v>
          </cell>
          <cell r="N3074" t="str">
            <v>SOP_280283</v>
          </cell>
        </row>
        <row r="3075">
          <cell r="K3075">
            <v>9802.73</v>
          </cell>
          <cell r="M3075" t="str">
            <v>SOP_EXP_TAB280283</v>
          </cell>
          <cell r="N3075" t="str">
            <v>SOP_280283</v>
          </cell>
        </row>
        <row r="3076">
          <cell r="K3076">
            <v>433.05</v>
          </cell>
          <cell r="M3076" t="str">
            <v>SOP_EXP_CF280283</v>
          </cell>
          <cell r="N3076" t="str">
            <v>SOP_280283</v>
          </cell>
        </row>
        <row r="3077">
          <cell r="K3077">
            <v>38664.720000000001</v>
          </cell>
          <cell r="M3077" t="str">
            <v>SOP_NRGL_SI280283</v>
          </cell>
          <cell r="N3077" t="str">
            <v>SOP_280283</v>
          </cell>
        </row>
        <row r="3078">
          <cell r="K3078">
            <v>25943.18</v>
          </cell>
          <cell r="M3078" t="str">
            <v>SOP_NRGL_FE280283</v>
          </cell>
          <cell r="N3078" t="str">
            <v>SOP_280283</v>
          </cell>
        </row>
        <row r="3079">
          <cell r="K3079">
            <v>21420.07</v>
          </cell>
          <cell r="M3079" t="str">
            <v>SOP_NRGL_FEC280283</v>
          </cell>
          <cell r="N3079" t="str">
            <v>SOP_280283</v>
          </cell>
        </row>
        <row r="3080">
          <cell r="K3080">
            <v>3109737.83</v>
          </cell>
          <cell r="M3080" t="str">
            <v>SOP_NRGL_SI280283</v>
          </cell>
          <cell r="N3080" t="str">
            <v>SOP_280283</v>
          </cell>
        </row>
        <row r="3081">
          <cell r="K3081">
            <v>51538045.149999999</v>
          </cell>
          <cell r="M3081" t="str">
            <v>SOP_NRGL_FC280283</v>
          </cell>
          <cell r="N3081" t="str">
            <v>SOP_280283</v>
          </cell>
        </row>
        <row r="3082">
          <cell r="K3082">
            <v>885070.51</v>
          </cell>
          <cell r="M3082" t="str">
            <v>SOP_NRGL_FC280283</v>
          </cell>
          <cell r="N3082" t="str">
            <v>SOP_280283</v>
          </cell>
        </row>
        <row r="3083">
          <cell r="K3083">
            <v>1939564.83</v>
          </cell>
          <cell r="M3083" t="str">
            <v>SOP_INC_IBONT280283</v>
          </cell>
          <cell r="N3083" t="str">
            <v>SOP_280283</v>
          </cell>
        </row>
        <row r="3084">
          <cell r="K3084">
            <v>-2319059.86</v>
          </cell>
          <cell r="M3084" t="str">
            <v>SOP_INC_IBONT280283</v>
          </cell>
          <cell r="N3084" t="str">
            <v>SOP_280283</v>
          </cell>
        </row>
        <row r="3085">
          <cell r="K3085">
            <v>-21945713.199999999</v>
          </cell>
          <cell r="M3085" t="str">
            <v>SOP_INC_IBONT280283</v>
          </cell>
          <cell r="N3085" t="str">
            <v>SOP_280283</v>
          </cell>
        </row>
        <row r="3086">
          <cell r="K3086">
            <v>0.01</v>
          </cell>
          <cell r="M3086" t="str">
            <v>SOP_INC_IBANT280283</v>
          </cell>
          <cell r="N3086" t="str">
            <v>SOP_280283</v>
          </cell>
        </row>
        <row r="3087">
          <cell r="K3087">
            <v>-1163.92</v>
          </cell>
          <cell r="M3087" t="str">
            <v>SOP_INC_IBANT280283</v>
          </cell>
          <cell r="N3087" t="str">
            <v>SOP_280283</v>
          </cell>
        </row>
        <row r="3088">
          <cell r="K3088">
            <v>-81913.67</v>
          </cell>
          <cell r="M3088" t="str">
            <v>SOP_NRGL_SI280283</v>
          </cell>
          <cell r="N3088" t="str">
            <v>SOP_280283</v>
          </cell>
        </row>
        <row r="3089">
          <cell r="K3089">
            <v>0</v>
          </cell>
          <cell r="M3089" t="str">
            <v>SOP_NRGL_SI280283</v>
          </cell>
          <cell r="N3089" t="str">
            <v>SOP_280283</v>
          </cell>
        </row>
        <row r="3090">
          <cell r="K3090">
            <v>-1.07</v>
          </cell>
          <cell r="M3090" t="str">
            <v>SOP_NRGL_SI280283</v>
          </cell>
          <cell r="N3090" t="str">
            <v>SOP_280283</v>
          </cell>
        </row>
        <row r="3091">
          <cell r="K3091">
            <v>-26168.09</v>
          </cell>
          <cell r="M3091" t="str">
            <v>SOP_NRGL_FE280283</v>
          </cell>
          <cell r="N3091" t="str">
            <v>SOP_280283</v>
          </cell>
        </row>
        <row r="3092">
          <cell r="K3092">
            <v>-81701.14</v>
          </cell>
          <cell r="M3092" t="str">
            <v>SOP_NRGL_FEC280283</v>
          </cell>
          <cell r="N3092" t="str">
            <v>SOP_280283</v>
          </cell>
        </row>
        <row r="3093">
          <cell r="K3093">
            <v>-19401449.620000001</v>
          </cell>
          <cell r="M3093" t="str">
            <v>SOP_NRGL_SI280283</v>
          </cell>
          <cell r="N3093" t="str">
            <v>SOP_280283</v>
          </cell>
        </row>
        <row r="3094">
          <cell r="K3094">
            <v>-51239724.689999998</v>
          </cell>
          <cell r="M3094" t="str">
            <v>SOP_NRGL_FC280283</v>
          </cell>
          <cell r="N3094" t="str">
            <v>SOP_280283</v>
          </cell>
        </row>
        <row r="3095">
          <cell r="K3095">
            <v>-335445.89</v>
          </cell>
          <cell r="M3095" t="str">
            <v>SOP_NRGL_FC280283</v>
          </cell>
          <cell r="N3095" t="str">
            <v>SOP_280283</v>
          </cell>
        </row>
        <row r="3096">
          <cell r="K3096">
            <v>-35052810.5</v>
          </cell>
          <cell r="M3096" t="str">
            <v>SOP_CNUAD_I280283</v>
          </cell>
          <cell r="N3096" t="str">
            <v>SOP_280283</v>
          </cell>
        </row>
        <row r="3097">
          <cell r="K3097">
            <v>0</v>
          </cell>
          <cell r="M3097" t="str">
            <v>SOP_CNUAD_I280283</v>
          </cell>
          <cell r="N3097" t="str">
            <v>SOP_280283</v>
          </cell>
        </row>
        <row r="3098">
          <cell r="K3098">
            <v>20062.919999999998</v>
          </cell>
          <cell r="M3098" t="str">
            <v>SOP_CNUAD_I280283</v>
          </cell>
          <cell r="N3098" t="str">
            <v>SOP_280283</v>
          </cell>
        </row>
        <row r="3099">
          <cell r="K3099">
            <v>163801.79999999999</v>
          </cell>
          <cell r="M3099" t="str">
            <v>SOP_CNUAD_FC280283</v>
          </cell>
          <cell r="N3099" t="str">
            <v>SOP_280283</v>
          </cell>
        </row>
        <row r="3100">
          <cell r="K3100">
            <v>-972924.5</v>
          </cell>
          <cell r="M3100" t="str">
            <v>SOP_CNUAD_FC280283</v>
          </cell>
          <cell r="N3100" t="str">
            <v>SOP_280283</v>
          </cell>
        </row>
        <row r="3101">
          <cell r="K3101">
            <v>6898.57</v>
          </cell>
          <cell r="M3101" t="str">
            <v>SOP_CNUAD_FEC280283</v>
          </cell>
          <cell r="N3101" t="str">
            <v>SOP_280283</v>
          </cell>
        </row>
        <row r="3102">
          <cell r="K3102">
            <v>4382792.29</v>
          </cell>
          <cell r="M3102" t="str">
            <v>280283</v>
          </cell>
          <cell r="N3102" t="str">
            <v>280283</v>
          </cell>
        </row>
        <row r="3103">
          <cell r="K3103">
            <v>0</v>
          </cell>
          <cell r="M3103" t="str">
            <v>280283</v>
          </cell>
          <cell r="N3103" t="str">
            <v>280283</v>
          </cell>
        </row>
        <row r="3104">
          <cell r="K3104">
            <v>0</v>
          </cell>
          <cell r="M3104" t="str">
            <v>280283</v>
          </cell>
          <cell r="N3104" t="str">
            <v>280283</v>
          </cell>
        </row>
        <row r="3105">
          <cell r="K3105">
            <v>0</v>
          </cell>
          <cell r="M3105" t="str">
            <v>280283</v>
          </cell>
          <cell r="N3105" t="str">
            <v>280283</v>
          </cell>
        </row>
        <row r="3106">
          <cell r="K3106">
            <v>0</v>
          </cell>
          <cell r="M3106" t="str">
            <v>280283</v>
          </cell>
          <cell r="N3106" t="str">
            <v>280283</v>
          </cell>
        </row>
        <row r="3107">
          <cell r="K3107">
            <v>0</v>
          </cell>
          <cell r="M3107" t="str">
            <v>280283</v>
          </cell>
          <cell r="N3107" t="str">
            <v>280283</v>
          </cell>
        </row>
        <row r="3108">
          <cell r="K3108">
            <v>0</v>
          </cell>
          <cell r="M3108" t="str">
            <v>280283</v>
          </cell>
          <cell r="N3108" t="str">
            <v>280283</v>
          </cell>
        </row>
        <row r="3109">
          <cell r="K3109">
            <v>-4382647.05</v>
          </cell>
          <cell r="M3109" t="str">
            <v>280283</v>
          </cell>
          <cell r="N3109" t="str">
            <v>280283</v>
          </cell>
        </row>
        <row r="3110">
          <cell r="K3110">
            <v>0</v>
          </cell>
          <cell r="M3110" t="str">
            <v>280283</v>
          </cell>
          <cell r="N3110" t="str">
            <v>280283</v>
          </cell>
        </row>
        <row r="3111">
          <cell r="K3111">
            <v>0</v>
          </cell>
          <cell r="M3111" t="str">
            <v>280283</v>
          </cell>
          <cell r="N3111" t="str">
            <v>280283</v>
          </cell>
        </row>
        <row r="3112">
          <cell r="K3112">
            <v>0</v>
          </cell>
          <cell r="M3112" t="str">
            <v>280283</v>
          </cell>
          <cell r="N3112" t="str">
            <v>280283</v>
          </cell>
        </row>
        <row r="3113">
          <cell r="K3113">
            <v>0</v>
          </cell>
          <cell r="M3113" t="str">
            <v>280283</v>
          </cell>
          <cell r="N3113" t="str">
            <v>280283</v>
          </cell>
        </row>
        <row r="3114">
          <cell r="K3114">
            <v>0</v>
          </cell>
          <cell r="M3114" t="str">
            <v>280283</v>
          </cell>
          <cell r="N3114" t="str">
            <v>280283</v>
          </cell>
        </row>
        <row r="3115">
          <cell r="K3115">
            <v>0</v>
          </cell>
          <cell r="M3115" t="str">
            <v>280283</v>
          </cell>
          <cell r="N3115" t="str">
            <v>280283</v>
          </cell>
        </row>
        <row r="3116">
          <cell r="K3116">
            <v>0</v>
          </cell>
          <cell r="M3116" t="str">
            <v>SOP_NRGL_FE280283</v>
          </cell>
          <cell r="N3116" t="str">
            <v>SOP_280283</v>
          </cell>
        </row>
        <row r="3117">
          <cell r="K3117">
            <v>4582.07</v>
          </cell>
          <cell r="M3117" t="str">
            <v>SOP_NRGL_FE280283</v>
          </cell>
          <cell r="N3117" t="str">
            <v>SOP_280283</v>
          </cell>
        </row>
        <row r="3118">
          <cell r="K3118">
            <v>0</v>
          </cell>
          <cell r="M3118" t="str">
            <v>SOP_NRGL_FE280283</v>
          </cell>
          <cell r="N3118" t="str">
            <v>SOP_280283</v>
          </cell>
        </row>
        <row r="3119">
          <cell r="K3119">
            <v>-145.24</v>
          </cell>
          <cell r="M3119" t="str">
            <v>280283</v>
          </cell>
          <cell r="N3119" t="str">
            <v>280283</v>
          </cell>
        </row>
        <row r="3120">
          <cell r="K3120">
            <v>-598100</v>
          </cell>
          <cell r="M3120" t="str">
            <v>SNA_ASS_ISAC280147</v>
          </cell>
          <cell r="N3120" t="str">
            <v>SNA_280147</v>
          </cell>
        </row>
        <row r="3121">
          <cell r="K3121">
            <v>799769818.84000003</v>
          </cell>
          <cell r="M3121" t="str">
            <v>SNA_ASS_ISAC280147</v>
          </cell>
          <cell r="N3121" t="str">
            <v>SNA_280147</v>
          </cell>
        </row>
        <row r="3122">
          <cell r="K3122">
            <v>3796025.23</v>
          </cell>
          <cell r="M3122" t="str">
            <v>SNA_ASS_ISAC280147</v>
          </cell>
          <cell r="N3122" t="str">
            <v>SNA_280147</v>
          </cell>
        </row>
        <row r="3123">
          <cell r="K3123">
            <v>0</v>
          </cell>
          <cell r="M3123" t="str">
            <v>SNA_ASS_ISAC280147</v>
          </cell>
          <cell r="N3123" t="str">
            <v>SNA_280147</v>
          </cell>
        </row>
        <row r="3124">
          <cell r="K3124">
            <v>442308</v>
          </cell>
          <cell r="M3124" t="str">
            <v>SNA_ASS_UADI280147</v>
          </cell>
          <cell r="N3124" t="str">
            <v>SNA_280147</v>
          </cell>
        </row>
        <row r="3125">
          <cell r="K3125">
            <v>9051101.4000000004</v>
          </cell>
          <cell r="M3125" t="str">
            <v>SNA_ASS_UADI280147</v>
          </cell>
          <cell r="N3125" t="str">
            <v>SNA_280147</v>
          </cell>
        </row>
        <row r="3126">
          <cell r="K3126">
            <v>14399047.25</v>
          </cell>
          <cell r="M3126" t="str">
            <v>SNA_ASS_UADI280147</v>
          </cell>
          <cell r="N3126" t="str">
            <v>SNA_280147</v>
          </cell>
        </row>
        <row r="3127">
          <cell r="K3127">
            <v>0</v>
          </cell>
          <cell r="M3127" t="str">
            <v>SNA_ASS_UADI280147</v>
          </cell>
          <cell r="N3127" t="str">
            <v>SNA_280147</v>
          </cell>
        </row>
        <row r="3128">
          <cell r="K3128">
            <v>0</v>
          </cell>
          <cell r="M3128" t="str">
            <v>SNA_ASS_UADI280147</v>
          </cell>
          <cell r="N3128" t="str">
            <v>SNA_280147</v>
          </cell>
        </row>
        <row r="3129">
          <cell r="K3129">
            <v>-13414591.5</v>
          </cell>
          <cell r="M3129" t="str">
            <v>SNA_ASS_UPS280147</v>
          </cell>
          <cell r="N3129" t="str">
            <v>SNA_280147</v>
          </cell>
        </row>
        <row r="3130">
          <cell r="K3130">
            <v>13695385.93</v>
          </cell>
          <cell r="M3130" t="str">
            <v>SNA_ASS_CDS280147</v>
          </cell>
          <cell r="N3130" t="str">
            <v>SNA_280147</v>
          </cell>
        </row>
        <row r="3131">
          <cell r="K3131">
            <v>1296362.72</v>
          </cell>
          <cell r="M3131" t="str">
            <v>SNA_ASS_CDS280147</v>
          </cell>
          <cell r="N3131" t="str">
            <v>SNA_280147</v>
          </cell>
        </row>
        <row r="3132">
          <cell r="K3132">
            <v>-12389535.359999999</v>
          </cell>
          <cell r="M3132" t="str">
            <v>SNA_ASS_UGFEC280147</v>
          </cell>
          <cell r="N3132" t="str">
            <v>SNA_280147</v>
          </cell>
        </row>
        <row r="3133">
          <cell r="K3133">
            <v>104677712.09999999</v>
          </cell>
          <cell r="M3133" t="str">
            <v>SNA_ASS_CAB280147</v>
          </cell>
          <cell r="N3133" t="str">
            <v>SNA_280147</v>
          </cell>
        </row>
        <row r="3134">
          <cell r="K3134">
            <v>17713278.050000001</v>
          </cell>
          <cell r="M3134" t="str">
            <v>SNA_ASS_IRN280147</v>
          </cell>
          <cell r="N3134" t="str">
            <v>SNA_280147</v>
          </cell>
        </row>
        <row r="3135">
          <cell r="K3135">
            <v>-196.86</v>
          </cell>
          <cell r="M3135" t="str">
            <v>SNA_ASS_IRN280147</v>
          </cell>
          <cell r="N3135" t="str">
            <v>SNA_280147</v>
          </cell>
        </row>
        <row r="3136">
          <cell r="K3136">
            <v>20555.55</v>
          </cell>
          <cell r="M3136" t="str">
            <v>SNA_ASS_ICDS280147</v>
          </cell>
          <cell r="N3136" t="str">
            <v>SNA_280147</v>
          </cell>
        </row>
        <row r="3137">
          <cell r="K3137">
            <v>-1637939510.8699999</v>
          </cell>
          <cell r="M3137" t="str">
            <v>SCNA_PFS280147</v>
          </cell>
          <cell r="N3137" t="str">
            <v>SCNA280147</v>
          </cell>
        </row>
        <row r="3138">
          <cell r="K3138">
            <v>-497750842.29000002</v>
          </cell>
          <cell r="M3138" t="str">
            <v>SCNA_PFS280147</v>
          </cell>
          <cell r="N3138" t="str">
            <v>SCNA280147</v>
          </cell>
        </row>
        <row r="3139">
          <cell r="K3139">
            <v>-14978132.470000001</v>
          </cell>
          <cell r="M3139" t="str">
            <v>SCNA_PFS280147</v>
          </cell>
          <cell r="N3139" t="str">
            <v>SCNA280147</v>
          </cell>
        </row>
        <row r="3140">
          <cell r="K3140">
            <v>-1000389519.71</v>
          </cell>
          <cell r="M3140" t="str">
            <v>SCNA_PFS280147</v>
          </cell>
          <cell r="N3140" t="str">
            <v>SCNA280147</v>
          </cell>
        </row>
        <row r="3141">
          <cell r="K3141">
            <v>-177255193.80000001</v>
          </cell>
          <cell r="M3141" t="str">
            <v>SCNA_PFS280147</v>
          </cell>
          <cell r="N3141" t="str">
            <v>SCNA280147</v>
          </cell>
        </row>
        <row r="3142">
          <cell r="K3142">
            <v>-177474191.65000001</v>
          </cell>
          <cell r="M3142" t="str">
            <v>SCNA_PFS280147</v>
          </cell>
          <cell r="N3142" t="str">
            <v>SCNA280147</v>
          </cell>
        </row>
        <row r="3143">
          <cell r="K3143">
            <v>0</v>
          </cell>
          <cell r="M3143" t="str">
            <v>SCNA_PFS280147</v>
          </cell>
          <cell r="N3143" t="str">
            <v>SCNA280147</v>
          </cell>
        </row>
        <row r="3144">
          <cell r="K3144">
            <v>-435695186.44</v>
          </cell>
          <cell r="M3144" t="str">
            <v>SCNA_PFS280147</v>
          </cell>
          <cell r="N3144" t="str">
            <v>SCNA280147</v>
          </cell>
        </row>
        <row r="3145">
          <cell r="K3145">
            <v>1434494562.73</v>
          </cell>
          <cell r="M3145" t="str">
            <v>SCNA_CSR280147</v>
          </cell>
          <cell r="N3145" t="str">
            <v>SCNA280147</v>
          </cell>
        </row>
        <row r="3146">
          <cell r="K3146">
            <v>397341471.83999997</v>
          </cell>
          <cell r="M3146" t="str">
            <v>SCNA_CSR280147</v>
          </cell>
          <cell r="N3146" t="str">
            <v>SCNA280147</v>
          </cell>
        </row>
        <row r="3147">
          <cell r="K3147">
            <v>3525116.06</v>
          </cell>
          <cell r="M3147" t="str">
            <v>SCNA_CSR280147</v>
          </cell>
          <cell r="N3147" t="str">
            <v>SCNA280147</v>
          </cell>
        </row>
        <row r="3148">
          <cell r="K3148">
            <v>909340893.13</v>
          </cell>
          <cell r="M3148" t="str">
            <v>SCNA_CSR280147</v>
          </cell>
          <cell r="N3148" t="str">
            <v>SCNA280147</v>
          </cell>
        </row>
        <row r="3149">
          <cell r="K3149">
            <v>167130102.44999999</v>
          </cell>
          <cell r="M3149" t="str">
            <v>SCNA_CSR280147</v>
          </cell>
          <cell r="N3149" t="str">
            <v>SCNA280147</v>
          </cell>
        </row>
        <row r="3150">
          <cell r="K3150">
            <v>0</v>
          </cell>
          <cell r="M3150" t="str">
            <v>SCNA_CSR280147</v>
          </cell>
          <cell r="N3150" t="str">
            <v>SCNA280147</v>
          </cell>
        </row>
        <row r="3151">
          <cell r="K3151">
            <v>54863068</v>
          </cell>
          <cell r="M3151" t="str">
            <v>SCNA_CSR280147</v>
          </cell>
          <cell r="N3151" t="str">
            <v>SCNA280147</v>
          </cell>
        </row>
        <row r="3152">
          <cell r="K3152">
            <v>350162366.33999997</v>
          </cell>
          <cell r="M3152" t="str">
            <v>SCNA_CSR280147</v>
          </cell>
          <cell r="N3152" t="str">
            <v>SCNA280147</v>
          </cell>
        </row>
        <row r="3153">
          <cell r="K3153">
            <v>-92305682.700000003</v>
          </cell>
          <cell r="M3153" t="str">
            <v>SCNA_PFS280147</v>
          </cell>
          <cell r="N3153" t="str">
            <v>SCNA280147</v>
          </cell>
        </row>
        <row r="3154">
          <cell r="K3154">
            <v>-164540021.02000001</v>
          </cell>
          <cell r="M3154" t="str">
            <v>SCNA_PFS280147</v>
          </cell>
          <cell r="N3154" t="str">
            <v>SCNA280147</v>
          </cell>
        </row>
        <row r="3155">
          <cell r="K3155">
            <v>-20351488.23</v>
          </cell>
          <cell r="M3155" t="str">
            <v>SCNA_PFS280147</v>
          </cell>
          <cell r="N3155" t="str">
            <v>SCNA280147</v>
          </cell>
        </row>
        <row r="3156">
          <cell r="K3156">
            <v>-20183248.039999999</v>
          </cell>
          <cell r="M3156" t="str">
            <v>SCNA_PFS280147</v>
          </cell>
          <cell r="N3156" t="str">
            <v>SCNA280147</v>
          </cell>
        </row>
        <row r="3157">
          <cell r="K3157">
            <v>0</v>
          </cell>
          <cell r="M3157" t="str">
            <v>SCNA_PFS280147</v>
          </cell>
          <cell r="N3157" t="str">
            <v>SCNA280147</v>
          </cell>
        </row>
        <row r="3158">
          <cell r="K3158">
            <v>58359609.5</v>
          </cell>
          <cell r="M3158" t="str">
            <v>SCNA_CSR280147</v>
          </cell>
          <cell r="N3158" t="str">
            <v>SCNA280147</v>
          </cell>
        </row>
        <row r="3159">
          <cell r="K3159">
            <v>134243106.62</v>
          </cell>
          <cell r="M3159" t="str">
            <v>SCNA_CSR280147</v>
          </cell>
          <cell r="N3159" t="str">
            <v>SCNA280147</v>
          </cell>
        </row>
        <row r="3160">
          <cell r="K3160">
            <v>10182172.359999999</v>
          </cell>
          <cell r="M3160" t="str">
            <v>SCNA_CSR280147</v>
          </cell>
          <cell r="N3160" t="str">
            <v>SCNA280147</v>
          </cell>
        </row>
        <row r="3161">
          <cell r="K3161">
            <v>2693519.86</v>
          </cell>
          <cell r="M3161" t="str">
            <v>SCNA_CSR280147</v>
          </cell>
          <cell r="N3161" t="str">
            <v>SCNA280147</v>
          </cell>
        </row>
        <row r="3162">
          <cell r="K3162">
            <v>0</v>
          </cell>
          <cell r="M3162" t="str">
            <v>SCNA_CSR280147</v>
          </cell>
          <cell r="N3162" t="str">
            <v>SCNA280147</v>
          </cell>
        </row>
        <row r="3163">
          <cell r="K3163">
            <v>0</v>
          </cell>
          <cell r="M3163" t="str">
            <v>SCNA_PFS280147</v>
          </cell>
          <cell r="N3163" t="str">
            <v>SCNA280147</v>
          </cell>
        </row>
        <row r="3164">
          <cell r="K3164">
            <v>0</v>
          </cell>
          <cell r="M3164" t="str">
            <v>SCNA_PFS280147</v>
          </cell>
          <cell r="N3164" t="str">
            <v>SCNA280147</v>
          </cell>
        </row>
        <row r="3165">
          <cell r="K3165">
            <v>0</v>
          </cell>
          <cell r="M3165" t="str">
            <v>SCNA_PFS280147</v>
          </cell>
          <cell r="N3165" t="str">
            <v>SCNA280147</v>
          </cell>
        </row>
        <row r="3166">
          <cell r="K3166">
            <v>0</v>
          </cell>
          <cell r="M3166" t="str">
            <v>SCNA_PFS280147</v>
          </cell>
          <cell r="N3166" t="str">
            <v>SCNA280147</v>
          </cell>
        </row>
        <row r="3167">
          <cell r="K3167">
            <v>0</v>
          </cell>
          <cell r="M3167" t="str">
            <v>SCNA_PFS280147</v>
          </cell>
          <cell r="N3167" t="str">
            <v>SCNA280147</v>
          </cell>
        </row>
        <row r="3168">
          <cell r="K3168">
            <v>0</v>
          </cell>
          <cell r="M3168" t="str">
            <v>SCNA_PFS280147</v>
          </cell>
          <cell r="N3168" t="str">
            <v>SCNA280147</v>
          </cell>
        </row>
        <row r="3169">
          <cell r="K3169">
            <v>0</v>
          </cell>
          <cell r="M3169" t="str">
            <v>SCNA_PFS280147</v>
          </cell>
          <cell r="N3169" t="str">
            <v>SCNA280147</v>
          </cell>
        </row>
        <row r="3170">
          <cell r="K3170">
            <v>0</v>
          </cell>
          <cell r="M3170" t="str">
            <v>SCNA_PFS280147</v>
          </cell>
          <cell r="N3170" t="str">
            <v>SCNA280147</v>
          </cell>
        </row>
        <row r="3171">
          <cell r="K3171">
            <v>0</v>
          </cell>
          <cell r="M3171" t="str">
            <v>SCNA_PFS280147</v>
          </cell>
          <cell r="N3171" t="str">
            <v>SCNA280147</v>
          </cell>
        </row>
        <row r="3172">
          <cell r="K3172">
            <v>0</v>
          </cell>
          <cell r="M3172" t="str">
            <v>SCNA_PFS280147</v>
          </cell>
          <cell r="N3172" t="str">
            <v>SCNA280147</v>
          </cell>
        </row>
        <row r="3173">
          <cell r="K3173">
            <v>0</v>
          </cell>
          <cell r="M3173" t="str">
            <v>SCNA_CSR280147</v>
          </cell>
          <cell r="N3173" t="str">
            <v>SCNA280147</v>
          </cell>
        </row>
        <row r="3174">
          <cell r="K3174">
            <v>0</v>
          </cell>
          <cell r="M3174" t="str">
            <v>SCNA_CSR280147</v>
          </cell>
          <cell r="N3174" t="str">
            <v>SCNA280147</v>
          </cell>
        </row>
        <row r="3175">
          <cell r="K3175">
            <v>0</v>
          </cell>
          <cell r="M3175" t="str">
            <v>SCNA_CSR280147</v>
          </cell>
          <cell r="N3175" t="str">
            <v>SCNA280147</v>
          </cell>
        </row>
        <row r="3176">
          <cell r="K3176">
            <v>0</v>
          </cell>
          <cell r="M3176" t="str">
            <v>SCNA_CSR280147</v>
          </cell>
          <cell r="N3176" t="str">
            <v>SCNA280147</v>
          </cell>
        </row>
        <row r="3177">
          <cell r="K3177">
            <v>0</v>
          </cell>
          <cell r="M3177" t="str">
            <v>SCNA_CSR280147</v>
          </cell>
          <cell r="N3177" t="str">
            <v>SCNA280147</v>
          </cell>
        </row>
        <row r="3178">
          <cell r="K3178">
            <v>0</v>
          </cell>
          <cell r="M3178" t="str">
            <v>SCNA_CSR280147</v>
          </cell>
          <cell r="N3178" t="str">
            <v>SCNA280147</v>
          </cell>
        </row>
        <row r="3179">
          <cell r="K3179">
            <v>0</v>
          </cell>
          <cell r="M3179" t="str">
            <v>SCNA_CSR280147</v>
          </cell>
          <cell r="N3179" t="str">
            <v>SCNA280147</v>
          </cell>
        </row>
        <row r="3180">
          <cell r="K3180">
            <v>0</v>
          </cell>
          <cell r="M3180" t="str">
            <v>SCNA_CSR280147</v>
          </cell>
          <cell r="N3180" t="str">
            <v>SCNA280147</v>
          </cell>
        </row>
        <row r="3181">
          <cell r="K3181">
            <v>0</v>
          </cell>
          <cell r="M3181" t="str">
            <v>SCNA_CSR280147</v>
          </cell>
          <cell r="N3181" t="str">
            <v>SCNA280147</v>
          </cell>
        </row>
        <row r="3182">
          <cell r="K3182">
            <v>0</v>
          </cell>
          <cell r="M3182" t="str">
            <v>SCNA_CSR280147</v>
          </cell>
          <cell r="N3182" t="str">
            <v>SCNA280147</v>
          </cell>
        </row>
        <row r="3183">
          <cell r="K3183">
            <v>-195970247.19</v>
          </cell>
          <cell r="M3183" t="str">
            <v>280147</v>
          </cell>
          <cell r="N3183" t="str">
            <v>Result brought forward280147</v>
          </cell>
        </row>
        <row r="3184">
          <cell r="K3184">
            <v>22711567.609999999</v>
          </cell>
          <cell r="M3184" t="str">
            <v>SCNA_DP280147</v>
          </cell>
          <cell r="N3184" t="str">
            <v>SCNA280147</v>
          </cell>
        </row>
        <row r="3185">
          <cell r="K3185">
            <v>0</v>
          </cell>
          <cell r="M3185" t="str">
            <v>SCNA_PFS280147</v>
          </cell>
          <cell r="N3185" t="str">
            <v>SCNA280147</v>
          </cell>
        </row>
        <row r="3186">
          <cell r="K3186">
            <v>0</v>
          </cell>
          <cell r="M3186" t="str">
            <v>SCNA_CSR280147</v>
          </cell>
          <cell r="N3186" t="str">
            <v>SCNA280147</v>
          </cell>
        </row>
        <row r="3187">
          <cell r="K3187">
            <v>-22930</v>
          </cell>
          <cell r="M3187" t="str">
            <v>SCNA_PFS280147</v>
          </cell>
          <cell r="N3187" t="str">
            <v>SCNA280147</v>
          </cell>
        </row>
        <row r="3188">
          <cell r="K3188">
            <v>-101531.55</v>
          </cell>
          <cell r="M3188" t="str">
            <v>SNA_LIA_FP280147</v>
          </cell>
          <cell r="N3188" t="str">
            <v>SNA_280147</v>
          </cell>
        </row>
        <row r="3189">
          <cell r="K3189">
            <v>-10078.51</v>
          </cell>
          <cell r="M3189" t="str">
            <v>SNA_LIA_FP280147</v>
          </cell>
          <cell r="N3189" t="str">
            <v>SNA_280147</v>
          </cell>
        </row>
        <row r="3190">
          <cell r="K3190">
            <v>-2877.36</v>
          </cell>
          <cell r="M3190" t="str">
            <v>SNA_LIA_FP280147</v>
          </cell>
          <cell r="N3190" t="str">
            <v>SNA_280147</v>
          </cell>
        </row>
        <row r="3191">
          <cell r="K3191">
            <v>-5173.1499999999996</v>
          </cell>
          <cell r="M3191" t="str">
            <v>SNA_LIA_FP280147</v>
          </cell>
          <cell r="N3191" t="str">
            <v>SNA_280147</v>
          </cell>
        </row>
        <row r="3192">
          <cell r="K3192">
            <v>-144457.12</v>
          </cell>
          <cell r="M3192" t="str">
            <v>SNA_LIA_MCP280147</v>
          </cell>
          <cell r="N3192" t="str">
            <v>SNA_280147</v>
          </cell>
        </row>
        <row r="3193">
          <cell r="K3193">
            <v>-205683</v>
          </cell>
          <cell r="M3193" t="str">
            <v>SNA_LIA_MCP280147</v>
          </cell>
          <cell r="N3193" t="str">
            <v>SNA_280147</v>
          </cell>
        </row>
        <row r="3194">
          <cell r="K3194">
            <v>-13411.88</v>
          </cell>
          <cell r="M3194" t="str">
            <v>SNA_LIA_MCP280147</v>
          </cell>
          <cell r="N3194" t="str">
            <v>SNA_280147</v>
          </cell>
        </row>
        <row r="3195">
          <cell r="K3195">
            <v>-336663.81</v>
          </cell>
          <cell r="M3195" t="str">
            <v>SNA_LIA_MCP280147</v>
          </cell>
          <cell r="N3195" t="str">
            <v>SNA_280147</v>
          </cell>
        </row>
        <row r="3196">
          <cell r="K3196">
            <v>-113903.55</v>
          </cell>
          <cell r="M3196" t="str">
            <v>SNA_LIA_FP280147</v>
          </cell>
          <cell r="N3196" t="str">
            <v>SNA_280147</v>
          </cell>
        </row>
        <row r="3197">
          <cell r="K3197">
            <v>-4561.37</v>
          </cell>
          <cell r="M3197" t="str">
            <v>SNA_LIA_FP280147</v>
          </cell>
          <cell r="N3197" t="str">
            <v>SNA_280147</v>
          </cell>
        </row>
        <row r="3198">
          <cell r="K3198">
            <v>-17289.88</v>
          </cell>
          <cell r="M3198" t="str">
            <v>SNA_LIA_FP280147</v>
          </cell>
          <cell r="N3198" t="str">
            <v>SNA_280147</v>
          </cell>
        </row>
        <row r="3199">
          <cell r="K3199">
            <v>-3421.01</v>
          </cell>
          <cell r="M3199" t="str">
            <v>SNA_LIA_FP280147</v>
          </cell>
          <cell r="N3199" t="str">
            <v>SNA_280147</v>
          </cell>
        </row>
        <row r="3200">
          <cell r="K3200">
            <v>-100731.4</v>
          </cell>
          <cell r="M3200" t="str">
            <v>SNA_LIA_TXP280147</v>
          </cell>
          <cell r="N3200" t="str">
            <v>SNA_280147</v>
          </cell>
        </row>
        <row r="3201">
          <cell r="K3201">
            <v>-3471.97</v>
          </cell>
          <cell r="M3201" t="str">
            <v>SNA_LIA_TXP280147</v>
          </cell>
          <cell r="N3201" t="str">
            <v>SNA_280147</v>
          </cell>
        </row>
        <row r="3202">
          <cell r="K3202">
            <v>259978.05</v>
          </cell>
          <cell r="M3202" t="str">
            <v>SOP_EXP_AXP280147</v>
          </cell>
          <cell r="N3202" t="str">
            <v>SOP_280147</v>
          </cell>
        </row>
        <row r="3203">
          <cell r="K3203">
            <v>24666.12</v>
          </cell>
          <cell r="M3203" t="str">
            <v>SOP_EXP_AXP280147</v>
          </cell>
          <cell r="N3203" t="str">
            <v>SOP_280147</v>
          </cell>
        </row>
        <row r="3204">
          <cell r="K3204">
            <v>12.26</v>
          </cell>
          <cell r="M3204" t="str">
            <v>SOP_EXP_CF280147</v>
          </cell>
          <cell r="N3204" t="str">
            <v>SOP_280147</v>
          </cell>
        </row>
        <row r="3205">
          <cell r="K3205">
            <v>5843.25</v>
          </cell>
          <cell r="M3205" t="str">
            <v>SOP_EXP_CF280147</v>
          </cell>
          <cell r="N3205" t="str">
            <v>SOP_280147</v>
          </cell>
        </row>
        <row r="3206">
          <cell r="K3206">
            <v>417.63</v>
          </cell>
          <cell r="M3206" t="str">
            <v>SOP_EXP_TRANS280147</v>
          </cell>
          <cell r="N3206" t="str">
            <v>SOP_280147</v>
          </cell>
        </row>
        <row r="3207">
          <cell r="K3207">
            <v>0.14000000000000001</v>
          </cell>
          <cell r="M3207" t="str">
            <v>SOP_EXP_TRANS280147</v>
          </cell>
          <cell r="N3207" t="str">
            <v>SOP_280147</v>
          </cell>
        </row>
        <row r="3208">
          <cell r="K3208">
            <v>161.69999999999999</v>
          </cell>
          <cell r="M3208" t="str">
            <v>SOP_EXP_TRANS280147</v>
          </cell>
          <cell r="N3208" t="str">
            <v>SOP_280147</v>
          </cell>
        </row>
        <row r="3209">
          <cell r="K3209">
            <v>29750.18</v>
          </cell>
          <cell r="M3209" t="str">
            <v>SOP_EXP_CF280147</v>
          </cell>
          <cell r="N3209" t="str">
            <v>SOP_280147</v>
          </cell>
        </row>
        <row r="3210">
          <cell r="K3210">
            <v>6667.77</v>
          </cell>
          <cell r="M3210" t="str">
            <v>SOP_EXP_CF280147</v>
          </cell>
          <cell r="N3210" t="str">
            <v>SOP_280147</v>
          </cell>
        </row>
        <row r="3211">
          <cell r="K3211">
            <v>40325.79</v>
          </cell>
          <cell r="M3211" t="str">
            <v>SOP_EXP_SERV280147</v>
          </cell>
          <cell r="N3211" t="str">
            <v>SOP_280147</v>
          </cell>
        </row>
        <row r="3212">
          <cell r="K3212">
            <v>1570762.3</v>
          </cell>
          <cell r="M3212" t="str">
            <v>SOP_EXP_MC280147</v>
          </cell>
          <cell r="N3212" t="str">
            <v>SOP_280147</v>
          </cell>
        </row>
        <row r="3213">
          <cell r="K3213">
            <v>2482956.79</v>
          </cell>
          <cell r="M3213" t="str">
            <v>SOP_EXP_MC280147</v>
          </cell>
          <cell r="N3213" t="str">
            <v>SOP_280147</v>
          </cell>
        </row>
        <row r="3214">
          <cell r="K3214">
            <v>272891.40000000002</v>
          </cell>
          <cell r="M3214" t="str">
            <v>SOP_EXP_MC280147</v>
          </cell>
          <cell r="N3214" t="str">
            <v>SOP_280147</v>
          </cell>
        </row>
        <row r="3215">
          <cell r="K3215">
            <v>3675918.54</v>
          </cell>
          <cell r="M3215" t="str">
            <v>SOP_EXP_MC280147</v>
          </cell>
          <cell r="N3215" t="str">
            <v>SOP_280147</v>
          </cell>
        </row>
        <row r="3216">
          <cell r="K3216">
            <v>1311236.54</v>
          </cell>
          <cell r="M3216" t="str">
            <v>SOP_EXP_SERV280147</v>
          </cell>
          <cell r="N3216" t="str">
            <v>SOP_280147</v>
          </cell>
        </row>
        <row r="3217">
          <cell r="K3217">
            <v>49279</v>
          </cell>
          <cell r="M3217" t="str">
            <v>SOP_EXP_SERV280147</v>
          </cell>
          <cell r="N3217" t="str">
            <v>SOP_280147</v>
          </cell>
        </row>
        <row r="3218">
          <cell r="K3218">
            <v>200010.65</v>
          </cell>
          <cell r="M3218" t="str">
            <v>SOP_EXP_CF280147</v>
          </cell>
          <cell r="N3218" t="str">
            <v>SOP_280147</v>
          </cell>
        </row>
        <row r="3219">
          <cell r="K3219">
            <v>36959.269999999997</v>
          </cell>
          <cell r="M3219" t="str">
            <v>SOP_EXP_CF280147</v>
          </cell>
          <cell r="N3219" t="str">
            <v>SOP_280147</v>
          </cell>
        </row>
        <row r="3220">
          <cell r="K3220">
            <v>397164.4</v>
          </cell>
          <cell r="M3220" t="str">
            <v>SOP_EXP_TAB280147</v>
          </cell>
          <cell r="N3220" t="str">
            <v>SOP_280147</v>
          </cell>
        </row>
        <row r="3221">
          <cell r="K3221">
            <v>12933.01</v>
          </cell>
          <cell r="M3221" t="str">
            <v>SOP_EXP_TAB280147</v>
          </cell>
          <cell r="N3221" t="str">
            <v>SOP_280147</v>
          </cell>
        </row>
        <row r="3222">
          <cell r="K3222">
            <v>14626.15</v>
          </cell>
          <cell r="M3222" t="str">
            <v>SOP_EXP_CF280147</v>
          </cell>
          <cell r="N3222" t="str">
            <v>SOP_280147</v>
          </cell>
        </row>
        <row r="3223">
          <cell r="K3223">
            <v>30.41</v>
          </cell>
          <cell r="M3223" t="str">
            <v>SOP_NRGL_FC280147</v>
          </cell>
          <cell r="N3223" t="str">
            <v>SOP_280147</v>
          </cell>
        </row>
        <row r="3224">
          <cell r="K3224">
            <v>60828.29</v>
          </cell>
          <cell r="M3224" t="str">
            <v>SOP_NRGL_SI280147</v>
          </cell>
          <cell r="N3224" t="str">
            <v>SOP_280147</v>
          </cell>
        </row>
        <row r="3225">
          <cell r="K3225">
            <v>0.01</v>
          </cell>
          <cell r="M3225" t="str">
            <v>SOP_NRGL_SI280147</v>
          </cell>
          <cell r="N3225" t="str">
            <v>SOP_280147</v>
          </cell>
        </row>
        <row r="3226">
          <cell r="K3226">
            <v>236893.86</v>
          </cell>
          <cell r="M3226" t="str">
            <v>SOP_NRGL_SI280147</v>
          </cell>
          <cell r="N3226" t="str">
            <v>SOP_280147</v>
          </cell>
        </row>
        <row r="3227">
          <cell r="K3227">
            <v>2199261.7200000002</v>
          </cell>
          <cell r="M3227" t="str">
            <v>SOP_NRGL_FE280147</v>
          </cell>
          <cell r="N3227" t="str">
            <v>SOP_280147</v>
          </cell>
        </row>
        <row r="3228">
          <cell r="K3228">
            <v>8943876.6500000004</v>
          </cell>
          <cell r="M3228" t="str">
            <v>SOP_NRGL_FEC280147</v>
          </cell>
          <cell r="N3228" t="str">
            <v>SOP_280147</v>
          </cell>
        </row>
        <row r="3229">
          <cell r="K3229">
            <v>52015.360000000001</v>
          </cell>
          <cell r="M3229" t="str">
            <v>SOP_NRGL_SI280147</v>
          </cell>
          <cell r="N3229" t="str">
            <v>SOP_280147</v>
          </cell>
        </row>
        <row r="3230">
          <cell r="K3230">
            <v>7466.21</v>
          </cell>
          <cell r="M3230" t="str">
            <v>SOP_NRGL_SI280147</v>
          </cell>
          <cell r="N3230" t="str">
            <v>SOP_280147</v>
          </cell>
        </row>
        <row r="3231">
          <cell r="K3231">
            <v>8798764.5500000007</v>
          </cell>
          <cell r="M3231" t="str">
            <v>SOP_NRGL_SI280147</v>
          </cell>
          <cell r="N3231" t="str">
            <v>SOP_280147</v>
          </cell>
        </row>
        <row r="3232">
          <cell r="K3232">
            <v>533692.02</v>
          </cell>
          <cell r="M3232" t="str">
            <v>SOP_NRGL_SI280147</v>
          </cell>
          <cell r="N3232" t="str">
            <v>SOP_280147</v>
          </cell>
        </row>
        <row r="3233">
          <cell r="K3233">
            <v>2161151.52</v>
          </cell>
          <cell r="M3233" t="str">
            <v>SOP_NRGL_SI280147</v>
          </cell>
          <cell r="N3233" t="str">
            <v>SOP_280147</v>
          </cell>
        </row>
        <row r="3234">
          <cell r="K3234">
            <v>2236404.7200000002</v>
          </cell>
          <cell r="M3234" t="str">
            <v>SOP_NRGL_SI280147</v>
          </cell>
          <cell r="N3234" t="str">
            <v>SOP_280147</v>
          </cell>
        </row>
        <row r="3235">
          <cell r="K3235">
            <v>5207384.72</v>
          </cell>
          <cell r="M3235" t="str">
            <v>SOP_NRGL_SW280147</v>
          </cell>
          <cell r="N3235" t="str">
            <v>SOP_280147</v>
          </cell>
        </row>
        <row r="3236">
          <cell r="K3236">
            <v>-0.57999999999999996</v>
          </cell>
          <cell r="M3236" t="str">
            <v>SOP_NRGL_FC280147</v>
          </cell>
          <cell r="N3236" t="str">
            <v>SOP_280147</v>
          </cell>
        </row>
        <row r="3237">
          <cell r="K3237">
            <v>-3872620.25</v>
          </cell>
          <cell r="M3237" t="str">
            <v>SOP_INC_IBONT280147</v>
          </cell>
          <cell r="N3237" t="str">
            <v>SOP_280147</v>
          </cell>
        </row>
        <row r="3238">
          <cell r="K3238">
            <v>-2185114.4900000002</v>
          </cell>
          <cell r="M3238" t="str">
            <v>SOP_INC_IBONT280147</v>
          </cell>
          <cell r="N3238" t="str">
            <v>SOP_280147</v>
          </cell>
        </row>
        <row r="3239">
          <cell r="K3239">
            <v>-49.64</v>
          </cell>
          <cell r="M3239" t="str">
            <v>SOP_INC_IBONT280147</v>
          </cell>
          <cell r="N3239" t="str">
            <v>SOP_280147</v>
          </cell>
        </row>
        <row r="3240">
          <cell r="K3240">
            <v>-65508.38</v>
          </cell>
          <cell r="M3240" t="str">
            <v>SOP_INC_IBONT280147</v>
          </cell>
          <cell r="N3240" t="str">
            <v>SOP_280147</v>
          </cell>
        </row>
        <row r="3241">
          <cell r="K3241">
            <v>-53605756.979999997</v>
          </cell>
          <cell r="M3241" t="str">
            <v>SOP_INC_IBONT280147</v>
          </cell>
          <cell r="N3241" t="str">
            <v>SOP_280147</v>
          </cell>
        </row>
        <row r="3242">
          <cell r="K3242">
            <v>-3868.97</v>
          </cell>
          <cell r="M3242" t="str">
            <v>SOP_INC_IBANT280147</v>
          </cell>
          <cell r="N3242" t="str">
            <v>SOP_280147</v>
          </cell>
        </row>
        <row r="3243">
          <cell r="K3243">
            <v>197.06</v>
          </cell>
          <cell r="M3243" t="str">
            <v>SOP_INC_IBANT280147</v>
          </cell>
          <cell r="N3243" t="str">
            <v>SOP_280147</v>
          </cell>
        </row>
        <row r="3244">
          <cell r="K3244">
            <v>-33103.96</v>
          </cell>
          <cell r="M3244" t="str">
            <v>SOP_INC_IBANT280147</v>
          </cell>
          <cell r="N3244" t="str">
            <v>SOP_280147</v>
          </cell>
        </row>
        <row r="3245">
          <cell r="K3245">
            <v>-0.01</v>
          </cell>
          <cell r="M3245" t="str">
            <v>SOP_INC_IBANT280147</v>
          </cell>
          <cell r="N3245" t="str">
            <v>SOP_280147</v>
          </cell>
        </row>
        <row r="3246">
          <cell r="K3246">
            <v>-365.9</v>
          </cell>
          <cell r="M3246" t="str">
            <v>SOP_INC_IBANT280147</v>
          </cell>
          <cell r="N3246" t="str">
            <v>SOP_280147</v>
          </cell>
        </row>
        <row r="3247">
          <cell r="K3247">
            <v>-934936.69</v>
          </cell>
          <cell r="M3247" t="str">
            <v>SOP_INC_SW280147</v>
          </cell>
          <cell r="N3247" t="str">
            <v>SOP_280147</v>
          </cell>
        </row>
        <row r="3248">
          <cell r="K3248">
            <v>-40053.339999999997</v>
          </cell>
          <cell r="M3248" t="str">
            <v>SOP_INC_CDS280147</v>
          </cell>
          <cell r="N3248" t="str">
            <v>SOP_280147</v>
          </cell>
        </row>
        <row r="3249">
          <cell r="K3249">
            <v>794355.81</v>
          </cell>
          <cell r="M3249" t="str">
            <v>SOP_INC_CDS280147</v>
          </cell>
          <cell r="N3249" t="str">
            <v>SOP_280147</v>
          </cell>
        </row>
        <row r="3250">
          <cell r="K3250">
            <v>-15364.52</v>
          </cell>
          <cell r="M3250" t="str">
            <v>SOP_NRGL_SI280147</v>
          </cell>
          <cell r="N3250" t="str">
            <v>SOP_280147</v>
          </cell>
        </row>
        <row r="3251">
          <cell r="K3251">
            <v>-65394.42</v>
          </cell>
          <cell r="M3251" t="str">
            <v>SOP_NRGL_SI280147</v>
          </cell>
          <cell r="N3251" t="str">
            <v>SOP_280147</v>
          </cell>
        </row>
        <row r="3252">
          <cell r="K3252">
            <v>0</v>
          </cell>
          <cell r="M3252" t="str">
            <v>SOP_NRGL_SI280147</v>
          </cell>
          <cell r="N3252" t="str">
            <v>SOP_280147</v>
          </cell>
        </row>
        <row r="3253">
          <cell r="K3253">
            <v>-60069.14</v>
          </cell>
          <cell r="M3253" t="str">
            <v>SOP_NRGL_SI280147</v>
          </cell>
          <cell r="N3253" t="str">
            <v>SOP_280147</v>
          </cell>
        </row>
        <row r="3254">
          <cell r="K3254">
            <v>949.3</v>
          </cell>
          <cell r="M3254" t="str">
            <v>SOP_NRGL_SI280147</v>
          </cell>
          <cell r="N3254" t="str">
            <v>SOP_280147</v>
          </cell>
        </row>
        <row r="3255">
          <cell r="K3255">
            <v>-638491.31999999995</v>
          </cell>
          <cell r="M3255" t="str">
            <v>SOP_NRGL_SW280147</v>
          </cell>
          <cell r="N3255" t="str">
            <v>SOP_280147</v>
          </cell>
        </row>
        <row r="3256">
          <cell r="K3256">
            <v>-1168702.52</v>
          </cell>
          <cell r="M3256" t="str">
            <v>SOP_NRGL_FE280147</v>
          </cell>
          <cell r="N3256" t="str">
            <v>SOP_280147</v>
          </cell>
        </row>
        <row r="3257">
          <cell r="K3257">
            <v>-4887890.99</v>
          </cell>
          <cell r="M3257" t="str">
            <v>SOP_NRGL_FEC280147</v>
          </cell>
          <cell r="N3257" t="str">
            <v>SOP_280147</v>
          </cell>
        </row>
        <row r="3258">
          <cell r="K3258">
            <v>-139751.87</v>
          </cell>
          <cell r="M3258" t="str">
            <v>SOP_NRGL_SI280147</v>
          </cell>
          <cell r="N3258" t="str">
            <v>SOP_280147</v>
          </cell>
        </row>
        <row r="3259">
          <cell r="K3259">
            <v>-147626.32</v>
          </cell>
          <cell r="M3259" t="str">
            <v>SOP_NRGL_SI280147</v>
          </cell>
          <cell r="N3259" t="str">
            <v>SOP_280147</v>
          </cell>
        </row>
        <row r="3260">
          <cell r="K3260">
            <v>-633299.93999999994</v>
          </cell>
          <cell r="M3260" t="str">
            <v>SOP_NRGL_SI280147</v>
          </cell>
          <cell r="N3260" t="str">
            <v>SOP_280147</v>
          </cell>
        </row>
        <row r="3261">
          <cell r="K3261">
            <v>-12266.83</v>
          </cell>
          <cell r="M3261" t="str">
            <v>SOP_NRGL_SI280147</v>
          </cell>
          <cell r="N3261" t="str">
            <v>SOP_280147</v>
          </cell>
        </row>
        <row r="3262">
          <cell r="K3262">
            <v>-32125285.940000001</v>
          </cell>
          <cell r="M3262" t="str">
            <v>SOP_NRGL_SI280147</v>
          </cell>
          <cell r="N3262" t="str">
            <v>SOP_280147</v>
          </cell>
        </row>
        <row r="3263">
          <cell r="K3263">
            <v>-4285783.46</v>
          </cell>
          <cell r="M3263" t="str">
            <v>SOP_NRGL_SI280147</v>
          </cell>
          <cell r="N3263" t="str">
            <v>SOP_280147</v>
          </cell>
        </row>
        <row r="3264">
          <cell r="K3264">
            <v>-65369.4</v>
          </cell>
          <cell r="M3264" t="str">
            <v>SOP_NRGL_SI280147</v>
          </cell>
          <cell r="N3264" t="str">
            <v>SOP_280147</v>
          </cell>
        </row>
        <row r="3265">
          <cell r="K3265">
            <v>-163153.99</v>
          </cell>
          <cell r="M3265" t="str">
            <v>SOP_NRGL_SI280147</v>
          </cell>
          <cell r="N3265" t="str">
            <v>SOP_280147</v>
          </cell>
        </row>
        <row r="3266">
          <cell r="K3266">
            <v>-51447.08</v>
          </cell>
          <cell r="M3266" t="str">
            <v>SOP_NRGL_SI280147</v>
          </cell>
          <cell r="N3266" t="str">
            <v>SOP_280147</v>
          </cell>
        </row>
        <row r="3267">
          <cell r="K3267">
            <v>-2408880.6800000002</v>
          </cell>
          <cell r="M3267" t="str">
            <v>SOP_NRGL_SW280147</v>
          </cell>
          <cell r="N3267" t="str">
            <v>SOP_280147</v>
          </cell>
        </row>
        <row r="3268">
          <cell r="K3268">
            <v>-81.69</v>
          </cell>
          <cell r="M3268" t="str">
            <v>SOP_CNUAD_I280147</v>
          </cell>
          <cell r="N3268" t="str">
            <v>SOP_280147</v>
          </cell>
        </row>
        <row r="3269">
          <cell r="K3269">
            <v>-2.17</v>
          </cell>
          <cell r="M3269" t="str">
            <v>SOP_CNUAD_I280147</v>
          </cell>
          <cell r="N3269" t="str">
            <v>SOP_280147</v>
          </cell>
        </row>
        <row r="3270">
          <cell r="K3270">
            <v>-441730.92</v>
          </cell>
          <cell r="M3270" t="str">
            <v>SOP_CNUAD_I280147</v>
          </cell>
          <cell r="N3270" t="str">
            <v>SOP_280147</v>
          </cell>
        </row>
        <row r="3271">
          <cell r="K3271">
            <v>20135677.940000001</v>
          </cell>
          <cell r="M3271" t="str">
            <v>SOP_CNUAD_I280147</v>
          </cell>
          <cell r="N3271" t="str">
            <v>SOP_280147</v>
          </cell>
        </row>
        <row r="3272">
          <cell r="K3272">
            <v>-13843071.51</v>
          </cell>
          <cell r="M3272" t="str">
            <v>SOP_CNUAD_I280147</v>
          </cell>
          <cell r="N3272" t="str">
            <v>SOP_280147</v>
          </cell>
        </row>
        <row r="3273">
          <cell r="K3273">
            <v>-1190799.8600000001</v>
          </cell>
          <cell r="M3273" t="str">
            <v>SOP_CNUAD_I280147</v>
          </cell>
          <cell r="N3273" t="str">
            <v>SOP_280147</v>
          </cell>
        </row>
        <row r="3274">
          <cell r="K3274">
            <v>-79354.649999999994</v>
          </cell>
          <cell r="M3274" t="str">
            <v>SOP_CNUAD_I280147</v>
          </cell>
          <cell r="N3274" t="str">
            <v>SOP_280147</v>
          </cell>
        </row>
        <row r="3275">
          <cell r="K3275">
            <v>-336944.52</v>
          </cell>
          <cell r="M3275" t="str">
            <v>SOP_CNUAD_I280147</v>
          </cell>
          <cell r="N3275" t="str">
            <v>SOP_280147</v>
          </cell>
        </row>
        <row r="3276">
          <cell r="K3276">
            <v>14.3</v>
          </cell>
          <cell r="M3276" t="str">
            <v>SOP_CNUAD_I280147</v>
          </cell>
          <cell r="N3276" t="str">
            <v>SOP_280147</v>
          </cell>
        </row>
        <row r="3277">
          <cell r="K3277">
            <v>-8.25</v>
          </cell>
          <cell r="M3277" t="str">
            <v>SOP_CNUAD_I280147</v>
          </cell>
          <cell r="N3277" t="str">
            <v>SOP_280147</v>
          </cell>
        </row>
        <row r="3278">
          <cell r="K3278">
            <v>0</v>
          </cell>
          <cell r="M3278" t="str">
            <v>SOP_CNUAD_I280147</v>
          </cell>
          <cell r="N3278" t="str">
            <v>SOP_280147</v>
          </cell>
        </row>
        <row r="3279">
          <cell r="K3279">
            <v>2920553.86</v>
          </cell>
          <cell r="M3279" t="str">
            <v>SOP_CNUAD_I280147</v>
          </cell>
          <cell r="N3279" t="str">
            <v>SOP_280147</v>
          </cell>
        </row>
        <row r="3280">
          <cell r="K3280">
            <v>-324230.94</v>
          </cell>
          <cell r="M3280" t="str">
            <v>SOP_CNUAD_CDS280147</v>
          </cell>
          <cell r="N3280" t="str">
            <v>SOP_280147</v>
          </cell>
        </row>
        <row r="3281">
          <cell r="K3281">
            <v>11295513.6</v>
          </cell>
          <cell r="M3281" t="str">
            <v>SOP_CNUAD_FEC280147</v>
          </cell>
          <cell r="N3281" t="str">
            <v>SOP_280147</v>
          </cell>
        </row>
        <row r="3282">
          <cell r="K3282">
            <v>-63.62</v>
          </cell>
          <cell r="M3282" t="str">
            <v>SOP_CNUAD_FEC280147</v>
          </cell>
          <cell r="N3282" t="str">
            <v>SOP_280147</v>
          </cell>
        </row>
        <row r="3283">
          <cell r="K3283">
            <v>116601817.98999999</v>
          </cell>
          <cell r="M3283" t="str">
            <v>280147</v>
          </cell>
          <cell r="N3283" t="str">
            <v>280147</v>
          </cell>
        </row>
        <row r="3284">
          <cell r="K3284">
            <v>0</v>
          </cell>
          <cell r="M3284" t="str">
            <v>280147</v>
          </cell>
          <cell r="N3284" t="str">
            <v>280147</v>
          </cell>
        </row>
        <row r="3285">
          <cell r="K3285">
            <v>0</v>
          </cell>
          <cell r="M3285" t="str">
            <v>280147</v>
          </cell>
          <cell r="N3285" t="str">
            <v>280147</v>
          </cell>
        </row>
        <row r="3286">
          <cell r="K3286">
            <v>0</v>
          </cell>
          <cell r="M3286" t="str">
            <v>280147</v>
          </cell>
          <cell r="N3286" t="str">
            <v>280147</v>
          </cell>
        </row>
        <row r="3287">
          <cell r="K3287">
            <v>0</v>
          </cell>
          <cell r="M3287" t="str">
            <v>280147</v>
          </cell>
          <cell r="N3287" t="str">
            <v>280147</v>
          </cell>
        </row>
        <row r="3288">
          <cell r="K3288">
            <v>0</v>
          </cell>
          <cell r="M3288" t="str">
            <v>280147</v>
          </cell>
          <cell r="N3288" t="str">
            <v>280147</v>
          </cell>
        </row>
        <row r="3289">
          <cell r="K3289">
            <v>-116330262.41</v>
          </cell>
          <cell r="M3289" t="str">
            <v>280147</v>
          </cell>
          <cell r="N3289" t="str">
            <v>280147</v>
          </cell>
        </row>
        <row r="3290">
          <cell r="K3290">
            <v>0</v>
          </cell>
          <cell r="M3290" t="str">
            <v>280147</v>
          </cell>
          <cell r="N3290" t="str">
            <v>280147</v>
          </cell>
        </row>
        <row r="3291">
          <cell r="K3291">
            <v>0</v>
          </cell>
          <cell r="M3291" t="str">
            <v>280147</v>
          </cell>
          <cell r="N3291" t="str">
            <v>280147</v>
          </cell>
        </row>
        <row r="3292">
          <cell r="K3292">
            <v>0</v>
          </cell>
          <cell r="M3292" t="str">
            <v>280147</v>
          </cell>
          <cell r="N3292" t="str">
            <v>280147</v>
          </cell>
        </row>
        <row r="3293">
          <cell r="K3293">
            <v>0</v>
          </cell>
          <cell r="M3293" t="str">
            <v>280147</v>
          </cell>
          <cell r="N3293" t="str">
            <v>280147</v>
          </cell>
        </row>
        <row r="3294">
          <cell r="K3294">
            <v>0</v>
          </cell>
          <cell r="M3294" t="str">
            <v>280147</v>
          </cell>
          <cell r="N3294" t="str">
            <v>280147</v>
          </cell>
        </row>
        <row r="3295">
          <cell r="K3295">
            <v>0</v>
          </cell>
          <cell r="M3295" t="str">
            <v>SOP_NRGL_FE280147</v>
          </cell>
          <cell r="N3295" t="str">
            <v>SOP_280147</v>
          </cell>
        </row>
        <row r="3296">
          <cell r="K3296">
            <v>261575</v>
          </cell>
          <cell r="M3296" t="str">
            <v>SOP_NRGL_FE280147</v>
          </cell>
          <cell r="N3296" t="str">
            <v>SOP_280147</v>
          </cell>
        </row>
        <row r="3297">
          <cell r="K3297">
            <v>0</v>
          </cell>
          <cell r="M3297" t="str">
            <v>SOP_NRGL_FE280147</v>
          </cell>
          <cell r="N3297" t="str">
            <v>SOP_280147</v>
          </cell>
        </row>
        <row r="3298">
          <cell r="K3298">
            <v>-271555.57</v>
          </cell>
          <cell r="M3298" t="str">
            <v>280147</v>
          </cell>
          <cell r="N3298" t="str">
            <v>280147</v>
          </cell>
        </row>
        <row r="3299">
          <cell r="K3299">
            <v>92657533.939999998</v>
          </cell>
          <cell r="M3299" t="str">
            <v>SNA_ASS_ISAC280314</v>
          </cell>
          <cell r="N3299" t="str">
            <v>SNA_280314</v>
          </cell>
        </row>
        <row r="3300">
          <cell r="K3300">
            <v>3720032.1</v>
          </cell>
          <cell r="M3300" t="str">
            <v>SNA_ASS_UADI280314</v>
          </cell>
          <cell r="N3300" t="str">
            <v>SNA_280314</v>
          </cell>
        </row>
        <row r="3301">
          <cell r="K3301">
            <v>-2957.86</v>
          </cell>
          <cell r="M3301" t="str">
            <v>SNA_ASS_UGFEC280314</v>
          </cell>
          <cell r="N3301" t="str">
            <v>SNA_280314</v>
          </cell>
        </row>
        <row r="3302">
          <cell r="K3302">
            <v>180296.38</v>
          </cell>
          <cell r="M3302" t="str">
            <v>SNA_ASS_CAB280314</v>
          </cell>
          <cell r="N3302" t="str">
            <v>SNA_280314</v>
          </cell>
        </row>
        <row r="3303">
          <cell r="K3303">
            <v>314222.76</v>
          </cell>
          <cell r="M3303" t="str">
            <v>SNA_ASS_IRN280314</v>
          </cell>
          <cell r="N3303" t="str">
            <v>SNA_280314</v>
          </cell>
        </row>
        <row r="3304">
          <cell r="K3304">
            <v>-236146742.05000001</v>
          </cell>
          <cell r="M3304" t="str">
            <v>SCNA_PFS280314</v>
          </cell>
          <cell r="N3304" t="str">
            <v>SCNA280314</v>
          </cell>
        </row>
        <row r="3305">
          <cell r="K3305">
            <v>-245401515.06</v>
          </cell>
          <cell r="M3305" t="str">
            <v>SCNA_PFS280314</v>
          </cell>
          <cell r="N3305" t="str">
            <v>SCNA280314</v>
          </cell>
        </row>
        <row r="3306">
          <cell r="K3306">
            <v>-219499911.65000001</v>
          </cell>
          <cell r="M3306" t="str">
            <v>SCNA_PFS280314</v>
          </cell>
          <cell r="N3306" t="str">
            <v>SCNA280314</v>
          </cell>
        </row>
        <row r="3307">
          <cell r="K3307">
            <v>-13089014.939999999</v>
          </cell>
          <cell r="M3307" t="str">
            <v>SCNA_PFS280314</v>
          </cell>
          <cell r="N3307" t="str">
            <v>SCNA280314</v>
          </cell>
        </row>
        <row r="3308">
          <cell r="K3308">
            <v>-175825966.53</v>
          </cell>
          <cell r="M3308" t="str">
            <v>SCNA_PFS280314</v>
          </cell>
          <cell r="N3308" t="str">
            <v>SCNA280314</v>
          </cell>
        </row>
        <row r="3309">
          <cell r="K3309">
            <v>228756581.75</v>
          </cell>
          <cell r="M3309" t="str">
            <v>SCNA_CSR280314</v>
          </cell>
          <cell r="N3309" t="str">
            <v>SCNA280314</v>
          </cell>
        </row>
        <row r="3310">
          <cell r="K3310">
            <v>216815878.69999999</v>
          </cell>
          <cell r="M3310" t="str">
            <v>SCNA_CSR280314</v>
          </cell>
          <cell r="N3310" t="str">
            <v>SCNA280314</v>
          </cell>
        </row>
        <row r="3311">
          <cell r="K3311">
            <v>196562970.19</v>
          </cell>
          <cell r="M3311" t="str">
            <v>SCNA_CSR280314</v>
          </cell>
          <cell r="N3311" t="str">
            <v>SCNA280314</v>
          </cell>
        </row>
        <row r="3312">
          <cell r="K3312">
            <v>11226905.289999999</v>
          </cell>
          <cell r="M3312" t="str">
            <v>SCNA_CSR280314</v>
          </cell>
          <cell r="N3312" t="str">
            <v>SCNA280314</v>
          </cell>
        </row>
        <row r="3313">
          <cell r="K3313">
            <v>158658543.06</v>
          </cell>
          <cell r="M3313" t="str">
            <v>SCNA_CSR280314</v>
          </cell>
          <cell r="N3313" t="str">
            <v>SCNA280314</v>
          </cell>
        </row>
        <row r="3314">
          <cell r="K3314">
            <v>-15218471.18</v>
          </cell>
          <cell r="M3314" t="str">
            <v>280314</v>
          </cell>
          <cell r="N3314" t="str">
            <v>Result brought forward280314</v>
          </cell>
        </row>
        <row r="3315">
          <cell r="K3315">
            <v>219169.13</v>
          </cell>
          <cell r="M3315" t="str">
            <v>SCNA_DP280314</v>
          </cell>
          <cell r="N3315" t="str">
            <v>SCNA280314</v>
          </cell>
        </row>
        <row r="3316">
          <cell r="K3316">
            <v>-9457.67</v>
          </cell>
          <cell r="M3316" t="str">
            <v>SNA_LIA_FP280314</v>
          </cell>
          <cell r="N3316" t="str">
            <v>SNA_280314</v>
          </cell>
        </row>
        <row r="3317">
          <cell r="K3317">
            <v>-1721.52</v>
          </cell>
          <cell r="M3317" t="str">
            <v>SNA_LIA_FP280314</v>
          </cell>
          <cell r="N3317" t="str">
            <v>SNA_280314</v>
          </cell>
        </row>
        <row r="3318">
          <cell r="K3318">
            <v>-2631.03</v>
          </cell>
          <cell r="M3318" t="str">
            <v>SNA_LIA_MCP280314</v>
          </cell>
          <cell r="N3318" t="str">
            <v>SNA_280314</v>
          </cell>
        </row>
        <row r="3319">
          <cell r="K3319">
            <v>-8316.86</v>
          </cell>
          <cell r="M3319" t="str">
            <v>SNA_LIA_MCP280314</v>
          </cell>
          <cell r="N3319" t="str">
            <v>SNA_280314</v>
          </cell>
        </row>
        <row r="3320">
          <cell r="K3320">
            <v>-736.94</v>
          </cell>
          <cell r="M3320" t="str">
            <v>SNA_LIA_MCP280314</v>
          </cell>
          <cell r="N3320" t="str">
            <v>SNA_280314</v>
          </cell>
        </row>
        <row r="3321">
          <cell r="K3321">
            <v>-17332.02</v>
          </cell>
          <cell r="M3321" t="str">
            <v>SNA_LIA_MCP280314</v>
          </cell>
          <cell r="N3321" t="str">
            <v>SNA_280314</v>
          </cell>
        </row>
        <row r="3322">
          <cell r="K3322">
            <v>-6467.64</v>
          </cell>
          <cell r="M3322" t="str">
            <v>SNA_LIA_FP280314</v>
          </cell>
          <cell r="N3322" t="str">
            <v>SNA_280314</v>
          </cell>
        </row>
        <row r="3323">
          <cell r="K3323">
            <v>-399.62</v>
          </cell>
          <cell r="M3323" t="str">
            <v>SNA_LIA_FP280314</v>
          </cell>
          <cell r="N3323" t="str">
            <v>SNA_280314</v>
          </cell>
        </row>
        <row r="3324">
          <cell r="K3324">
            <v>-1940.29</v>
          </cell>
          <cell r="M3324" t="str">
            <v>SNA_LIA_FP280314</v>
          </cell>
          <cell r="N3324" t="str">
            <v>SNA_280314</v>
          </cell>
        </row>
        <row r="3325">
          <cell r="K3325">
            <v>-599.46</v>
          </cell>
          <cell r="M3325" t="str">
            <v>SNA_LIA_FP280314</v>
          </cell>
          <cell r="N3325" t="str">
            <v>SNA_280314</v>
          </cell>
        </row>
        <row r="3326">
          <cell r="K3326">
            <v>-9327.7199999999993</v>
          </cell>
          <cell r="M3326" t="str">
            <v>SNA_LIA_TXP280314</v>
          </cell>
          <cell r="N3326" t="str">
            <v>SNA_280314</v>
          </cell>
        </row>
        <row r="3327">
          <cell r="K3327">
            <v>-572.54</v>
          </cell>
          <cell r="M3327" t="str">
            <v>SNA_LIA_TXP280314</v>
          </cell>
          <cell r="N3327" t="str">
            <v>SNA_280314</v>
          </cell>
        </row>
        <row r="3328">
          <cell r="K3328">
            <v>23814.560000000001</v>
          </cell>
          <cell r="M3328" t="str">
            <v>SOP_EXP_AXP280314</v>
          </cell>
          <cell r="N3328" t="str">
            <v>SOP_280314</v>
          </cell>
        </row>
        <row r="3329">
          <cell r="K3329">
            <v>2417.6</v>
          </cell>
          <cell r="M3329" t="str">
            <v>SOP_EXP_AXP280314</v>
          </cell>
          <cell r="N3329" t="str">
            <v>SOP_280314</v>
          </cell>
        </row>
        <row r="3330">
          <cell r="K3330">
            <v>1525.6</v>
          </cell>
          <cell r="M3330" t="str">
            <v>SOP_EXP_CF280314</v>
          </cell>
          <cell r="N3330" t="str">
            <v>SOP_280314</v>
          </cell>
        </row>
        <row r="3331">
          <cell r="K3331">
            <v>3674.02</v>
          </cell>
          <cell r="M3331" t="str">
            <v>SOP_EXP_CF280314</v>
          </cell>
          <cell r="N3331" t="str">
            <v>SOP_280314</v>
          </cell>
        </row>
        <row r="3332">
          <cell r="K3332">
            <v>979.36</v>
          </cell>
          <cell r="M3332" t="str">
            <v>SOP_EXP_TRANS280314</v>
          </cell>
          <cell r="N3332" t="str">
            <v>SOP_280314</v>
          </cell>
        </row>
        <row r="3333">
          <cell r="K3333">
            <v>217.57</v>
          </cell>
          <cell r="M3333" t="str">
            <v>SOP_EXP_TRANS280314</v>
          </cell>
          <cell r="N3333" t="str">
            <v>SOP_280314</v>
          </cell>
        </row>
        <row r="3334">
          <cell r="K3334">
            <v>4421.55</v>
          </cell>
          <cell r="M3334" t="str">
            <v>SOP_EXP_TRANS280314</v>
          </cell>
          <cell r="N3334" t="str">
            <v>SOP_280314</v>
          </cell>
        </row>
        <row r="3335">
          <cell r="K3335">
            <v>817.72</v>
          </cell>
          <cell r="M3335" t="str">
            <v>SOP_EXP_CF280314</v>
          </cell>
          <cell r="N3335" t="str">
            <v>SOP_280314</v>
          </cell>
        </row>
        <row r="3336">
          <cell r="K3336">
            <v>30559.13</v>
          </cell>
          <cell r="M3336" t="str">
            <v>SOP_EXP_MC280314</v>
          </cell>
          <cell r="N3336" t="str">
            <v>SOP_280314</v>
          </cell>
        </row>
        <row r="3337">
          <cell r="K3337">
            <v>74970.100000000006</v>
          </cell>
          <cell r="M3337" t="str">
            <v>SOP_EXP_MC280314</v>
          </cell>
          <cell r="N3337" t="str">
            <v>SOP_280314</v>
          </cell>
        </row>
        <row r="3338">
          <cell r="K3338">
            <v>9964.14</v>
          </cell>
          <cell r="M3338" t="str">
            <v>SOP_EXP_MC280314</v>
          </cell>
          <cell r="N3338" t="str">
            <v>SOP_280314</v>
          </cell>
        </row>
        <row r="3339">
          <cell r="K3339">
            <v>215890.53</v>
          </cell>
          <cell r="M3339" t="str">
            <v>SOP_EXP_MC280314</v>
          </cell>
          <cell r="N3339" t="str">
            <v>SOP_280314</v>
          </cell>
        </row>
        <row r="3340">
          <cell r="K3340">
            <v>72494.929999999993</v>
          </cell>
          <cell r="M3340" t="str">
            <v>SOP_EXP_SERV280314</v>
          </cell>
          <cell r="N3340" t="str">
            <v>SOP_280314</v>
          </cell>
        </row>
        <row r="3341">
          <cell r="K3341">
            <v>2105.1</v>
          </cell>
          <cell r="M3341" t="str">
            <v>SOP_EXP_SERV280314</v>
          </cell>
          <cell r="N3341" t="str">
            <v>SOP_280314</v>
          </cell>
        </row>
        <row r="3342">
          <cell r="K3342">
            <v>21748.48</v>
          </cell>
          <cell r="M3342" t="str">
            <v>SOP_EXP_CF280314</v>
          </cell>
          <cell r="N3342" t="str">
            <v>SOP_280314</v>
          </cell>
        </row>
        <row r="3343">
          <cell r="K3343">
            <v>3157.65</v>
          </cell>
          <cell r="M3343" t="str">
            <v>SOP_EXP_CF280314</v>
          </cell>
          <cell r="N3343" t="str">
            <v>SOP_280314</v>
          </cell>
        </row>
        <row r="3344">
          <cell r="K3344">
            <v>35612.370000000003</v>
          </cell>
          <cell r="M3344" t="str">
            <v>SOP_EXP_TAB280314</v>
          </cell>
          <cell r="N3344" t="str">
            <v>SOP_280314</v>
          </cell>
        </row>
        <row r="3345">
          <cell r="K3345">
            <v>1059.48</v>
          </cell>
          <cell r="M3345" t="str">
            <v>SOP_EXP_TAB280314</v>
          </cell>
          <cell r="N3345" t="str">
            <v>SOP_280314</v>
          </cell>
        </row>
        <row r="3346">
          <cell r="K3346">
            <v>11.98</v>
          </cell>
          <cell r="M3346" t="str">
            <v>SOP_EXP_CF280314</v>
          </cell>
          <cell r="N3346" t="str">
            <v>SOP_280314</v>
          </cell>
        </row>
        <row r="3347">
          <cell r="K3347">
            <v>0.01</v>
          </cell>
          <cell r="M3347" t="str">
            <v>SOP_NRGL_SI280314</v>
          </cell>
          <cell r="N3347" t="str">
            <v>SOP_280314</v>
          </cell>
        </row>
        <row r="3348">
          <cell r="K3348">
            <v>-0.01</v>
          </cell>
          <cell r="M3348" t="str">
            <v>SOP_NRGL_FC280314</v>
          </cell>
          <cell r="N3348" t="str">
            <v>SOP_280314</v>
          </cell>
        </row>
        <row r="3349">
          <cell r="K3349">
            <v>3731.65</v>
          </cell>
          <cell r="M3349" t="str">
            <v>SOP_NRGL_FE280314</v>
          </cell>
          <cell r="N3349" t="str">
            <v>SOP_280314</v>
          </cell>
        </row>
        <row r="3350">
          <cell r="K3350">
            <v>13887.11</v>
          </cell>
          <cell r="M3350" t="str">
            <v>SOP_NRGL_FEC280314</v>
          </cell>
          <cell r="N3350" t="str">
            <v>SOP_280314</v>
          </cell>
        </row>
        <row r="3351">
          <cell r="K3351">
            <v>0.01</v>
          </cell>
          <cell r="M3351" t="str">
            <v>SOP_NRGL_FE280314</v>
          </cell>
          <cell r="N3351" t="str">
            <v>SOP_280314</v>
          </cell>
        </row>
        <row r="3352">
          <cell r="K3352">
            <v>84959.2</v>
          </cell>
          <cell r="M3352" t="str">
            <v>SOP_NRGL_SI280314</v>
          </cell>
          <cell r="N3352" t="str">
            <v>SOP_280314</v>
          </cell>
        </row>
        <row r="3353">
          <cell r="K3353">
            <v>553833.77</v>
          </cell>
          <cell r="M3353" t="str">
            <v>SOP_NRGL_SI280314</v>
          </cell>
          <cell r="N3353" t="str">
            <v>SOP_280314</v>
          </cell>
        </row>
        <row r="3354">
          <cell r="K3354">
            <v>77944.990000000005</v>
          </cell>
          <cell r="M3354" t="str">
            <v>SOP_NRGL_SI280314</v>
          </cell>
          <cell r="N3354" t="str">
            <v>SOP_280314</v>
          </cell>
        </row>
        <row r="3355">
          <cell r="K3355">
            <v>1260.1600000000001</v>
          </cell>
          <cell r="M3355" t="str">
            <v>SOP_NRGL_SI280314</v>
          </cell>
          <cell r="N3355" t="str">
            <v>SOP_280314</v>
          </cell>
        </row>
        <row r="3356">
          <cell r="K3356">
            <v>31167.51</v>
          </cell>
          <cell r="M3356" t="str">
            <v>SOP_NRGL_SI280314</v>
          </cell>
          <cell r="N3356" t="str">
            <v>SOP_280314</v>
          </cell>
        </row>
        <row r="3357">
          <cell r="K3357">
            <v>789.86</v>
          </cell>
          <cell r="M3357" t="str">
            <v>SOP_NRGL_SI280314</v>
          </cell>
          <cell r="N3357" t="str">
            <v>SOP_280314</v>
          </cell>
        </row>
        <row r="3358">
          <cell r="K3358">
            <v>10358279.029999999</v>
          </cell>
          <cell r="M3358" t="str">
            <v>SOP_NRGL_FC280314</v>
          </cell>
          <cell r="N3358" t="str">
            <v>SOP_280314</v>
          </cell>
        </row>
        <row r="3359">
          <cell r="K3359">
            <v>315000</v>
          </cell>
          <cell r="M3359" t="str">
            <v>SOP_NRGL_FC280314</v>
          </cell>
          <cell r="N3359" t="str">
            <v>SOP_280314</v>
          </cell>
        </row>
        <row r="3360">
          <cell r="K3360">
            <v>-4005.98</v>
          </cell>
          <cell r="M3360" t="str">
            <v>SOP_INC_IBONT280314</v>
          </cell>
          <cell r="N3360" t="str">
            <v>SOP_280314</v>
          </cell>
        </row>
        <row r="3361">
          <cell r="K3361">
            <v>62914.65</v>
          </cell>
          <cell r="M3361" t="str">
            <v>SOP_INC_IBONT280314</v>
          </cell>
          <cell r="N3361" t="str">
            <v>SOP_280314</v>
          </cell>
        </row>
        <row r="3362">
          <cell r="K3362">
            <v>-1194867.0900000001</v>
          </cell>
          <cell r="M3362" t="str">
            <v>SOP_INC_IBONT280314</v>
          </cell>
          <cell r="N3362" t="str">
            <v>SOP_280314</v>
          </cell>
        </row>
        <row r="3363">
          <cell r="K3363">
            <v>-33.71</v>
          </cell>
          <cell r="M3363" t="str">
            <v>SOP_INC_IBANT280314</v>
          </cell>
          <cell r="N3363" t="str">
            <v>SOP_280314</v>
          </cell>
        </row>
        <row r="3364">
          <cell r="K3364">
            <v>-0.01</v>
          </cell>
          <cell r="M3364" t="str">
            <v>SOP_NRGL_SI280314</v>
          </cell>
          <cell r="N3364" t="str">
            <v>SOP_280314</v>
          </cell>
        </row>
        <row r="3365">
          <cell r="K3365">
            <v>0</v>
          </cell>
          <cell r="M3365" t="str">
            <v>SOP_NRGL_SI280314</v>
          </cell>
          <cell r="N3365" t="str">
            <v>SOP_280314</v>
          </cell>
        </row>
        <row r="3366">
          <cell r="K3366">
            <v>-18389.63</v>
          </cell>
          <cell r="M3366" t="str">
            <v>SOP_NRGL_FE280314</v>
          </cell>
          <cell r="N3366" t="str">
            <v>SOP_280314</v>
          </cell>
        </row>
        <row r="3367">
          <cell r="K3367">
            <v>-10011.67</v>
          </cell>
          <cell r="M3367" t="str">
            <v>SOP_NRGL_FEC280314</v>
          </cell>
          <cell r="N3367" t="str">
            <v>SOP_280314</v>
          </cell>
        </row>
        <row r="3368">
          <cell r="K3368">
            <v>-1123205.07</v>
          </cell>
          <cell r="M3368" t="str">
            <v>SOP_NRGL_SI280314</v>
          </cell>
          <cell r="N3368" t="str">
            <v>SOP_280314</v>
          </cell>
        </row>
        <row r="3369">
          <cell r="K3369">
            <v>-4669.62</v>
          </cell>
          <cell r="M3369" t="str">
            <v>SOP_NRGL_SI280314</v>
          </cell>
          <cell r="N3369" t="str">
            <v>SOP_280314</v>
          </cell>
        </row>
        <row r="3370">
          <cell r="K3370">
            <v>-42453.93</v>
          </cell>
          <cell r="M3370" t="str">
            <v>SOP_NRGL_SI280314</v>
          </cell>
          <cell r="N3370" t="str">
            <v>SOP_280314</v>
          </cell>
        </row>
        <row r="3371">
          <cell r="K3371">
            <v>-62388.9</v>
          </cell>
          <cell r="M3371" t="str">
            <v>SOP_NRGL_SI280314</v>
          </cell>
          <cell r="N3371" t="str">
            <v>SOP_280314</v>
          </cell>
        </row>
        <row r="3372">
          <cell r="K3372">
            <v>-291.48</v>
          </cell>
          <cell r="M3372" t="str">
            <v>SOP_NRGL_SI280314</v>
          </cell>
          <cell r="N3372" t="str">
            <v>SOP_280314</v>
          </cell>
        </row>
        <row r="3373">
          <cell r="K3373">
            <v>-10173299.59</v>
          </cell>
          <cell r="M3373" t="str">
            <v>SOP_NRGL_FC280314</v>
          </cell>
          <cell r="N3373" t="str">
            <v>SOP_280314</v>
          </cell>
        </row>
        <row r="3374">
          <cell r="K3374">
            <v>-20290.39</v>
          </cell>
          <cell r="M3374" t="str">
            <v>SOP_NRGL_FC280314</v>
          </cell>
          <cell r="N3374" t="str">
            <v>SOP_280314</v>
          </cell>
        </row>
        <row r="3375">
          <cell r="K3375">
            <v>-385850</v>
          </cell>
          <cell r="M3375" t="str">
            <v>SOP_NRGL_FC280314</v>
          </cell>
          <cell r="N3375" t="str">
            <v>SOP_280314</v>
          </cell>
        </row>
        <row r="3376">
          <cell r="K3376">
            <v>-46602</v>
          </cell>
          <cell r="M3376" t="str">
            <v>SOP_CNUAD_I280314</v>
          </cell>
          <cell r="N3376" t="str">
            <v>SOP_280314</v>
          </cell>
        </row>
        <row r="3377">
          <cell r="K3377">
            <v>5131.75</v>
          </cell>
          <cell r="M3377" t="str">
            <v>SOP_CNUAD_I280314</v>
          </cell>
          <cell r="N3377" t="str">
            <v>SOP_280314</v>
          </cell>
        </row>
        <row r="3378">
          <cell r="K3378">
            <v>12184.69</v>
          </cell>
          <cell r="M3378" t="str">
            <v>SOP_CNUAD_I280314</v>
          </cell>
          <cell r="N3378" t="str">
            <v>SOP_280314</v>
          </cell>
        </row>
        <row r="3379">
          <cell r="K3379">
            <v>3.06</v>
          </cell>
          <cell r="M3379" t="str">
            <v>SOP_CNUAD_I280314</v>
          </cell>
          <cell r="N3379" t="str">
            <v>SOP_280314</v>
          </cell>
        </row>
        <row r="3380">
          <cell r="K3380">
            <v>-2691630.12</v>
          </cell>
          <cell r="M3380" t="str">
            <v>SOP_CNUAD_I280314</v>
          </cell>
          <cell r="N3380" t="str">
            <v>SOP_280314</v>
          </cell>
        </row>
        <row r="3381">
          <cell r="K3381">
            <v>-74255.02</v>
          </cell>
          <cell r="M3381" t="str">
            <v>SOP_CNUAD_I280314</v>
          </cell>
          <cell r="N3381" t="str">
            <v>SOP_280314</v>
          </cell>
        </row>
        <row r="3382">
          <cell r="K3382">
            <v>0</v>
          </cell>
          <cell r="M3382" t="str">
            <v>SOP_CNUAD_I280314</v>
          </cell>
          <cell r="N3382" t="str">
            <v>SOP_280314</v>
          </cell>
        </row>
        <row r="3383">
          <cell r="K3383">
            <v>-78019.13</v>
          </cell>
          <cell r="M3383" t="str">
            <v>SOP_CNUAD_FC280314</v>
          </cell>
          <cell r="N3383" t="str">
            <v>SOP_280314</v>
          </cell>
        </row>
        <row r="3384">
          <cell r="K3384">
            <v>4315.38</v>
          </cell>
          <cell r="M3384" t="str">
            <v>SOP_CNUAD_FEC280314</v>
          </cell>
          <cell r="N3384" t="str">
            <v>SOP_280314</v>
          </cell>
        </row>
        <row r="3385">
          <cell r="K3385">
            <v>31367.93</v>
          </cell>
          <cell r="M3385" t="str">
            <v>SOP_CNUAD_FEC280314</v>
          </cell>
          <cell r="N3385" t="str">
            <v>SOP_280314</v>
          </cell>
        </row>
        <row r="3386">
          <cell r="K3386">
            <v>1208107.44</v>
          </cell>
          <cell r="M3386" t="str">
            <v>280314</v>
          </cell>
          <cell r="N3386" t="str">
            <v>280314</v>
          </cell>
        </row>
        <row r="3387">
          <cell r="K3387">
            <v>9630309.9800000004</v>
          </cell>
          <cell r="M3387" t="str">
            <v>280314</v>
          </cell>
          <cell r="N3387" t="str">
            <v>280314</v>
          </cell>
        </row>
        <row r="3388">
          <cell r="K3388">
            <v>-19009347.140000001</v>
          </cell>
          <cell r="M3388" t="str">
            <v>280314</v>
          </cell>
          <cell r="N3388" t="str">
            <v>280314</v>
          </cell>
        </row>
        <row r="3389">
          <cell r="K3389">
            <v>335720</v>
          </cell>
          <cell r="M3389" t="str">
            <v>280314</v>
          </cell>
          <cell r="N3389" t="str">
            <v>280314</v>
          </cell>
        </row>
        <row r="3390">
          <cell r="K3390">
            <v>-312840</v>
          </cell>
          <cell r="M3390" t="str">
            <v>280314</v>
          </cell>
          <cell r="N3390" t="str">
            <v>280314</v>
          </cell>
        </row>
        <row r="3391">
          <cell r="K3391">
            <v>-1211125.94</v>
          </cell>
          <cell r="M3391" t="str">
            <v>280314</v>
          </cell>
          <cell r="N3391" t="str">
            <v>280314</v>
          </cell>
        </row>
        <row r="3392">
          <cell r="K3392">
            <v>-9630309.9800000004</v>
          </cell>
          <cell r="M3392" t="str">
            <v>280314</v>
          </cell>
          <cell r="N3392" t="str">
            <v>280314</v>
          </cell>
        </row>
        <row r="3393">
          <cell r="K3393">
            <v>19009347.140000001</v>
          </cell>
          <cell r="M3393" t="str">
            <v>280314</v>
          </cell>
          <cell r="N3393" t="str">
            <v>280314</v>
          </cell>
        </row>
        <row r="3394">
          <cell r="K3394">
            <v>-335720</v>
          </cell>
          <cell r="M3394" t="str">
            <v>280314</v>
          </cell>
          <cell r="N3394" t="str">
            <v>280314</v>
          </cell>
        </row>
        <row r="3395">
          <cell r="K3395">
            <v>312840</v>
          </cell>
          <cell r="M3395" t="str">
            <v>280314</v>
          </cell>
          <cell r="N3395" t="str">
            <v>280314</v>
          </cell>
        </row>
        <row r="3396">
          <cell r="K3396">
            <v>0</v>
          </cell>
          <cell r="M3396" t="str">
            <v>SOP_NRGL_FE280314</v>
          </cell>
          <cell r="N3396" t="str">
            <v>SOP_280314</v>
          </cell>
        </row>
        <row r="3397">
          <cell r="K3397">
            <v>-0.01</v>
          </cell>
          <cell r="M3397" t="str">
            <v>SOP_NRGL_FE280314</v>
          </cell>
          <cell r="N3397" t="str">
            <v>SOP_280314</v>
          </cell>
        </row>
        <row r="3398">
          <cell r="K3398">
            <v>3018.51</v>
          </cell>
          <cell r="M3398" t="str">
            <v>280314</v>
          </cell>
          <cell r="N3398" t="str">
            <v>280314</v>
          </cell>
        </row>
        <row r="3399">
          <cell r="K3399">
            <v>517420201.44</v>
          </cell>
          <cell r="M3399" t="str">
            <v>SNA_ASS_ISAC280133</v>
          </cell>
          <cell r="N3399" t="str">
            <v>SNA_280133</v>
          </cell>
        </row>
        <row r="3400">
          <cell r="K3400">
            <v>0</v>
          </cell>
          <cell r="M3400" t="str">
            <v>SNA_ASS_ISAC280133</v>
          </cell>
          <cell r="N3400" t="str">
            <v>SNA_280133</v>
          </cell>
        </row>
        <row r="3401">
          <cell r="K3401">
            <v>926987.74</v>
          </cell>
          <cell r="M3401" t="str">
            <v>SNA_ASS_UADI280133</v>
          </cell>
          <cell r="N3401" t="str">
            <v>SNA_280133</v>
          </cell>
        </row>
        <row r="3402">
          <cell r="K3402">
            <v>0</v>
          </cell>
          <cell r="M3402" t="str">
            <v>SNA_ASS_UADI280133</v>
          </cell>
          <cell r="N3402" t="str">
            <v>SNA_280133</v>
          </cell>
        </row>
        <row r="3403">
          <cell r="K3403">
            <v>0</v>
          </cell>
          <cell r="M3403" t="str">
            <v>SNA_ASS_UADI280133</v>
          </cell>
          <cell r="N3403" t="str">
            <v>SNA_280133</v>
          </cell>
        </row>
        <row r="3404">
          <cell r="K3404">
            <v>2225.89</v>
          </cell>
          <cell r="M3404" t="str">
            <v>SNA_ASS_UGFEC280133</v>
          </cell>
          <cell r="N3404" t="str">
            <v>SNA_280133</v>
          </cell>
        </row>
        <row r="3405">
          <cell r="K3405">
            <v>1512597.15</v>
          </cell>
          <cell r="M3405" t="str">
            <v>SNA_ASS_CAB280133</v>
          </cell>
          <cell r="N3405" t="str">
            <v>SNA_280133</v>
          </cell>
        </row>
        <row r="3406">
          <cell r="K3406">
            <v>6718524.6900000004</v>
          </cell>
          <cell r="M3406" t="str">
            <v>SNA_ASS_IRN280133</v>
          </cell>
          <cell r="N3406" t="str">
            <v>SNA_280133</v>
          </cell>
        </row>
        <row r="3407">
          <cell r="K3407">
            <v>-1094437814.25</v>
          </cell>
          <cell r="M3407" t="str">
            <v>SCNA_PFS280133</v>
          </cell>
          <cell r="N3407" t="str">
            <v>SCNA280133</v>
          </cell>
        </row>
        <row r="3408">
          <cell r="K3408">
            <v>-897512570.15999997</v>
          </cell>
          <cell r="M3408" t="str">
            <v>SCNA_PFS280133</v>
          </cell>
          <cell r="N3408" t="str">
            <v>SCNA280133</v>
          </cell>
        </row>
        <row r="3409">
          <cell r="K3409">
            <v>-1701209232.8099999</v>
          </cell>
          <cell r="M3409" t="str">
            <v>SCNA_PFS280133</v>
          </cell>
          <cell r="N3409" t="str">
            <v>SCNA280133</v>
          </cell>
        </row>
        <row r="3410">
          <cell r="K3410">
            <v>-120910929.18000001</v>
          </cell>
          <cell r="M3410" t="str">
            <v>SCNA_PFS280133</v>
          </cell>
          <cell r="N3410" t="str">
            <v>SCNA280133</v>
          </cell>
        </row>
        <row r="3411">
          <cell r="K3411">
            <v>-480720700.74000001</v>
          </cell>
          <cell r="M3411" t="str">
            <v>SCNA_PFS280133</v>
          </cell>
          <cell r="N3411" t="str">
            <v>SCNA280133</v>
          </cell>
        </row>
        <row r="3412">
          <cell r="K3412">
            <v>954791397.83000004</v>
          </cell>
          <cell r="M3412" t="str">
            <v>SCNA_CSR280133</v>
          </cell>
          <cell r="N3412" t="str">
            <v>SCNA280133</v>
          </cell>
        </row>
        <row r="3413">
          <cell r="K3413">
            <v>785326581.55999994</v>
          </cell>
          <cell r="M3413" t="str">
            <v>SCNA_CSR280133</v>
          </cell>
          <cell r="N3413" t="str">
            <v>SCNA280133</v>
          </cell>
        </row>
        <row r="3414">
          <cell r="K3414">
            <v>1634947160.78</v>
          </cell>
          <cell r="M3414" t="str">
            <v>SCNA_CSR280133</v>
          </cell>
          <cell r="N3414" t="str">
            <v>SCNA280133</v>
          </cell>
        </row>
        <row r="3415">
          <cell r="K3415">
            <v>102245821.94</v>
          </cell>
          <cell r="M3415" t="str">
            <v>SCNA_CSR280133</v>
          </cell>
          <cell r="N3415" t="str">
            <v>SCNA280133</v>
          </cell>
        </row>
        <row r="3416">
          <cell r="K3416">
            <v>398733310.27999997</v>
          </cell>
          <cell r="M3416" t="str">
            <v>SCNA_CSR280133</v>
          </cell>
          <cell r="N3416" t="str">
            <v>SCNA280133</v>
          </cell>
        </row>
        <row r="3417">
          <cell r="K3417">
            <v>-152068931.21000001</v>
          </cell>
          <cell r="M3417" t="str">
            <v>SCNA_PFS280133</v>
          </cell>
          <cell r="N3417" t="str">
            <v>SCNA280133</v>
          </cell>
        </row>
        <row r="3418">
          <cell r="K3418">
            <v>-107402793.18000001</v>
          </cell>
          <cell r="M3418" t="str">
            <v>SCNA_PFS280133</v>
          </cell>
          <cell r="N3418" t="str">
            <v>SCNA280133</v>
          </cell>
        </row>
        <row r="3419">
          <cell r="K3419">
            <v>138616641.24000001</v>
          </cell>
          <cell r="M3419" t="str">
            <v>SCNA_CSR280133</v>
          </cell>
          <cell r="N3419" t="str">
            <v>SCNA280133</v>
          </cell>
        </row>
        <row r="3420">
          <cell r="K3420">
            <v>100211387.15000001</v>
          </cell>
          <cell r="M3420" t="str">
            <v>SCNA_CSR280133</v>
          </cell>
          <cell r="N3420" t="str">
            <v>SCNA280133</v>
          </cell>
        </row>
        <row r="3421">
          <cell r="K3421">
            <v>0</v>
          </cell>
          <cell r="M3421" t="str">
            <v>SCNA_PFS280133</v>
          </cell>
          <cell r="N3421" t="str">
            <v>SCNA280133</v>
          </cell>
        </row>
        <row r="3422">
          <cell r="K3422">
            <v>0</v>
          </cell>
          <cell r="M3422" t="str">
            <v>SCNA_PFS280133</v>
          </cell>
          <cell r="N3422" t="str">
            <v>SCNA280133</v>
          </cell>
        </row>
        <row r="3423">
          <cell r="K3423">
            <v>0</v>
          </cell>
          <cell r="M3423" t="str">
            <v>SCNA_PFS280133</v>
          </cell>
          <cell r="N3423" t="str">
            <v>SCNA280133</v>
          </cell>
        </row>
        <row r="3424">
          <cell r="K3424">
            <v>0</v>
          </cell>
          <cell r="M3424" t="str">
            <v>SCNA_PFS280133</v>
          </cell>
          <cell r="N3424" t="str">
            <v>SCNA280133</v>
          </cell>
        </row>
        <row r="3425">
          <cell r="K3425">
            <v>0</v>
          </cell>
          <cell r="M3425" t="str">
            <v>SCNA_PFS280133</v>
          </cell>
          <cell r="N3425" t="str">
            <v>SCNA280133</v>
          </cell>
        </row>
        <row r="3426">
          <cell r="K3426">
            <v>0</v>
          </cell>
          <cell r="M3426" t="str">
            <v>SCNA_PFS280133</v>
          </cell>
          <cell r="N3426" t="str">
            <v>SCNA280133</v>
          </cell>
        </row>
        <row r="3427">
          <cell r="K3427">
            <v>0</v>
          </cell>
          <cell r="M3427" t="str">
            <v>SCNA_PFS280133</v>
          </cell>
          <cell r="N3427" t="str">
            <v>SCNA280133</v>
          </cell>
        </row>
        <row r="3428">
          <cell r="K3428">
            <v>0</v>
          </cell>
          <cell r="M3428" t="str">
            <v>SCNA_PFS280133</v>
          </cell>
          <cell r="N3428" t="str">
            <v>SCNA280133</v>
          </cell>
        </row>
        <row r="3429">
          <cell r="K3429">
            <v>0</v>
          </cell>
          <cell r="M3429" t="str">
            <v>SCNA_PFS280133</v>
          </cell>
          <cell r="N3429" t="str">
            <v>SCNA280133</v>
          </cell>
        </row>
        <row r="3430">
          <cell r="K3430">
            <v>0</v>
          </cell>
          <cell r="M3430" t="str">
            <v>SCNA_PFS280133</v>
          </cell>
          <cell r="N3430" t="str">
            <v>SCNA280133</v>
          </cell>
        </row>
        <row r="3431">
          <cell r="K3431">
            <v>0</v>
          </cell>
          <cell r="M3431" t="str">
            <v>SCNA_PFS280133</v>
          </cell>
          <cell r="N3431" t="str">
            <v>SCNA280133</v>
          </cell>
        </row>
        <row r="3432">
          <cell r="K3432">
            <v>0</v>
          </cell>
          <cell r="M3432" t="str">
            <v>SCNA_PFS280133</v>
          </cell>
          <cell r="N3432" t="str">
            <v>SCNA280133</v>
          </cell>
        </row>
        <row r="3433">
          <cell r="K3433">
            <v>0</v>
          </cell>
          <cell r="M3433" t="str">
            <v>SCNA_CSR280133</v>
          </cell>
          <cell r="N3433" t="str">
            <v>SCNA280133</v>
          </cell>
        </row>
        <row r="3434">
          <cell r="K3434">
            <v>0</v>
          </cell>
          <cell r="M3434" t="str">
            <v>SCNA_CSR280133</v>
          </cell>
          <cell r="N3434" t="str">
            <v>SCNA280133</v>
          </cell>
        </row>
        <row r="3435">
          <cell r="K3435">
            <v>0</v>
          </cell>
          <cell r="M3435" t="str">
            <v>SCNA_CSR280133</v>
          </cell>
          <cell r="N3435" t="str">
            <v>SCNA280133</v>
          </cell>
        </row>
        <row r="3436">
          <cell r="K3436">
            <v>0</v>
          </cell>
          <cell r="M3436" t="str">
            <v>SCNA_CSR280133</v>
          </cell>
          <cell r="N3436" t="str">
            <v>SCNA280133</v>
          </cell>
        </row>
        <row r="3437">
          <cell r="K3437">
            <v>0</v>
          </cell>
          <cell r="M3437" t="str">
            <v>SCNA_CSR280133</v>
          </cell>
          <cell r="N3437" t="str">
            <v>SCNA280133</v>
          </cell>
        </row>
        <row r="3438">
          <cell r="K3438">
            <v>0</v>
          </cell>
          <cell r="M3438" t="str">
            <v>SCNA_CSR280133</v>
          </cell>
          <cell r="N3438" t="str">
            <v>SCNA280133</v>
          </cell>
        </row>
        <row r="3439">
          <cell r="K3439">
            <v>0</v>
          </cell>
          <cell r="M3439" t="str">
            <v>SCNA_CSR280133</v>
          </cell>
          <cell r="N3439" t="str">
            <v>SCNA280133</v>
          </cell>
        </row>
        <row r="3440">
          <cell r="K3440">
            <v>0</v>
          </cell>
          <cell r="M3440" t="str">
            <v>SCNA_CSR280133</v>
          </cell>
          <cell r="N3440" t="str">
            <v>SCNA280133</v>
          </cell>
        </row>
        <row r="3441">
          <cell r="K3441">
            <v>0</v>
          </cell>
          <cell r="M3441" t="str">
            <v>SCNA_CSR280133</v>
          </cell>
          <cell r="N3441" t="str">
            <v>SCNA280133</v>
          </cell>
        </row>
        <row r="3442">
          <cell r="K3442">
            <v>0</v>
          </cell>
          <cell r="M3442" t="str">
            <v>SCNA_CSR280133</v>
          </cell>
          <cell r="N3442" t="str">
            <v>SCNA280133</v>
          </cell>
        </row>
        <row r="3443">
          <cell r="K3443">
            <v>0</v>
          </cell>
          <cell r="M3443" t="str">
            <v>SCNA_CSR280133</v>
          </cell>
          <cell r="N3443" t="str">
            <v>SCNA280133</v>
          </cell>
        </row>
        <row r="3444">
          <cell r="K3444">
            <v>0</v>
          </cell>
          <cell r="M3444" t="str">
            <v>SCNA_CSR280133</v>
          </cell>
          <cell r="N3444" t="str">
            <v>SCNA280133</v>
          </cell>
        </row>
        <row r="3445">
          <cell r="K3445">
            <v>-80573964.969999999</v>
          </cell>
          <cell r="M3445" t="str">
            <v>280133</v>
          </cell>
          <cell r="N3445" t="str">
            <v>Result brought forward280133</v>
          </cell>
        </row>
        <row r="3446">
          <cell r="K3446">
            <v>5662050.7300000004</v>
          </cell>
          <cell r="M3446" t="str">
            <v>SCNA_DP280133</v>
          </cell>
          <cell r="N3446" t="str">
            <v>SCNA280133</v>
          </cell>
        </row>
        <row r="3447">
          <cell r="K3447">
            <v>0</v>
          </cell>
          <cell r="M3447" t="str">
            <v>SCNA_PFS280133</v>
          </cell>
          <cell r="N3447" t="str">
            <v>SCNA280133</v>
          </cell>
        </row>
        <row r="3448">
          <cell r="K3448">
            <v>0</v>
          </cell>
          <cell r="M3448" t="str">
            <v>SCNA_CSR280133</v>
          </cell>
          <cell r="N3448" t="str">
            <v>SCNA280133</v>
          </cell>
        </row>
        <row r="3449">
          <cell r="K3449">
            <v>-48834.8</v>
          </cell>
          <cell r="M3449" t="str">
            <v>SNA_LIA_FP280133</v>
          </cell>
          <cell r="N3449" t="str">
            <v>SNA_280133</v>
          </cell>
        </row>
        <row r="3450">
          <cell r="K3450">
            <v>-6355.83</v>
          </cell>
          <cell r="M3450" t="str">
            <v>SNA_LIA_FP280133</v>
          </cell>
          <cell r="N3450" t="str">
            <v>SNA_280133</v>
          </cell>
        </row>
        <row r="3451">
          <cell r="K3451">
            <v>-644.55999999999995</v>
          </cell>
          <cell r="M3451" t="str">
            <v>SNA_LIA_FP280133</v>
          </cell>
          <cell r="N3451" t="str">
            <v>SNA_280133</v>
          </cell>
        </row>
        <row r="3452">
          <cell r="K3452">
            <v>-2148.59</v>
          </cell>
          <cell r="M3452" t="str">
            <v>SNA_LIA_FP280133</v>
          </cell>
          <cell r="N3452" t="str">
            <v>SNA_280133</v>
          </cell>
        </row>
        <row r="3453">
          <cell r="K3453">
            <v>-20739.759999999998</v>
          </cell>
          <cell r="M3453" t="str">
            <v>SNA_LIA_MCP280133</v>
          </cell>
          <cell r="N3453" t="str">
            <v>SNA_280133</v>
          </cell>
        </row>
        <row r="3454">
          <cell r="K3454">
            <v>-24466.94</v>
          </cell>
          <cell r="M3454" t="str">
            <v>SNA_LIA_MCP280133</v>
          </cell>
          <cell r="N3454" t="str">
            <v>SNA_280133</v>
          </cell>
        </row>
        <row r="3455">
          <cell r="K3455">
            <v>-4268.51</v>
          </cell>
          <cell r="M3455" t="str">
            <v>SNA_LIA_MCP280133</v>
          </cell>
          <cell r="N3455" t="str">
            <v>SNA_280133</v>
          </cell>
        </row>
        <row r="3456">
          <cell r="K3456">
            <v>-46037.45</v>
          </cell>
          <cell r="M3456" t="str">
            <v>SNA_LIA_MCP280133</v>
          </cell>
          <cell r="N3456" t="str">
            <v>SNA_280133</v>
          </cell>
        </row>
        <row r="3457">
          <cell r="K3457">
            <v>-15743.45</v>
          </cell>
          <cell r="M3457" t="str">
            <v>SNA_LIA_FP280133</v>
          </cell>
          <cell r="N3457" t="str">
            <v>SNA_280133</v>
          </cell>
        </row>
        <row r="3458">
          <cell r="K3458">
            <v>-767.5</v>
          </cell>
          <cell r="M3458" t="str">
            <v>SNA_LIA_FP280133</v>
          </cell>
          <cell r="N3458" t="str">
            <v>SNA_280133</v>
          </cell>
        </row>
        <row r="3459">
          <cell r="K3459">
            <v>-9446.07</v>
          </cell>
          <cell r="M3459" t="str">
            <v>SNA_LIA_FP280133</v>
          </cell>
          <cell r="N3459" t="str">
            <v>SNA_280133</v>
          </cell>
        </row>
        <row r="3460">
          <cell r="K3460">
            <v>-767.5</v>
          </cell>
          <cell r="M3460" t="str">
            <v>SNA_LIA_FP280133</v>
          </cell>
          <cell r="N3460" t="str">
            <v>SNA_280133</v>
          </cell>
        </row>
        <row r="3461">
          <cell r="K3461">
            <v>-53570.59</v>
          </cell>
          <cell r="M3461" t="str">
            <v>SNA_LIA_TXP280133</v>
          </cell>
          <cell r="N3461" t="str">
            <v>SNA_280133</v>
          </cell>
        </row>
        <row r="3462">
          <cell r="K3462">
            <v>-2548.15</v>
          </cell>
          <cell r="M3462" t="str">
            <v>SNA_LIA_TXP280133</v>
          </cell>
          <cell r="N3462" t="str">
            <v>SNA_280133</v>
          </cell>
        </row>
        <row r="3463">
          <cell r="K3463">
            <v>0.01</v>
          </cell>
          <cell r="M3463" t="str">
            <v>SNA_LIA_APR280133</v>
          </cell>
          <cell r="N3463" t="str">
            <v>SNA_280133</v>
          </cell>
        </row>
        <row r="3464">
          <cell r="K3464">
            <v>130583.78</v>
          </cell>
          <cell r="M3464" t="str">
            <v>SOP_EXP_AXP280133</v>
          </cell>
          <cell r="N3464" t="str">
            <v>SOP_280133</v>
          </cell>
        </row>
        <row r="3465">
          <cell r="K3465">
            <v>13962.98</v>
          </cell>
          <cell r="M3465" t="str">
            <v>SOP_EXP_AXP280133</v>
          </cell>
          <cell r="N3465" t="str">
            <v>SOP_280133</v>
          </cell>
        </row>
        <row r="3466">
          <cell r="K3466">
            <v>3.69</v>
          </cell>
          <cell r="M3466" t="str">
            <v>SOP_EXP_CF280133</v>
          </cell>
          <cell r="N3466" t="str">
            <v>SOP_280133</v>
          </cell>
        </row>
        <row r="3467">
          <cell r="K3467">
            <v>11666.89</v>
          </cell>
          <cell r="M3467" t="str">
            <v>SOP_EXP_CF280133</v>
          </cell>
          <cell r="N3467" t="str">
            <v>SOP_280133</v>
          </cell>
        </row>
        <row r="3468">
          <cell r="K3468">
            <v>6600.64</v>
          </cell>
          <cell r="M3468" t="str">
            <v>SOP_EXP_TRANS280133</v>
          </cell>
          <cell r="N3468" t="str">
            <v>SOP_280133</v>
          </cell>
        </row>
        <row r="3469">
          <cell r="K3469">
            <v>7019.78</v>
          </cell>
          <cell r="M3469" t="str">
            <v>SOP_EXP_CF280133</v>
          </cell>
          <cell r="N3469" t="str">
            <v>SOP_280133</v>
          </cell>
        </row>
        <row r="3470">
          <cell r="K3470">
            <v>4177.1899999999996</v>
          </cell>
          <cell r="M3470" t="str">
            <v>SOP_EXP_CF280133</v>
          </cell>
          <cell r="N3470" t="str">
            <v>SOP_280133</v>
          </cell>
        </row>
        <row r="3471">
          <cell r="K3471">
            <v>23399.19</v>
          </cell>
          <cell r="M3471" t="str">
            <v>SOP_EXP_SERV280133</v>
          </cell>
          <cell r="N3471" t="str">
            <v>SOP_280133</v>
          </cell>
        </row>
        <row r="3472">
          <cell r="K3472">
            <v>210027.54</v>
          </cell>
          <cell r="M3472" t="str">
            <v>SOP_EXP_MC280133</v>
          </cell>
          <cell r="N3472" t="str">
            <v>SOP_280133</v>
          </cell>
        </row>
        <row r="3473">
          <cell r="K3473">
            <v>381004.76</v>
          </cell>
          <cell r="M3473" t="str">
            <v>SOP_EXP_MC280133</v>
          </cell>
          <cell r="N3473" t="str">
            <v>SOP_280133</v>
          </cell>
        </row>
        <row r="3474">
          <cell r="K3474">
            <v>87713.29</v>
          </cell>
          <cell r="M3474" t="str">
            <v>SOP_EXP_MC280133</v>
          </cell>
          <cell r="N3474" t="str">
            <v>SOP_280133</v>
          </cell>
        </row>
        <row r="3475">
          <cell r="K3475">
            <v>507206.15</v>
          </cell>
          <cell r="M3475" t="str">
            <v>SOP_EXP_MC280133</v>
          </cell>
          <cell r="N3475" t="str">
            <v>SOP_280133</v>
          </cell>
        </row>
        <row r="3476">
          <cell r="K3476">
            <v>192785.34</v>
          </cell>
          <cell r="M3476" t="str">
            <v>SOP_EXP_SERV280133</v>
          </cell>
          <cell r="N3476" t="str">
            <v>SOP_280133</v>
          </cell>
        </row>
        <row r="3477">
          <cell r="K3477">
            <v>6977.19</v>
          </cell>
          <cell r="M3477" t="str">
            <v>SOP_EXP_SERV280133</v>
          </cell>
          <cell r="N3477" t="str">
            <v>SOP_280133</v>
          </cell>
        </row>
        <row r="3478">
          <cell r="K3478">
            <v>115671.19</v>
          </cell>
          <cell r="M3478" t="str">
            <v>SOP_EXP_CF280133</v>
          </cell>
          <cell r="N3478" t="str">
            <v>SOP_280133</v>
          </cell>
        </row>
        <row r="3479">
          <cell r="K3479">
            <v>6977.19</v>
          </cell>
          <cell r="M3479" t="str">
            <v>SOP_EXP_CF280133</v>
          </cell>
          <cell r="N3479" t="str">
            <v>SOP_280133</v>
          </cell>
        </row>
        <row r="3480">
          <cell r="K3480">
            <v>203011.97</v>
          </cell>
          <cell r="M3480" t="str">
            <v>SOP_EXP_TAB280133</v>
          </cell>
          <cell r="N3480" t="str">
            <v>SOP_280133</v>
          </cell>
        </row>
        <row r="3481">
          <cell r="K3481">
            <v>7324.58</v>
          </cell>
          <cell r="M3481" t="str">
            <v>SOP_EXP_TAB280133</v>
          </cell>
          <cell r="N3481" t="str">
            <v>SOP_280133</v>
          </cell>
        </row>
        <row r="3482">
          <cell r="K3482">
            <v>110.51</v>
          </cell>
          <cell r="M3482" t="str">
            <v>SOP_EXP_CF280133</v>
          </cell>
          <cell r="N3482" t="str">
            <v>SOP_280133</v>
          </cell>
        </row>
        <row r="3483">
          <cell r="K3483">
            <v>270521.95</v>
          </cell>
          <cell r="M3483" t="str">
            <v>SOP_NRGL_SI280133</v>
          </cell>
          <cell r="N3483" t="str">
            <v>SOP_280133</v>
          </cell>
        </row>
        <row r="3484">
          <cell r="K3484">
            <v>200637.92</v>
          </cell>
          <cell r="M3484" t="str">
            <v>SOP_NRGL_FE280133</v>
          </cell>
          <cell r="N3484" t="str">
            <v>SOP_280133</v>
          </cell>
        </row>
        <row r="3485">
          <cell r="K3485">
            <v>174768.93</v>
          </cell>
          <cell r="M3485" t="str">
            <v>SOP_NRGL_FEC280133</v>
          </cell>
          <cell r="N3485" t="str">
            <v>SOP_280133</v>
          </cell>
        </row>
        <row r="3486">
          <cell r="K3486">
            <v>3734124.93</v>
          </cell>
          <cell r="M3486" t="str">
            <v>SOP_NRGL_SI280133</v>
          </cell>
          <cell r="N3486" t="str">
            <v>SOP_280133</v>
          </cell>
        </row>
        <row r="3487">
          <cell r="K3487">
            <v>21003576.09</v>
          </cell>
          <cell r="M3487" t="str">
            <v>SOP_NRGL_FC280133</v>
          </cell>
          <cell r="N3487" t="str">
            <v>SOP_280133</v>
          </cell>
        </row>
        <row r="3488">
          <cell r="K3488">
            <v>-512745.17</v>
          </cell>
          <cell r="M3488" t="str">
            <v>SOP_INC_IBONT280133</v>
          </cell>
          <cell r="N3488" t="str">
            <v>SOP_280133</v>
          </cell>
        </row>
        <row r="3489">
          <cell r="K3489">
            <v>-2496377.64</v>
          </cell>
          <cell r="M3489" t="str">
            <v>SOP_INC_IBONT280133</v>
          </cell>
          <cell r="N3489" t="str">
            <v>SOP_280133</v>
          </cell>
        </row>
        <row r="3490">
          <cell r="K3490">
            <v>-10537209.279999999</v>
          </cell>
          <cell r="M3490" t="str">
            <v>SOP_INC_IBONT280133</v>
          </cell>
          <cell r="N3490" t="str">
            <v>SOP_280133</v>
          </cell>
        </row>
        <row r="3491">
          <cell r="K3491">
            <v>-39.020000000000003</v>
          </cell>
          <cell r="M3491" t="str">
            <v>SOP_INC_IBANT280133</v>
          </cell>
          <cell r="N3491" t="str">
            <v>SOP_280133</v>
          </cell>
        </row>
        <row r="3492">
          <cell r="K3492">
            <v>-0.01</v>
          </cell>
          <cell r="M3492" t="str">
            <v>SOP_INC_IBANT280133</v>
          </cell>
          <cell r="N3492" t="str">
            <v>SOP_280133</v>
          </cell>
        </row>
        <row r="3493">
          <cell r="K3493">
            <v>-1470.58</v>
          </cell>
          <cell r="M3493" t="str">
            <v>SOP_INC_IBANT280133</v>
          </cell>
          <cell r="N3493" t="str">
            <v>SOP_280133</v>
          </cell>
        </row>
        <row r="3494">
          <cell r="K3494">
            <v>0</v>
          </cell>
          <cell r="M3494" t="str">
            <v>SOP_NRGL_SI280133</v>
          </cell>
          <cell r="N3494" t="str">
            <v>SOP_280133</v>
          </cell>
        </row>
        <row r="3495">
          <cell r="K3495">
            <v>-82.08</v>
          </cell>
          <cell r="M3495" t="str">
            <v>SOP_NRGL_SI280133</v>
          </cell>
          <cell r="N3495" t="str">
            <v>SOP_280133</v>
          </cell>
        </row>
        <row r="3496">
          <cell r="K3496">
            <v>-224855.94</v>
          </cell>
          <cell r="M3496" t="str">
            <v>SOP_NRGL_FE280133</v>
          </cell>
          <cell r="N3496" t="str">
            <v>SOP_280133</v>
          </cell>
        </row>
        <row r="3497">
          <cell r="K3497">
            <v>-518111.18</v>
          </cell>
          <cell r="M3497" t="str">
            <v>SOP_NRGL_FEC280133</v>
          </cell>
          <cell r="N3497" t="str">
            <v>SOP_280133</v>
          </cell>
        </row>
        <row r="3498">
          <cell r="K3498">
            <v>-4684253.28</v>
          </cell>
          <cell r="M3498" t="str">
            <v>SOP_NRGL_SI280133</v>
          </cell>
          <cell r="N3498" t="str">
            <v>SOP_280133</v>
          </cell>
        </row>
        <row r="3499">
          <cell r="K3499">
            <v>-60906195.82</v>
          </cell>
          <cell r="M3499" t="str">
            <v>SOP_NRGL_FC280133</v>
          </cell>
          <cell r="N3499" t="str">
            <v>SOP_280133</v>
          </cell>
        </row>
        <row r="3500">
          <cell r="K3500">
            <v>-648267.06000000006</v>
          </cell>
          <cell r="M3500" t="str">
            <v>SOP_CNUAD_I280133</v>
          </cell>
          <cell r="N3500" t="str">
            <v>SOP_280133</v>
          </cell>
        </row>
        <row r="3501">
          <cell r="K3501">
            <v>0</v>
          </cell>
          <cell r="M3501" t="str">
            <v>SOP_CNUAD_I280133</v>
          </cell>
          <cell r="N3501" t="str">
            <v>SOP_280133</v>
          </cell>
        </row>
        <row r="3502">
          <cell r="K3502">
            <v>58108.17</v>
          </cell>
          <cell r="M3502" t="str">
            <v>SOP_CNUAD_I280133</v>
          </cell>
          <cell r="N3502" t="str">
            <v>SOP_280133</v>
          </cell>
        </row>
        <row r="3503">
          <cell r="K3503">
            <v>41022951.329999998</v>
          </cell>
          <cell r="M3503" t="str">
            <v>SOP_CNUAD_FC280133</v>
          </cell>
          <cell r="N3503" t="str">
            <v>SOP_280133</v>
          </cell>
        </row>
        <row r="3504">
          <cell r="K3504">
            <v>91084.06</v>
          </cell>
          <cell r="M3504" t="str">
            <v>SOP_CNUAD_FEC280133</v>
          </cell>
          <cell r="N3504" t="str">
            <v>SOP_280133</v>
          </cell>
        </row>
        <row r="3505">
          <cell r="K3505">
            <v>0.24</v>
          </cell>
          <cell r="M3505" t="str">
            <v>SOP_CNUAD_FEC280133</v>
          </cell>
          <cell r="N3505" t="str">
            <v>SOP_280133</v>
          </cell>
        </row>
        <row r="3506">
          <cell r="K3506">
            <v>25109062.699999999</v>
          </cell>
          <cell r="M3506" t="str">
            <v>280133</v>
          </cell>
          <cell r="N3506" t="str">
            <v>280133</v>
          </cell>
        </row>
        <row r="3507">
          <cell r="K3507">
            <v>0</v>
          </cell>
          <cell r="M3507" t="str">
            <v>280133</v>
          </cell>
          <cell r="N3507" t="str">
            <v>280133</v>
          </cell>
        </row>
        <row r="3508">
          <cell r="K3508">
            <v>0</v>
          </cell>
          <cell r="M3508" t="str">
            <v>280133</v>
          </cell>
          <cell r="N3508" t="str">
            <v>280133</v>
          </cell>
        </row>
        <row r="3509">
          <cell r="K3509">
            <v>0</v>
          </cell>
          <cell r="M3509" t="str">
            <v>280133</v>
          </cell>
          <cell r="N3509" t="str">
            <v>280133</v>
          </cell>
        </row>
        <row r="3510">
          <cell r="K3510">
            <v>0</v>
          </cell>
          <cell r="M3510" t="str">
            <v>280133</v>
          </cell>
          <cell r="N3510" t="str">
            <v>280133</v>
          </cell>
        </row>
        <row r="3511">
          <cell r="K3511">
            <v>0</v>
          </cell>
          <cell r="M3511" t="str">
            <v>280133</v>
          </cell>
          <cell r="N3511" t="str">
            <v>280133</v>
          </cell>
        </row>
        <row r="3512">
          <cell r="K3512">
            <v>-25108230.640000001</v>
          </cell>
          <cell r="M3512" t="str">
            <v>280133</v>
          </cell>
          <cell r="N3512" t="str">
            <v>280133</v>
          </cell>
        </row>
        <row r="3513">
          <cell r="K3513">
            <v>0</v>
          </cell>
          <cell r="M3513" t="str">
            <v>280133</v>
          </cell>
          <cell r="N3513" t="str">
            <v>280133</v>
          </cell>
        </row>
        <row r="3514">
          <cell r="K3514">
            <v>0</v>
          </cell>
          <cell r="M3514" t="str">
            <v>280133</v>
          </cell>
          <cell r="N3514" t="str">
            <v>280133</v>
          </cell>
        </row>
        <row r="3515">
          <cell r="K3515">
            <v>0</v>
          </cell>
          <cell r="M3515" t="str">
            <v>280133</v>
          </cell>
          <cell r="N3515" t="str">
            <v>280133</v>
          </cell>
        </row>
        <row r="3516">
          <cell r="K3516">
            <v>0</v>
          </cell>
          <cell r="M3516" t="str">
            <v>280133</v>
          </cell>
          <cell r="N3516" t="str">
            <v>280133</v>
          </cell>
        </row>
        <row r="3517">
          <cell r="K3517">
            <v>0</v>
          </cell>
          <cell r="M3517" t="str">
            <v>280133</v>
          </cell>
          <cell r="N3517" t="str">
            <v>280133</v>
          </cell>
        </row>
        <row r="3518">
          <cell r="K3518">
            <v>0</v>
          </cell>
          <cell r="M3518" t="str">
            <v>SOP_NRGL_FE280133</v>
          </cell>
          <cell r="N3518" t="str">
            <v>SOP_280133</v>
          </cell>
        </row>
        <row r="3519">
          <cell r="K3519">
            <v>15997.36</v>
          </cell>
          <cell r="M3519" t="str">
            <v>SOP_NRGL_FE280133</v>
          </cell>
          <cell r="N3519" t="str">
            <v>SOP_280133</v>
          </cell>
        </row>
        <row r="3520">
          <cell r="K3520">
            <v>0</v>
          </cell>
          <cell r="M3520" t="str">
            <v>SOP_NRGL_FE280133</v>
          </cell>
          <cell r="N3520" t="str">
            <v>SOP_280133</v>
          </cell>
        </row>
        <row r="3521">
          <cell r="K3521">
            <v>-832.06</v>
          </cell>
          <cell r="M3521" t="str">
            <v>280133</v>
          </cell>
          <cell r="N3521" t="str">
            <v>280133</v>
          </cell>
        </row>
        <row r="3522">
          <cell r="K3522">
            <v>129400908.20999999</v>
          </cell>
          <cell r="M3522" t="str">
            <v>SNA_ASS_ISAC342203</v>
          </cell>
          <cell r="N3522" t="str">
            <v>SNA_342203</v>
          </cell>
        </row>
        <row r="3523">
          <cell r="K3523">
            <v>0</v>
          </cell>
          <cell r="M3523" t="str">
            <v>SNA_ASS_ISAC342203</v>
          </cell>
          <cell r="N3523" t="str">
            <v>SNA_342203</v>
          </cell>
        </row>
        <row r="3524">
          <cell r="K3524">
            <v>-303816.21000000002</v>
          </cell>
          <cell r="M3524" t="str">
            <v>SNA_ASS_UADI342203</v>
          </cell>
          <cell r="N3524" t="str">
            <v>SNA_342203</v>
          </cell>
        </row>
        <row r="3525">
          <cell r="K3525">
            <v>273943.65000000002</v>
          </cell>
          <cell r="M3525" t="str">
            <v>SNA_ASS_UADI342203</v>
          </cell>
          <cell r="N3525" t="str">
            <v>SNA_342203</v>
          </cell>
        </row>
        <row r="3526">
          <cell r="K3526">
            <v>0</v>
          </cell>
          <cell r="M3526" t="str">
            <v>SNA_ASS_UADI342203</v>
          </cell>
          <cell r="N3526" t="str">
            <v>SNA_342203</v>
          </cell>
        </row>
        <row r="3527">
          <cell r="K3527">
            <v>0</v>
          </cell>
          <cell r="M3527" t="str">
            <v>SNA_ASS_UADI342203</v>
          </cell>
          <cell r="N3527" t="str">
            <v>SNA_342203</v>
          </cell>
        </row>
        <row r="3528">
          <cell r="K3528">
            <v>18810.77</v>
          </cell>
          <cell r="M3528" t="str">
            <v>SNA_ASS_CDS342203</v>
          </cell>
          <cell r="N3528" t="str">
            <v>SNA_342203</v>
          </cell>
        </row>
        <row r="3529">
          <cell r="K3529">
            <v>569.96</v>
          </cell>
          <cell r="M3529" t="str">
            <v>SNA_ASS_CDS342203</v>
          </cell>
          <cell r="N3529" t="str">
            <v>SNA_342203</v>
          </cell>
        </row>
        <row r="3530">
          <cell r="K3530">
            <v>-70989.440000000002</v>
          </cell>
          <cell r="M3530" t="str">
            <v>SNA_ASS_UGFEC342203</v>
          </cell>
          <cell r="N3530" t="str">
            <v>SNA_342203</v>
          </cell>
        </row>
        <row r="3531">
          <cell r="K3531">
            <v>-115287.79</v>
          </cell>
          <cell r="M3531" t="str">
            <v>SNA_ASS_CAB342203</v>
          </cell>
          <cell r="N3531" t="str">
            <v>SNA_342203</v>
          </cell>
        </row>
        <row r="3532">
          <cell r="K3532">
            <v>210827.24</v>
          </cell>
          <cell r="M3532" t="str">
            <v>SNA_ASS_OR342203</v>
          </cell>
          <cell r="N3532" t="str">
            <v>SNA_342203</v>
          </cell>
        </row>
        <row r="3533">
          <cell r="K3533">
            <v>2499678.19</v>
          </cell>
          <cell r="M3533" t="str">
            <v>SNA_ASS_IRN342203</v>
          </cell>
          <cell r="N3533" t="str">
            <v>SNA_342203</v>
          </cell>
        </row>
        <row r="3534">
          <cell r="K3534">
            <v>263.87</v>
          </cell>
          <cell r="M3534" t="str">
            <v>SNA_ASS_ICDS342203</v>
          </cell>
          <cell r="N3534" t="str">
            <v>SNA_342203</v>
          </cell>
        </row>
        <row r="3535">
          <cell r="K3535">
            <v>-32317245.98</v>
          </cell>
          <cell r="M3535" t="str">
            <v>SCNA_PFS342203</v>
          </cell>
          <cell r="N3535" t="str">
            <v>SCNA342203</v>
          </cell>
        </row>
        <row r="3536">
          <cell r="K3536">
            <v>-54929515.850000001</v>
          </cell>
          <cell r="M3536" t="str">
            <v>SCNA_PFS342203</v>
          </cell>
          <cell r="N3536" t="str">
            <v>SCNA342203</v>
          </cell>
        </row>
        <row r="3537">
          <cell r="K3537">
            <v>-20695689.23</v>
          </cell>
          <cell r="M3537" t="str">
            <v>SCNA_PFS342203</v>
          </cell>
          <cell r="N3537" t="str">
            <v>SCNA342203</v>
          </cell>
        </row>
        <row r="3538">
          <cell r="K3538">
            <v>-21042998.66</v>
          </cell>
          <cell r="M3538" t="str">
            <v>SCNA_PFS342203</v>
          </cell>
          <cell r="N3538" t="str">
            <v>SCNA342203</v>
          </cell>
        </row>
        <row r="3539">
          <cell r="K3539">
            <v>-591028</v>
          </cell>
          <cell r="M3539" t="str">
            <v>SCNA_PFS342203</v>
          </cell>
          <cell r="N3539" t="str">
            <v>SCNA342203</v>
          </cell>
        </row>
        <row r="3540">
          <cell r="K3540">
            <v>-4141405</v>
          </cell>
          <cell r="M3540" t="str">
            <v>SCNA_PFS342203</v>
          </cell>
          <cell r="N3540" t="str">
            <v>SCNA342203</v>
          </cell>
        </row>
        <row r="3541">
          <cell r="K3541">
            <v>5439612.9500000002</v>
          </cell>
          <cell r="M3541" t="str">
            <v>SCNA_CSR342203</v>
          </cell>
          <cell r="N3541" t="str">
            <v>SCNA342203</v>
          </cell>
        </row>
        <row r="3542">
          <cell r="K3542">
            <v>15832340.33</v>
          </cell>
          <cell r="M3542" t="str">
            <v>SCNA_CSR342203</v>
          </cell>
          <cell r="N3542" t="str">
            <v>SCNA342203</v>
          </cell>
        </row>
        <row r="3543">
          <cell r="K3543">
            <v>4747374.09</v>
          </cell>
          <cell r="M3543" t="str">
            <v>SCNA_CSR342203</v>
          </cell>
          <cell r="N3543" t="str">
            <v>SCNA342203</v>
          </cell>
        </row>
        <row r="3544">
          <cell r="K3544">
            <v>1280660.79</v>
          </cell>
          <cell r="M3544" t="str">
            <v>SCNA_CSR342203</v>
          </cell>
          <cell r="N3544" t="str">
            <v>SCNA342203</v>
          </cell>
        </row>
        <row r="3545">
          <cell r="K3545">
            <v>91579</v>
          </cell>
          <cell r="M3545" t="str">
            <v>SCNA_CSR342203</v>
          </cell>
          <cell r="N3545" t="str">
            <v>SCNA342203</v>
          </cell>
        </row>
        <row r="3546">
          <cell r="K3546">
            <v>-9693991.3100000005</v>
          </cell>
          <cell r="M3546" t="str">
            <v>SCNA_PFS342203</v>
          </cell>
          <cell r="N3546" t="str">
            <v>SCNA342203</v>
          </cell>
        </row>
        <row r="3547">
          <cell r="K3547">
            <v>-591002.32999999996</v>
          </cell>
          <cell r="M3547" t="str">
            <v>SCNA_PFS342203</v>
          </cell>
          <cell r="N3547" t="str">
            <v>SCNA342203</v>
          </cell>
        </row>
        <row r="3548">
          <cell r="K3548">
            <v>-12022612.57</v>
          </cell>
          <cell r="M3548" t="str">
            <v>SCNA_PFS342203</v>
          </cell>
          <cell r="N3548" t="str">
            <v>SCNA342203</v>
          </cell>
        </row>
        <row r="3549">
          <cell r="K3549">
            <v>-1230671.17</v>
          </cell>
          <cell r="M3549" t="str">
            <v>SCNA_PFS342203</v>
          </cell>
          <cell r="N3549" t="str">
            <v>SCNA342203</v>
          </cell>
        </row>
        <row r="3550">
          <cell r="K3550">
            <v>-909566.16</v>
          </cell>
          <cell r="M3550" t="str">
            <v>SCNA_PFS342203</v>
          </cell>
          <cell r="N3550" t="str">
            <v>SCNA342203</v>
          </cell>
        </row>
        <row r="3551">
          <cell r="K3551">
            <v>-3738201.59</v>
          </cell>
          <cell r="M3551" t="str">
            <v>SCNA_PFS342203</v>
          </cell>
          <cell r="N3551" t="str">
            <v>SCNA342203</v>
          </cell>
        </row>
        <row r="3552">
          <cell r="K3552">
            <v>308339.89</v>
          </cell>
          <cell r="M3552" t="str">
            <v>SCNA_CSR342203</v>
          </cell>
          <cell r="N3552" t="str">
            <v>SCNA342203</v>
          </cell>
        </row>
        <row r="3553">
          <cell r="K3553">
            <v>88885.57</v>
          </cell>
          <cell r="M3553" t="str">
            <v>SCNA_CSR342203</v>
          </cell>
          <cell r="N3553" t="str">
            <v>SCNA342203</v>
          </cell>
        </row>
        <row r="3554">
          <cell r="K3554">
            <v>2432961.69</v>
          </cell>
          <cell r="M3554" t="str">
            <v>SCNA_CSR342203</v>
          </cell>
          <cell r="N3554" t="str">
            <v>SCNA342203</v>
          </cell>
        </row>
        <row r="3555">
          <cell r="K3555">
            <v>749980.25</v>
          </cell>
          <cell r="M3555" t="str">
            <v>SCNA_CSR342203</v>
          </cell>
          <cell r="N3555" t="str">
            <v>SCNA342203</v>
          </cell>
        </row>
        <row r="3556">
          <cell r="K3556">
            <v>363800.57</v>
          </cell>
          <cell r="M3556" t="str">
            <v>SCNA_CSR342203</v>
          </cell>
          <cell r="N3556" t="str">
            <v>SCNA342203</v>
          </cell>
        </row>
        <row r="3557">
          <cell r="K3557">
            <v>457768.15</v>
          </cell>
          <cell r="M3557" t="str">
            <v>SCNA_CSR342203</v>
          </cell>
          <cell r="N3557" t="str">
            <v>SCNA342203</v>
          </cell>
        </row>
        <row r="3558">
          <cell r="K3558">
            <v>0</v>
          </cell>
          <cell r="M3558" t="str">
            <v>SCNA_PFS342203</v>
          </cell>
          <cell r="N3558" t="str">
            <v>SCNA342203</v>
          </cell>
        </row>
        <row r="3559">
          <cell r="K3559">
            <v>0</v>
          </cell>
          <cell r="M3559" t="str">
            <v>SCNA_PFS342203</v>
          </cell>
          <cell r="N3559" t="str">
            <v>SCNA342203</v>
          </cell>
        </row>
        <row r="3560">
          <cell r="K3560">
            <v>0</v>
          </cell>
          <cell r="M3560" t="str">
            <v>SCNA_PFS342203</v>
          </cell>
          <cell r="N3560" t="str">
            <v>SCNA342203</v>
          </cell>
        </row>
        <row r="3561">
          <cell r="K3561">
            <v>0</v>
          </cell>
          <cell r="M3561" t="str">
            <v>SCNA_PFS342203</v>
          </cell>
          <cell r="N3561" t="str">
            <v>SCNA342203</v>
          </cell>
        </row>
        <row r="3562">
          <cell r="K3562">
            <v>0</v>
          </cell>
          <cell r="M3562" t="str">
            <v>SCNA_CSR342203</v>
          </cell>
          <cell r="N3562" t="str">
            <v>SCNA342203</v>
          </cell>
        </row>
        <row r="3563">
          <cell r="K3563">
            <v>0</v>
          </cell>
          <cell r="M3563" t="str">
            <v>SCNA_CSR342203</v>
          </cell>
          <cell r="N3563" t="str">
            <v>SCNA342203</v>
          </cell>
        </row>
        <row r="3564">
          <cell r="K3564">
            <v>0</v>
          </cell>
          <cell r="M3564" t="str">
            <v>SCNA_CSR342203</v>
          </cell>
          <cell r="N3564" t="str">
            <v>SCNA342203</v>
          </cell>
        </row>
        <row r="3565">
          <cell r="K3565">
            <v>262845.93</v>
          </cell>
          <cell r="M3565" t="str">
            <v>SCNA_DP342203</v>
          </cell>
          <cell r="N3565" t="str">
            <v>SCNA342203</v>
          </cell>
        </row>
        <row r="3566">
          <cell r="K3566">
            <v>-10275.52</v>
          </cell>
          <cell r="M3566" t="str">
            <v>SCNA_PFS342203</v>
          </cell>
          <cell r="N3566" t="str">
            <v>SCNA342203</v>
          </cell>
        </row>
        <row r="3567">
          <cell r="K3567">
            <v>-13729.4</v>
          </cell>
          <cell r="M3567" t="str">
            <v>SNA_LIA_FP342203</v>
          </cell>
          <cell r="N3567" t="str">
            <v>SNA_342203</v>
          </cell>
        </row>
        <row r="3568">
          <cell r="K3568">
            <v>-300.73</v>
          </cell>
          <cell r="M3568" t="str">
            <v>SNA_LIA_FP342203</v>
          </cell>
          <cell r="N3568" t="str">
            <v>SNA_342203</v>
          </cell>
        </row>
        <row r="3569">
          <cell r="K3569">
            <v>-7080.32</v>
          </cell>
          <cell r="M3569" t="str">
            <v>SNA_LIA_MCP342203</v>
          </cell>
          <cell r="N3569" t="str">
            <v>SNA_342203</v>
          </cell>
        </row>
        <row r="3570">
          <cell r="K3570">
            <v>-16255.36</v>
          </cell>
          <cell r="M3570" t="str">
            <v>SNA_LIA_MCP342203</v>
          </cell>
          <cell r="N3570" t="str">
            <v>SNA_342203</v>
          </cell>
        </row>
        <row r="3571">
          <cell r="K3571">
            <v>-29545.23</v>
          </cell>
          <cell r="M3571" t="str">
            <v>SNA_LIA_MCP342203</v>
          </cell>
          <cell r="N3571" t="str">
            <v>SNA_342203</v>
          </cell>
        </row>
        <row r="3572">
          <cell r="K3572">
            <v>-13022.34</v>
          </cell>
          <cell r="M3572" t="str">
            <v>SNA_LIA_FP342203</v>
          </cell>
          <cell r="N3572" t="str">
            <v>SNA_342203</v>
          </cell>
        </row>
        <row r="3573">
          <cell r="K3573">
            <v>-139.84</v>
          </cell>
          <cell r="M3573" t="str">
            <v>SNA_LIA_FP342203</v>
          </cell>
          <cell r="N3573" t="str">
            <v>SNA_342203</v>
          </cell>
        </row>
        <row r="3574">
          <cell r="K3574">
            <v>-3006.77</v>
          </cell>
          <cell r="M3574" t="str">
            <v>SNA_LIA_FP342203</v>
          </cell>
          <cell r="N3574" t="str">
            <v>SNA_342203</v>
          </cell>
        </row>
        <row r="3575">
          <cell r="K3575">
            <v>-104.87</v>
          </cell>
          <cell r="M3575" t="str">
            <v>SNA_LIA_FP342203</v>
          </cell>
          <cell r="N3575" t="str">
            <v>SNA_342203</v>
          </cell>
        </row>
        <row r="3576">
          <cell r="K3576">
            <v>-16073.11</v>
          </cell>
          <cell r="M3576" t="str">
            <v>SNA_LIA_TXP342203</v>
          </cell>
          <cell r="N3576" t="str">
            <v>SNA_342203</v>
          </cell>
        </row>
        <row r="3577">
          <cell r="K3577">
            <v>-107.38</v>
          </cell>
          <cell r="M3577" t="str">
            <v>SNA_LIA_TXP342203</v>
          </cell>
          <cell r="N3577" t="str">
            <v>SNA_342203</v>
          </cell>
        </row>
        <row r="3578">
          <cell r="K3578">
            <v>27319.17</v>
          </cell>
          <cell r="M3578" t="str">
            <v>SOP_EXP_AXP342203</v>
          </cell>
          <cell r="N3578" t="str">
            <v>SOP_342203</v>
          </cell>
        </row>
        <row r="3579">
          <cell r="K3579">
            <v>724.89</v>
          </cell>
          <cell r="M3579" t="str">
            <v>SOP_EXP_AXP342203</v>
          </cell>
          <cell r="N3579" t="str">
            <v>SOP_342203</v>
          </cell>
        </row>
        <row r="3580">
          <cell r="K3580">
            <v>33.4</v>
          </cell>
          <cell r="M3580" t="str">
            <v>SOP_EXP_CF342203</v>
          </cell>
          <cell r="N3580" t="str">
            <v>SOP_342203</v>
          </cell>
        </row>
        <row r="3581">
          <cell r="K3581">
            <v>5583.26</v>
          </cell>
          <cell r="M3581" t="str">
            <v>SOP_EXP_CF342203</v>
          </cell>
          <cell r="N3581" t="str">
            <v>SOP_342203</v>
          </cell>
        </row>
        <row r="3582">
          <cell r="K3582">
            <v>1179.57</v>
          </cell>
          <cell r="M3582" t="str">
            <v>SOP_EXP_TRANS342203</v>
          </cell>
          <cell r="N3582" t="str">
            <v>SOP_342203</v>
          </cell>
        </row>
        <row r="3583">
          <cell r="K3583">
            <v>845.18</v>
          </cell>
          <cell r="M3583" t="str">
            <v>SOP_EXP_TRANS342203</v>
          </cell>
          <cell r="N3583" t="str">
            <v>SOP_342203</v>
          </cell>
        </row>
        <row r="3584">
          <cell r="K3584">
            <v>238.48</v>
          </cell>
          <cell r="M3584" t="str">
            <v>SOP_EXP_CF342203</v>
          </cell>
          <cell r="N3584" t="str">
            <v>SOP_342203</v>
          </cell>
        </row>
        <row r="3585">
          <cell r="K3585">
            <v>27318.59</v>
          </cell>
          <cell r="M3585" t="str">
            <v>SOP_EXP_MC342203</v>
          </cell>
          <cell r="N3585" t="str">
            <v>SOP_342203</v>
          </cell>
        </row>
        <row r="3586">
          <cell r="K3586">
            <v>155112.23000000001</v>
          </cell>
          <cell r="M3586" t="str">
            <v>SOP_EXP_MC342203</v>
          </cell>
          <cell r="N3586" t="str">
            <v>SOP_342203</v>
          </cell>
        </row>
        <row r="3587">
          <cell r="K3587">
            <v>206409.68</v>
          </cell>
          <cell r="M3587" t="str">
            <v>SOP_EXP_MC342203</v>
          </cell>
          <cell r="N3587" t="str">
            <v>SOP_342203</v>
          </cell>
        </row>
        <row r="3588">
          <cell r="K3588">
            <v>90900.6</v>
          </cell>
          <cell r="M3588" t="str">
            <v>SOP_EXP_SERV342203</v>
          </cell>
          <cell r="N3588" t="str">
            <v>SOP_342203</v>
          </cell>
        </row>
        <row r="3589">
          <cell r="K3589">
            <v>1357.22</v>
          </cell>
          <cell r="M3589" t="str">
            <v>SOP_EXP_SERV342203</v>
          </cell>
          <cell r="N3589" t="str">
            <v>SOP_342203</v>
          </cell>
        </row>
        <row r="3590">
          <cell r="K3590">
            <v>20841.400000000001</v>
          </cell>
          <cell r="M3590" t="str">
            <v>SOP_EXP_CF342203</v>
          </cell>
          <cell r="N3590" t="str">
            <v>SOP_342203</v>
          </cell>
        </row>
        <row r="3591">
          <cell r="K3591">
            <v>1017.9</v>
          </cell>
          <cell r="M3591" t="str">
            <v>SOP_EXP_CF342203</v>
          </cell>
          <cell r="N3591" t="str">
            <v>SOP_342203</v>
          </cell>
        </row>
        <row r="3592">
          <cell r="K3592">
            <v>42531.8</v>
          </cell>
          <cell r="M3592" t="str">
            <v>SOP_EXP_TAB342203</v>
          </cell>
          <cell r="N3592" t="str">
            <v>SOP_342203</v>
          </cell>
        </row>
        <row r="3593">
          <cell r="K3593">
            <v>401.59</v>
          </cell>
          <cell r="M3593" t="str">
            <v>SOP_EXP_TAB342203</v>
          </cell>
          <cell r="N3593" t="str">
            <v>SOP_342203</v>
          </cell>
        </row>
        <row r="3594">
          <cell r="K3594">
            <v>448.17</v>
          </cell>
          <cell r="M3594" t="str">
            <v>SOP_EXP_CF342203</v>
          </cell>
          <cell r="N3594" t="str">
            <v>SOP_342203</v>
          </cell>
        </row>
        <row r="3595">
          <cell r="K3595">
            <v>0</v>
          </cell>
          <cell r="M3595" t="str">
            <v>SOP_NRGL_SI342203</v>
          </cell>
          <cell r="N3595" t="str">
            <v>SOP_342203</v>
          </cell>
        </row>
        <row r="3596">
          <cell r="K3596">
            <v>38639.99</v>
          </cell>
          <cell r="M3596" t="str">
            <v>SOP_NRGL_SI342203</v>
          </cell>
          <cell r="N3596" t="str">
            <v>SOP_342203</v>
          </cell>
        </row>
        <row r="3597">
          <cell r="K3597">
            <v>336373.01</v>
          </cell>
          <cell r="M3597" t="str">
            <v>SOP_NRGL_FE342203</v>
          </cell>
          <cell r="N3597" t="str">
            <v>SOP_342203</v>
          </cell>
        </row>
        <row r="3598">
          <cell r="K3598">
            <v>386852.23</v>
          </cell>
          <cell r="M3598" t="str">
            <v>SOP_NRGL_FEC342203</v>
          </cell>
          <cell r="N3598" t="str">
            <v>SOP_342203</v>
          </cell>
        </row>
        <row r="3599">
          <cell r="K3599">
            <v>0.01</v>
          </cell>
          <cell r="M3599" t="str">
            <v>SOP_NRGL_FE342203</v>
          </cell>
          <cell r="N3599" t="str">
            <v>SOP_342203</v>
          </cell>
        </row>
        <row r="3600">
          <cell r="K3600">
            <v>33608.51</v>
          </cell>
          <cell r="M3600" t="str">
            <v>SOP_NRGL_SI342203</v>
          </cell>
          <cell r="N3600" t="str">
            <v>SOP_342203</v>
          </cell>
        </row>
        <row r="3601">
          <cell r="K3601">
            <v>218731.45</v>
          </cell>
          <cell r="M3601" t="str">
            <v>SOP_NRGL_SI342203</v>
          </cell>
          <cell r="N3601" t="str">
            <v>SOP_342203</v>
          </cell>
        </row>
        <row r="3602">
          <cell r="K3602">
            <v>40491.15</v>
          </cell>
          <cell r="M3602" t="str">
            <v>SOP_NRGL_SI342203</v>
          </cell>
          <cell r="N3602" t="str">
            <v>SOP_342203</v>
          </cell>
        </row>
        <row r="3603">
          <cell r="K3603">
            <v>14886.2</v>
          </cell>
          <cell r="M3603" t="str">
            <v>SOP_NRGL_SI342203</v>
          </cell>
          <cell r="N3603" t="str">
            <v>SOP_342203</v>
          </cell>
        </row>
        <row r="3604">
          <cell r="K3604">
            <v>1934718.58</v>
          </cell>
          <cell r="M3604" t="str">
            <v>SOP_NRGL_FC342203</v>
          </cell>
          <cell r="N3604" t="str">
            <v>SOP_342203</v>
          </cell>
        </row>
        <row r="3605">
          <cell r="K3605">
            <v>-2519526.89</v>
          </cell>
          <cell r="M3605" t="str">
            <v>SOP_INC_IBONT342203</v>
          </cell>
          <cell r="N3605" t="str">
            <v>SOP_342203</v>
          </cell>
        </row>
        <row r="3606">
          <cell r="K3606">
            <v>2099756.38</v>
          </cell>
          <cell r="M3606" t="str">
            <v>SOP_INC_IBONT342203</v>
          </cell>
          <cell r="N3606" t="str">
            <v>SOP_342203</v>
          </cell>
        </row>
        <row r="3607">
          <cell r="K3607">
            <v>-2372599.4500000002</v>
          </cell>
          <cell r="M3607" t="str">
            <v>SOP_INC_IBONT342203</v>
          </cell>
          <cell r="N3607" t="str">
            <v>SOP_342203</v>
          </cell>
        </row>
        <row r="3608">
          <cell r="K3608">
            <v>-17.27</v>
          </cell>
          <cell r="M3608" t="str">
            <v>SOP_INC_IBANT342203</v>
          </cell>
          <cell r="N3608" t="str">
            <v>SOP_342203</v>
          </cell>
        </row>
        <row r="3609">
          <cell r="K3609">
            <v>0.03</v>
          </cell>
          <cell r="M3609" t="str">
            <v>SOP_INC_IBANT342203</v>
          </cell>
          <cell r="N3609" t="str">
            <v>SOP_342203</v>
          </cell>
        </row>
        <row r="3610">
          <cell r="K3610">
            <v>-1012.74</v>
          </cell>
          <cell r="M3610" t="str">
            <v>SOP_INC_IBANT342203</v>
          </cell>
          <cell r="N3610" t="str">
            <v>SOP_342203</v>
          </cell>
        </row>
        <row r="3611">
          <cell r="K3611">
            <v>-0.05</v>
          </cell>
          <cell r="M3611" t="str">
            <v>SOP_INC_IBANT342203</v>
          </cell>
          <cell r="N3611" t="str">
            <v>SOP_342203</v>
          </cell>
        </row>
        <row r="3612">
          <cell r="K3612">
            <v>-5894.07</v>
          </cell>
          <cell r="M3612" t="str">
            <v>SOP_INC_SW342203</v>
          </cell>
          <cell r="N3612" t="str">
            <v>SOP_342203</v>
          </cell>
        </row>
        <row r="3613">
          <cell r="K3613">
            <v>-272.79000000000002</v>
          </cell>
          <cell r="M3613" t="str">
            <v>SOP_INC_CDS342203</v>
          </cell>
          <cell r="N3613" t="str">
            <v>SOP_342203</v>
          </cell>
        </row>
        <row r="3614">
          <cell r="K3614">
            <v>3618.49</v>
          </cell>
          <cell r="M3614" t="str">
            <v>SOP_INC_CDS342203</v>
          </cell>
          <cell r="N3614" t="str">
            <v>SOP_342203</v>
          </cell>
        </row>
        <row r="3615">
          <cell r="K3615">
            <v>-72.37</v>
          </cell>
          <cell r="M3615" t="str">
            <v>SOP_NRGL_SI342203</v>
          </cell>
          <cell r="N3615" t="str">
            <v>SOP_342203</v>
          </cell>
        </row>
        <row r="3616">
          <cell r="K3616">
            <v>0</v>
          </cell>
          <cell r="M3616" t="str">
            <v>SOP_NRGL_SI342203</v>
          </cell>
          <cell r="N3616" t="str">
            <v>SOP_342203</v>
          </cell>
        </row>
        <row r="3617">
          <cell r="K3617">
            <v>-23218.62</v>
          </cell>
          <cell r="M3617" t="str">
            <v>SOP_NRGL_SI342203</v>
          </cell>
          <cell r="N3617" t="str">
            <v>SOP_342203</v>
          </cell>
        </row>
        <row r="3618">
          <cell r="K3618">
            <v>-211689.7</v>
          </cell>
          <cell r="M3618" t="str">
            <v>SOP_NRGL_SI342203</v>
          </cell>
          <cell r="N3618" t="str">
            <v>SOP_342203</v>
          </cell>
        </row>
        <row r="3619">
          <cell r="K3619">
            <v>-203140.8</v>
          </cell>
          <cell r="M3619" t="str">
            <v>SOP_NRGL_FE342203</v>
          </cell>
          <cell r="N3619" t="str">
            <v>SOP_342203</v>
          </cell>
        </row>
        <row r="3620">
          <cell r="K3620">
            <v>-883830.93</v>
          </cell>
          <cell r="M3620" t="str">
            <v>SOP_NRGL_FEC342203</v>
          </cell>
          <cell r="N3620" t="str">
            <v>SOP_342203</v>
          </cell>
        </row>
        <row r="3621">
          <cell r="K3621">
            <v>-209336.07</v>
          </cell>
          <cell r="M3621" t="str">
            <v>SOP_NRGL_SI342203</v>
          </cell>
          <cell r="N3621" t="str">
            <v>SOP_342203</v>
          </cell>
        </row>
        <row r="3622">
          <cell r="K3622">
            <v>-34261.730000000003</v>
          </cell>
          <cell r="M3622" t="str">
            <v>SOP_NRGL_SI342203</v>
          </cell>
          <cell r="N3622" t="str">
            <v>SOP_342203</v>
          </cell>
        </row>
        <row r="3623">
          <cell r="K3623">
            <v>-8583.82</v>
          </cell>
          <cell r="M3623" t="str">
            <v>SOP_NRGL_SW342203</v>
          </cell>
          <cell r="N3623" t="str">
            <v>SOP_342203</v>
          </cell>
        </row>
        <row r="3624">
          <cell r="K3624">
            <v>-1847715.36</v>
          </cell>
          <cell r="M3624" t="str">
            <v>SOP_NRGL_FC342203</v>
          </cell>
          <cell r="N3624" t="str">
            <v>SOP_342203</v>
          </cell>
        </row>
        <row r="3625">
          <cell r="K3625">
            <v>-40440.49</v>
          </cell>
          <cell r="M3625" t="str">
            <v>SOP_NRGL_FC342203</v>
          </cell>
          <cell r="N3625" t="str">
            <v>SOP_342203</v>
          </cell>
        </row>
        <row r="3626">
          <cell r="K3626">
            <v>13.96</v>
          </cell>
          <cell r="M3626" t="str">
            <v>SOP_CNUAD_I342203</v>
          </cell>
          <cell r="N3626" t="str">
            <v>SOP_342203</v>
          </cell>
        </row>
        <row r="3627">
          <cell r="K3627">
            <v>298221.64</v>
          </cell>
          <cell r="M3627" t="str">
            <v>SOP_CNUAD_I342203</v>
          </cell>
          <cell r="N3627" t="str">
            <v>SOP_342203</v>
          </cell>
        </row>
        <row r="3628">
          <cell r="K3628">
            <v>-247149.87</v>
          </cell>
          <cell r="M3628" t="str">
            <v>SOP_CNUAD_I342203</v>
          </cell>
          <cell r="N3628" t="str">
            <v>SOP_342203</v>
          </cell>
        </row>
        <row r="3629">
          <cell r="K3629">
            <v>7059.29</v>
          </cell>
          <cell r="M3629" t="str">
            <v>SOP_CNUAD_I342203</v>
          </cell>
          <cell r="N3629" t="str">
            <v>SOP_342203</v>
          </cell>
        </row>
        <row r="3630">
          <cell r="K3630">
            <v>-26924.45</v>
          </cell>
          <cell r="M3630" t="str">
            <v>SOP_CNUAD_I342203</v>
          </cell>
          <cell r="N3630" t="str">
            <v>SOP_342203</v>
          </cell>
        </row>
        <row r="3631">
          <cell r="K3631">
            <v>0</v>
          </cell>
          <cell r="M3631" t="str">
            <v>SOP_CNUAD_I342203</v>
          </cell>
          <cell r="N3631" t="str">
            <v>SOP_342203</v>
          </cell>
        </row>
        <row r="3632">
          <cell r="K3632">
            <v>572471.12</v>
          </cell>
          <cell r="M3632" t="str">
            <v>SOP_CNUAD_I342203</v>
          </cell>
          <cell r="N3632" t="str">
            <v>SOP_342203</v>
          </cell>
        </row>
        <row r="3633">
          <cell r="K3633">
            <v>30319.34</v>
          </cell>
          <cell r="M3633" t="str">
            <v>SOP_CNUAD_FC342203</v>
          </cell>
          <cell r="N3633" t="str">
            <v>SOP_342203</v>
          </cell>
        </row>
        <row r="3634">
          <cell r="K3634">
            <v>-567.47</v>
          </cell>
          <cell r="M3634" t="str">
            <v>SOP_CNUAD_CDS342203</v>
          </cell>
          <cell r="N3634" t="str">
            <v>SOP_342203</v>
          </cell>
        </row>
        <row r="3635">
          <cell r="K3635">
            <v>71010.880000000005</v>
          </cell>
          <cell r="M3635" t="str">
            <v>SOP_CNUAD_FEC342203</v>
          </cell>
          <cell r="N3635" t="str">
            <v>SOP_342203</v>
          </cell>
        </row>
        <row r="3636">
          <cell r="K3636">
            <v>-172.55</v>
          </cell>
          <cell r="M3636" t="str">
            <v>SOP_CNUAD_FEC342203</v>
          </cell>
          <cell r="N3636" t="str">
            <v>SOP_342203</v>
          </cell>
        </row>
        <row r="3637">
          <cell r="K3637">
            <v>791.17</v>
          </cell>
          <cell r="M3637" t="str">
            <v>SCNA_PFS342203</v>
          </cell>
          <cell r="N3637" t="str">
            <v>SCNA342203</v>
          </cell>
        </row>
        <row r="3638">
          <cell r="K3638">
            <v>-2.92</v>
          </cell>
          <cell r="M3638" t="str">
            <v>SCNA_PFS342203</v>
          </cell>
          <cell r="N3638" t="str">
            <v>SCNA342203</v>
          </cell>
        </row>
        <row r="3639">
          <cell r="K3639">
            <v>-801.64</v>
          </cell>
          <cell r="M3639" t="str">
            <v>SCNA_PFS342203</v>
          </cell>
          <cell r="N3639" t="str">
            <v>SCNA342203</v>
          </cell>
        </row>
        <row r="3640">
          <cell r="K3640">
            <v>-474.08</v>
          </cell>
          <cell r="M3640" t="str">
            <v>SCNA_PFS342203</v>
          </cell>
          <cell r="N3640" t="str">
            <v>SCNA342203</v>
          </cell>
        </row>
        <row r="3641">
          <cell r="K3641">
            <v>489.83</v>
          </cell>
          <cell r="M3641" t="str">
            <v>SCNA_PFS342203</v>
          </cell>
          <cell r="N3641" t="str">
            <v>SCNA342203</v>
          </cell>
        </row>
        <row r="3642">
          <cell r="K3642">
            <v>-2.36</v>
          </cell>
          <cell r="M3642" t="str">
            <v>SCNA_PFS342203</v>
          </cell>
          <cell r="N3642" t="str">
            <v>SCNA342203</v>
          </cell>
        </row>
        <row r="3643">
          <cell r="K3643">
            <v>-0.4</v>
          </cell>
          <cell r="M3643" t="str">
            <v>SCNA_PFS342203</v>
          </cell>
          <cell r="N3643" t="str">
            <v>SCNA342203</v>
          </cell>
        </row>
        <row r="3644">
          <cell r="K3644">
            <v>-14.49</v>
          </cell>
          <cell r="M3644" t="str">
            <v>SCNA_PFS342203</v>
          </cell>
          <cell r="N3644" t="str">
            <v>SCNA342203</v>
          </cell>
        </row>
        <row r="3645">
          <cell r="K3645">
            <v>14.88</v>
          </cell>
          <cell r="M3645" t="str">
            <v>SCNA_PFS342203</v>
          </cell>
          <cell r="N3645" t="str">
            <v>SCNA342203</v>
          </cell>
        </row>
        <row r="3646">
          <cell r="K3646">
            <v>24078265</v>
          </cell>
          <cell r="M3646" t="str">
            <v>342203</v>
          </cell>
          <cell r="N3646" t="str">
            <v>342203</v>
          </cell>
        </row>
        <row r="3647">
          <cell r="K3647">
            <v>0</v>
          </cell>
          <cell r="M3647" t="str">
            <v>342203</v>
          </cell>
          <cell r="N3647" t="str">
            <v>342203</v>
          </cell>
        </row>
        <row r="3648">
          <cell r="K3648">
            <v>0</v>
          </cell>
          <cell r="M3648" t="str">
            <v>342203</v>
          </cell>
          <cell r="N3648" t="str">
            <v>342203</v>
          </cell>
        </row>
        <row r="3649">
          <cell r="K3649">
            <v>-24038534.350000001</v>
          </cell>
          <cell r="M3649" t="str">
            <v>342203</v>
          </cell>
          <cell r="N3649" t="str">
            <v>342203</v>
          </cell>
        </row>
        <row r="3650">
          <cell r="K3650">
            <v>0</v>
          </cell>
          <cell r="M3650" t="str">
            <v>342203</v>
          </cell>
          <cell r="N3650" t="str">
            <v>342203</v>
          </cell>
        </row>
        <row r="3651">
          <cell r="K3651">
            <v>0</v>
          </cell>
          <cell r="M3651" t="str">
            <v>342203</v>
          </cell>
          <cell r="N3651" t="str">
            <v>342203</v>
          </cell>
        </row>
        <row r="3652">
          <cell r="K3652">
            <v>0</v>
          </cell>
          <cell r="M3652" t="str">
            <v>SOP_NRGL_FE342203</v>
          </cell>
          <cell r="N3652" t="str">
            <v>SOP_342203</v>
          </cell>
        </row>
        <row r="3653">
          <cell r="K3653">
            <v>9903.17</v>
          </cell>
          <cell r="M3653" t="str">
            <v>SOP_NRGL_FE342203</v>
          </cell>
          <cell r="N3653" t="str">
            <v>SOP_342203</v>
          </cell>
        </row>
        <row r="3654">
          <cell r="K3654">
            <v>0</v>
          </cell>
          <cell r="M3654" t="str">
            <v>SOP_NRGL_FE342203</v>
          </cell>
          <cell r="N3654" t="str">
            <v>SOP_342203</v>
          </cell>
        </row>
        <row r="3655">
          <cell r="K3655">
            <v>-39730.65</v>
          </cell>
          <cell r="M3655" t="str">
            <v>342203</v>
          </cell>
          <cell r="N3655" t="str">
            <v>342203</v>
          </cell>
        </row>
        <row r="3656">
          <cell r="K3656">
            <v>2883366213.9000001</v>
          </cell>
          <cell r="M3656" t="str">
            <v>SNA_ASS_ISAC229108</v>
          </cell>
          <cell r="N3656" t="str">
            <v>SNA_229108</v>
          </cell>
        </row>
        <row r="3657">
          <cell r="K3657">
            <v>76888761.209999993</v>
          </cell>
          <cell r="M3657" t="str">
            <v>SNA_ASS_ISAC229108</v>
          </cell>
          <cell r="N3657" t="str">
            <v>SNA_229108</v>
          </cell>
        </row>
        <row r="3658">
          <cell r="K3658">
            <v>0</v>
          </cell>
          <cell r="M3658" t="str">
            <v>SNA_ASS_ISAC229108</v>
          </cell>
          <cell r="N3658" t="str">
            <v>SNA_229108</v>
          </cell>
        </row>
        <row r="3659">
          <cell r="K3659">
            <v>-29518220.129999999</v>
          </cell>
          <cell r="M3659" t="str">
            <v>SNA_ASS_UADI229108</v>
          </cell>
          <cell r="N3659" t="str">
            <v>SNA_229108</v>
          </cell>
        </row>
        <row r="3660">
          <cell r="K3660">
            <v>67839642.370000005</v>
          </cell>
          <cell r="M3660" t="str">
            <v>SNA_ASS_UADI229108</v>
          </cell>
          <cell r="N3660" t="str">
            <v>SNA_229108</v>
          </cell>
        </row>
        <row r="3661">
          <cell r="K3661">
            <v>35112.080000000002</v>
          </cell>
          <cell r="M3661" t="str">
            <v>SNA_ASS_UADI229108</v>
          </cell>
          <cell r="N3661" t="str">
            <v>SNA_229108</v>
          </cell>
        </row>
        <row r="3662">
          <cell r="K3662">
            <v>771770.99</v>
          </cell>
          <cell r="M3662" t="str">
            <v>SNA_ASS_UADI229108</v>
          </cell>
          <cell r="N3662" t="str">
            <v>SNA_229108</v>
          </cell>
        </row>
        <row r="3663">
          <cell r="K3663">
            <v>0</v>
          </cell>
          <cell r="M3663" t="str">
            <v>SNA_ASS_UADI229108</v>
          </cell>
          <cell r="N3663" t="str">
            <v>SNA_229108</v>
          </cell>
        </row>
        <row r="3664">
          <cell r="K3664">
            <v>0</v>
          </cell>
          <cell r="M3664" t="str">
            <v>SNA_ASS_UADI229108</v>
          </cell>
          <cell r="N3664" t="str">
            <v>SNA_229108</v>
          </cell>
        </row>
        <row r="3665">
          <cell r="K3665">
            <v>12119172.07</v>
          </cell>
          <cell r="M3665" t="str">
            <v>SNA_ASS_CDS229108</v>
          </cell>
          <cell r="N3665" t="str">
            <v>SNA_229108</v>
          </cell>
        </row>
        <row r="3666">
          <cell r="K3666">
            <v>10882626.84</v>
          </cell>
          <cell r="M3666" t="str">
            <v>SNA_ASS_CDS229108</v>
          </cell>
          <cell r="N3666" t="str">
            <v>SNA_229108</v>
          </cell>
        </row>
        <row r="3667">
          <cell r="K3667">
            <v>-61928972.479999997</v>
          </cell>
          <cell r="M3667" t="str">
            <v>SNA_ASS_UGFEC229108</v>
          </cell>
          <cell r="N3667" t="str">
            <v>SNA_229108</v>
          </cell>
        </row>
        <row r="3668">
          <cell r="K3668">
            <v>652907227.38</v>
          </cell>
          <cell r="M3668" t="str">
            <v>SNA_ASS_CAB229108</v>
          </cell>
          <cell r="N3668" t="str">
            <v>SNA_229108</v>
          </cell>
        </row>
        <row r="3669">
          <cell r="K3669">
            <v>-14706497.869999999</v>
          </cell>
          <cell r="M3669" t="str">
            <v>SNA_ASS_OR229108</v>
          </cell>
          <cell r="N3669" t="str">
            <v>SNA_229108</v>
          </cell>
        </row>
        <row r="3670">
          <cell r="K3670">
            <v>63143560.210000001</v>
          </cell>
          <cell r="M3670" t="str">
            <v>SNA_ASS_IRN229108</v>
          </cell>
          <cell r="N3670" t="str">
            <v>SNA_229108</v>
          </cell>
        </row>
        <row r="3671">
          <cell r="K3671">
            <v>-527.73</v>
          </cell>
          <cell r="M3671" t="str">
            <v>SNA_ASS_IRN229108</v>
          </cell>
          <cell r="N3671" t="str">
            <v>SNA_229108</v>
          </cell>
        </row>
        <row r="3672">
          <cell r="K3672">
            <v>374555.6</v>
          </cell>
          <cell r="M3672" t="str">
            <v>SNA_ASS_ICDS229108</v>
          </cell>
          <cell r="N3672" t="str">
            <v>SNA_229108</v>
          </cell>
        </row>
        <row r="3673">
          <cell r="K3673">
            <v>993427.37</v>
          </cell>
          <cell r="M3673" t="str">
            <v>SNA_ASS_UADI229108</v>
          </cell>
          <cell r="N3673" t="str">
            <v>SNA_229108</v>
          </cell>
        </row>
        <row r="3674">
          <cell r="K3674">
            <v>-1711612771.6099999</v>
          </cell>
          <cell r="M3674" t="str">
            <v>SCNA_PFS229108</v>
          </cell>
          <cell r="N3674" t="str">
            <v>SCNA229108</v>
          </cell>
        </row>
        <row r="3675">
          <cell r="K3675">
            <v>-1089127650.74</v>
          </cell>
          <cell r="M3675" t="str">
            <v>SCNA_PFS229108</v>
          </cell>
          <cell r="N3675" t="str">
            <v>SCNA229108</v>
          </cell>
        </row>
        <row r="3676">
          <cell r="K3676">
            <v>-1430492116.24</v>
          </cell>
          <cell r="M3676" t="str">
            <v>SCNA_PFS229108</v>
          </cell>
          <cell r="N3676" t="str">
            <v>SCNA229108</v>
          </cell>
        </row>
        <row r="3677">
          <cell r="K3677">
            <v>-17385839.920000002</v>
          </cell>
          <cell r="M3677" t="str">
            <v>SCNA_PFS229108</v>
          </cell>
          <cell r="N3677" t="str">
            <v>SCNA229108</v>
          </cell>
        </row>
        <row r="3678">
          <cell r="K3678">
            <v>-603860837.80999994</v>
          </cell>
          <cell r="M3678" t="str">
            <v>SCNA_PFS229108</v>
          </cell>
          <cell r="N3678" t="str">
            <v>SCNA229108</v>
          </cell>
        </row>
        <row r="3679">
          <cell r="K3679">
            <v>-270999382.04000002</v>
          </cell>
          <cell r="M3679" t="str">
            <v>SCNA_PFS229108</v>
          </cell>
          <cell r="N3679" t="str">
            <v>SCNA229108</v>
          </cell>
        </row>
        <row r="3680">
          <cell r="K3680">
            <v>0</v>
          </cell>
          <cell r="M3680" t="str">
            <v>SCNA_PFS229108</v>
          </cell>
          <cell r="N3680" t="str">
            <v>SCNA229108</v>
          </cell>
        </row>
        <row r="3681">
          <cell r="K3681">
            <v>-246857199.74000001</v>
          </cell>
          <cell r="M3681" t="str">
            <v>SCNA_PFS229108</v>
          </cell>
          <cell r="N3681" t="str">
            <v>SCNA229108</v>
          </cell>
        </row>
        <row r="3682">
          <cell r="K3682">
            <v>784827679.32000005</v>
          </cell>
          <cell r="M3682" t="str">
            <v>SCNA_CSR229108</v>
          </cell>
          <cell r="N3682" t="str">
            <v>SCNA229108</v>
          </cell>
        </row>
        <row r="3683">
          <cell r="K3683">
            <v>610625920.13</v>
          </cell>
          <cell r="M3683" t="str">
            <v>SCNA_CSR229108</v>
          </cell>
          <cell r="N3683" t="str">
            <v>SCNA229108</v>
          </cell>
        </row>
        <row r="3684">
          <cell r="K3684">
            <v>497962086.50999999</v>
          </cell>
          <cell r="M3684" t="str">
            <v>SCNA_CSR229108</v>
          </cell>
          <cell r="N3684" t="str">
            <v>SCNA229108</v>
          </cell>
        </row>
        <row r="3685">
          <cell r="K3685">
            <v>2494913.4900000002</v>
          </cell>
          <cell r="M3685" t="str">
            <v>SCNA_CSR229108</v>
          </cell>
          <cell r="N3685" t="str">
            <v>SCNA229108</v>
          </cell>
        </row>
        <row r="3686">
          <cell r="K3686">
            <v>80080185.099999994</v>
          </cell>
          <cell r="M3686" t="str">
            <v>SCNA_CSR229108</v>
          </cell>
          <cell r="N3686" t="str">
            <v>SCNA229108</v>
          </cell>
        </row>
        <row r="3687">
          <cell r="K3687">
            <v>48199333.719999999</v>
          </cell>
          <cell r="M3687" t="str">
            <v>SCNA_CSR229108</v>
          </cell>
          <cell r="N3687" t="str">
            <v>SCNA229108</v>
          </cell>
        </row>
        <row r="3688">
          <cell r="K3688">
            <v>0</v>
          </cell>
          <cell r="M3688" t="str">
            <v>SCNA_CSR229108</v>
          </cell>
          <cell r="N3688" t="str">
            <v>SCNA229108</v>
          </cell>
        </row>
        <row r="3689">
          <cell r="K3689">
            <v>123240120.45</v>
          </cell>
          <cell r="M3689" t="str">
            <v>SCNA_CSR229108</v>
          </cell>
          <cell r="N3689" t="str">
            <v>SCNA229108</v>
          </cell>
        </row>
        <row r="3690">
          <cell r="K3690">
            <v>-92654484.019999996</v>
          </cell>
          <cell r="M3690" t="str">
            <v>SCNA_PFS229108</v>
          </cell>
          <cell r="N3690" t="str">
            <v>SCNA229108</v>
          </cell>
        </row>
        <row r="3691">
          <cell r="K3691">
            <v>-110330584.47</v>
          </cell>
          <cell r="M3691" t="str">
            <v>SCNA_PFS229108</v>
          </cell>
          <cell r="N3691" t="str">
            <v>SCNA229108</v>
          </cell>
        </row>
        <row r="3692">
          <cell r="K3692">
            <v>-21409397.82</v>
          </cell>
          <cell r="M3692" t="str">
            <v>SCNA_PFS229108</v>
          </cell>
          <cell r="N3692" t="str">
            <v>SCNA229108</v>
          </cell>
        </row>
        <row r="3693">
          <cell r="K3693">
            <v>-163412779.02000001</v>
          </cell>
          <cell r="M3693" t="str">
            <v>SCNA_PFS229108</v>
          </cell>
          <cell r="N3693" t="str">
            <v>SCNA229108</v>
          </cell>
        </row>
        <row r="3694">
          <cell r="K3694">
            <v>-172831103.84</v>
          </cell>
          <cell r="M3694" t="str">
            <v>SCNA_PFS229108</v>
          </cell>
          <cell r="N3694" t="str">
            <v>SCNA229108</v>
          </cell>
        </row>
        <row r="3695">
          <cell r="K3695">
            <v>-33961143.640000001</v>
          </cell>
          <cell r="M3695" t="str">
            <v>SCNA_PFS229108</v>
          </cell>
          <cell r="N3695" t="str">
            <v>SCNA229108</v>
          </cell>
        </row>
        <row r="3696">
          <cell r="K3696">
            <v>-1996476.85</v>
          </cell>
          <cell r="M3696" t="str">
            <v>SCNA_PFS229108</v>
          </cell>
          <cell r="N3696" t="str">
            <v>SCNA229108</v>
          </cell>
        </row>
        <row r="3697">
          <cell r="K3697">
            <v>46691296.119999997</v>
          </cell>
          <cell r="M3697" t="str">
            <v>SCNA_CSR229108</v>
          </cell>
          <cell r="N3697" t="str">
            <v>SCNA229108</v>
          </cell>
        </row>
        <row r="3698">
          <cell r="K3698">
            <v>65297295.060000002</v>
          </cell>
          <cell r="M3698" t="str">
            <v>SCNA_CSR229108</v>
          </cell>
          <cell r="N3698" t="str">
            <v>SCNA229108</v>
          </cell>
        </row>
        <row r="3699">
          <cell r="K3699">
            <v>7467949.96</v>
          </cell>
          <cell r="M3699" t="str">
            <v>SCNA_CSR229108</v>
          </cell>
          <cell r="N3699" t="str">
            <v>SCNA229108</v>
          </cell>
        </row>
        <row r="3700">
          <cell r="K3700">
            <v>66086468.759999998</v>
          </cell>
          <cell r="M3700" t="str">
            <v>SCNA_CSR229108</v>
          </cell>
          <cell r="N3700" t="str">
            <v>SCNA229108</v>
          </cell>
        </row>
        <row r="3701">
          <cell r="K3701">
            <v>73374422.769999996</v>
          </cell>
          <cell r="M3701" t="str">
            <v>SCNA_CSR229108</v>
          </cell>
          <cell r="N3701" t="str">
            <v>SCNA229108</v>
          </cell>
        </row>
        <row r="3702">
          <cell r="K3702">
            <v>16733803.1</v>
          </cell>
          <cell r="M3702" t="str">
            <v>SCNA_CSR229108</v>
          </cell>
          <cell r="N3702" t="str">
            <v>SCNA229108</v>
          </cell>
        </row>
        <row r="3703">
          <cell r="K3703">
            <v>24732.97</v>
          </cell>
          <cell r="M3703" t="str">
            <v>SCNA_CSR229108</v>
          </cell>
          <cell r="N3703" t="str">
            <v>SCNA229108</v>
          </cell>
        </row>
        <row r="3704">
          <cell r="K3704">
            <v>0</v>
          </cell>
          <cell r="M3704" t="str">
            <v>SCNA_PFS229108</v>
          </cell>
          <cell r="N3704" t="str">
            <v>SCNA229108</v>
          </cell>
        </row>
        <row r="3705">
          <cell r="K3705">
            <v>0</v>
          </cell>
          <cell r="M3705" t="str">
            <v>SCNA_PFS229108</v>
          </cell>
          <cell r="N3705" t="str">
            <v>SCNA229108</v>
          </cell>
        </row>
        <row r="3706">
          <cell r="K3706">
            <v>0</v>
          </cell>
          <cell r="M3706" t="str">
            <v>SCNA_PFS229108</v>
          </cell>
          <cell r="N3706" t="str">
            <v>SCNA229108</v>
          </cell>
        </row>
        <row r="3707">
          <cell r="K3707">
            <v>0</v>
          </cell>
          <cell r="M3707" t="str">
            <v>SCNA_PFS229108</v>
          </cell>
          <cell r="N3707" t="str">
            <v>SCNA229108</v>
          </cell>
        </row>
        <row r="3708">
          <cell r="K3708">
            <v>0</v>
          </cell>
          <cell r="M3708" t="str">
            <v>SCNA_CSR229108</v>
          </cell>
          <cell r="N3708" t="str">
            <v>SCNA229108</v>
          </cell>
        </row>
        <row r="3709">
          <cell r="K3709">
            <v>0</v>
          </cell>
          <cell r="M3709" t="str">
            <v>SCNA_CSR229108</v>
          </cell>
          <cell r="N3709" t="str">
            <v>SCNA229108</v>
          </cell>
        </row>
        <row r="3710">
          <cell r="K3710">
            <v>0</v>
          </cell>
          <cell r="M3710" t="str">
            <v>SCNA_CSR229108</v>
          </cell>
          <cell r="N3710" t="str">
            <v>SCNA229108</v>
          </cell>
        </row>
        <row r="3711">
          <cell r="K3711">
            <v>0</v>
          </cell>
          <cell r="M3711" t="str">
            <v>SCNA_CSR229108</v>
          </cell>
          <cell r="N3711" t="str">
            <v>SCNA229108</v>
          </cell>
        </row>
        <row r="3712">
          <cell r="K3712">
            <v>-89584640.049999997</v>
          </cell>
          <cell r="M3712" t="str">
            <v>229108</v>
          </cell>
          <cell r="N3712" t="str">
            <v>Result brought forward229108</v>
          </cell>
        </row>
        <row r="3713">
          <cell r="K3713">
            <v>23249773.41</v>
          </cell>
          <cell r="M3713" t="str">
            <v>SCNA_DP229108</v>
          </cell>
          <cell r="N3713" t="str">
            <v>SCNA229108</v>
          </cell>
        </row>
        <row r="3714">
          <cell r="K3714">
            <v>0</v>
          </cell>
          <cell r="M3714" t="str">
            <v>SCNA_PFS229108</v>
          </cell>
          <cell r="N3714" t="str">
            <v>SCNA229108</v>
          </cell>
        </row>
        <row r="3715">
          <cell r="K3715">
            <v>0</v>
          </cell>
          <cell r="M3715" t="str">
            <v>SCNA_CSR229108</v>
          </cell>
          <cell r="N3715" t="str">
            <v>SCNA229108</v>
          </cell>
        </row>
        <row r="3716">
          <cell r="K3716">
            <v>-1428647.92</v>
          </cell>
          <cell r="M3716" t="str">
            <v>SCNA_PFS229108</v>
          </cell>
          <cell r="N3716" t="str">
            <v>SCNA229108</v>
          </cell>
        </row>
        <row r="3717">
          <cell r="K3717">
            <v>-460431.47</v>
          </cell>
          <cell r="M3717" t="str">
            <v>SNA_LIA_FP229108</v>
          </cell>
          <cell r="N3717" t="str">
            <v>SNA_229108</v>
          </cell>
        </row>
        <row r="3718">
          <cell r="K3718">
            <v>-10519.88</v>
          </cell>
          <cell r="M3718" t="str">
            <v>SNA_LIA_FP229108</v>
          </cell>
          <cell r="N3718" t="str">
            <v>SNA_229108</v>
          </cell>
        </row>
        <row r="3719">
          <cell r="K3719">
            <v>1436899.49</v>
          </cell>
          <cell r="M3719" t="str">
            <v>SCNA_CSR229108</v>
          </cell>
          <cell r="N3719" t="str">
            <v>SCNA229108</v>
          </cell>
        </row>
        <row r="3720">
          <cell r="K3720">
            <v>-436332.22</v>
          </cell>
          <cell r="M3720" t="str">
            <v>SNA_LIA_MCP229108</v>
          </cell>
          <cell r="N3720" t="str">
            <v>SNA_229108</v>
          </cell>
        </row>
        <row r="3721">
          <cell r="K3721">
            <v>-674856.13</v>
          </cell>
          <cell r="M3721" t="str">
            <v>SNA_LIA_MCP229108</v>
          </cell>
          <cell r="N3721" t="str">
            <v>SNA_229108</v>
          </cell>
        </row>
        <row r="3722">
          <cell r="K3722">
            <v>-1681456.41</v>
          </cell>
          <cell r="M3722" t="str">
            <v>SNA_LIA_MCP229108</v>
          </cell>
          <cell r="N3722" t="str">
            <v>SNA_229108</v>
          </cell>
        </row>
        <row r="3723">
          <cell r="K3723">
            <v>-526541.48</v>
          </cell>
          <cell r="M3723" t="str">
            <v>SNA_LIA_FP229108</v>
          </cell>
          <cell r="N3723" t="str">
            <v>SNA_229108</v>
          </cell>
        </row>
        <row r="3724">
          <cell r="K3724">
            <v>-4818.62</v>
          </cell>
          <cell r="M3724" t="str">
            <v>SNA_LIA_FP229108</v>
          </cell>
          <cell r="N3724" t="str">
            <v>SNA_229108</v>
          </cell>
        </row>
        <row r="3725">
          <cell r="K3725">
            <v>-90386.84</v>
          </cell>
          <cell r="M3725" t="str">
            <v>SNA_LIA_FP229108</v>
          </cell>
          <cell r="N3725" t="str">
            <v>SNA_229108</v>
          </cell>
        </row>
        <row r="3726">
          <cell r="K3726">
            <v>-3613.96</v>
          </cell>
          <cell r="M3726" t="str">
            <v>SNA_LIA_FP229108</v>
          </cell>
          <cell r="N3726" t="str">
            <v>SNA_229108</v>
          </cell>
        </row>
        <row r="3727">
          <cell r="K3727">
            <v>-444361.9</v>
          </cell>
          <cell r="M3727" t="str">
            <v>SNA_LIA_TXP229108</v>
          </cell>
          <cell r="N3727" t="str">
            <v>SNA_229108</v>
          </cell>
        </row>
        <row r="3728">
          <cell r="K3728">
            <v>-3372.65</v>
          </cell>
          <cell r="M3728" t="str">
            <v>SNA_LIA_TXP229108</v>
          </cell>
          <cell r="N3728" t="str">
            <v>SNA_229108</v>
          </cell>
        </row>
        <row r="3729">
          <cell r="K3729">
            <v>1147283.05</v>
          </cell>
          <cell r="M3729" t="str">
            <v>SOP_EXP_AXP229108</v>
          </cell>
          <cell r="N3729" t="str">
            <v>SOP_229108</v>
          </cell>
        </row>
        <row r="3730">
          <cell r="K3730">
            <v>30230.36</v>
          </cell>
          <cell r="M3730" t="str">
            <v>SOP_EXP_AXP229108</v>
          </cell>
          <cell r="N3730" t="str">
            <v>SOP_229108</v>
          </cell>
        </row>
        <row r="3731">
          <cell r="K3731">
            <v>15.31</v>
          </cell>
          <cell r="M3731" t="str">
            <v>SOP_EXP_CF229108</v>
          </cell>
          <cell r="N3731" t="str">
            <v>SOP_229108</v>
          </cell>
        </row>
        <row r="3732">
          <cell r="K3732">
            <v>7448.95</v>
          </cell>
          <cell r="M3732" t="str">
            <v>SOP_EXP_CF229108</v>
          </cell>
          <cell r="N3732" t="str">
            <v>SOP_229108</v>
          </cell>
        </row>
        <row r="3733">
          <cell r="K3733">
            <v>1256.32</v>
          </cell>
          <cell r="M3733" t="str">
            <v>SOP_EXP_TRANS229108</v>
          </cell>
          <cell r="N3733" t="str">
            <v>SOP_229108</v>
          </cell>
        </row>
        <row r="3734">
          <cell r="K3734">
            <v>0.37</v>
          </cell>
          <cell r="M3734" t="str">
            <v>SOP_EXP_TRANS229108</v>
          </cell>
          <cell r="N3734" t="str">
            <v>SOP_229108</v>
          </cell>
        </row>
        <row r="3735">
          <cell r="K3735">
            <v>543.59</v>
          </cell>
          <cell r="M3735" t="str">
            <v>SOP_EXP_TRANS229108</v>
          </cell>
          <cell r="N3735" t="str">
            <v>SOP_229108</v>
          </cell>
        </row>
        <row r="3736">
          <cell r="K3736">
            <v>21004.38</v>
          </cell>
          <cell r="M3736" t="str">
            <v>SOP_EXP_CF229108</v>
          </cell>
          <cell r="N3736" t="str">
            <v>SOP_229108</v>
          </cell>
        </row>
        <row r="3737">
          <cell r="K3737">
            <v>4866799.93</v>
          </cell>
          <cell r="M3737" t="str">
            <v>SOP_EXP_MC229108</v>
          </cell>
          <cell r="N3737" t="str">
            <v>SOP_229108</v>
          </cell>
        </row>
        <row r="3738">
          <cell r="K3738">
            <v>8743682.5199999996</v>
          </cell>
          <cell r="M3738" t="str">
            <v>SOP_EXP_MC229108</v>
          </cell>
          <cell r="N3738" t="str">
            <v>SOP_229108</v>
          </cell>
        </row>
        <row r="3739">
          <cell r="K3739">
            <v>15721627.279999999</v>
          </cell>
          <cell r="M3739" t="str">
            <v>SOP_EXP_MC229108</v>
          </cell>
          <cell r="N3739" t="str">
            <v>SOP_229108</v>
          </cell>
        </row>
        <row r="3740">
          <cell r="K3740">
            <v>5724971.2699999996</v>
          </cell>
          <cell r="M3740" t="str">
            <v>SOP_EXP_SERV229108</v>
          </cell>
          <cell r="N3740" t="str">
            <v>SOP_229108</v>
          </cell>
        </row>
        <row r="3741">
          <cell r="K3741">
            <v>60933.53</v>
          </cell>
          <cell r="M3741" t="str">
            <v>SOP_EXP_SERV229108</v>
          </cell>
          <cell r="N3741" t="str">
            <v>SOP_229108</v>
          </cell>
        </row>
        <row r="3742">
          <cell r="K3742">
            <v>978716.21</v>
          </cell>
          <cell r="M3742" t="str">
            <v>SOP_EXP_CF229108</v>
          </cell>
          <cell r="N3742" t="str">
            <v>SOP_229108</v>
          </cell>
        </row>
        <row r="3743">
          <cell r="K3743">
            <v>45700.19</v>
          </cell>
          <cell r="M3743" t="str">
            <v>SOP_EXP_CF229108</v>
          </cell>
          <cell r="N3743" t="str">
            <v>SOP_229108</v>
          </cell>
        </row>
        <row r="3744">
          <cell r="K3744">
            <v>1727189.51</v>
          </cell>
          <cell r="M3744" t="str">
            <v>SOP_EXP_TAB229108</v>
          </cell>
          <cell r="N3744" t="str">
            <v>SOP_229108</v>
          </cell>
        </row>
        <row r="3745">
          <cell r="K3745">
            <v>16286.71</v>
          </cell>
          <cell r="M3745" t="str">
            <v>SOP_EXP_TAB229108</v>
          </cell>
          <cell r="N3745" t="str">
            <v>SOP_229108</v>
          </cell>
        </row>
        <row r="3746">
          <cell r="K3746">
            <v>61095.54</v>
          </cell>
          <cell r="M3746" t="str">
            <v>SOP_EXP_CF229108</v>
          </cell>
          <cell r="N3746" t="str">
            <v>SOP_229108</v>
          </cell>
        </row>
        <row r="3747">
          <cell r="K3747">
            <v>0.52</v>
          </cell>
          <cell r="M3747" t="str">
            <v>SOP_INC_IBONT229108</v>
          </cell>
          <cell r="N3747" t="str">
            <v>SOP_229108</v>
          </cell>
        </row>
        <row r="3748">
          <cell r="K3748">
            <v>10694.71</v>
          </cell>
          <cell r="M3748" t="str">
            <v>SOP_NRGL_SI229108</v>
          </cell>
          <cell r="N3748" t="str">
            <v>SOP_229108</v>
          </cell>
        </row>
        <row r="3749">
          <cell r="K3749">
            <v>1044470.98</v>
          </cell>
          <cell r="M3749" t="str">
            <v>SOP_NRGL_SI229108</v>
          </cell>
          <cell r="N3749" t="str">
            <v>SOP_229108</v>
          </cell>
        </row>
        <row r="3750">
          <cell r="K3750">
            <v>12392688.32</v>
          </cell>
          <cell r="M3750" t="str">
            <v>SOP_NRGL_FE229108</v>
          </cell>
          <cell r="N3750" t="str">
            <v>SOP_229108</v>
          </cell>
        </row>
        <row r="3751">
          <cell r="K3751">
            <v>27327575.23</v>
          </cell>
          <cell r="M3751" t="str">
            <v>SOP_NRGL_FEC229108</v>
          </cell>
          <cell r="N3751" t="str">
            <v>SOP_229108</v>
          </cell>
        </row>
        <row r="3752">
          <cell r="K3752">
            <v>1802436.01</v>
          </cell>
          <cell r="M3752" t="str">
            <v>SOP_NRGL_SI229108</v>
          </cell>
          <cell r="N3752" t="str">
            <v>SOP_229108</v>
          </cell>
        </row>
        <row r="3753">
          <cell r="K3753">
            <v>66337733.649999999</v>
          </cell>
          <cell r="M3753" t="str">
            <v>SOP_NRGL_SI229108</v>
          </cell>
          <cell r="N3753" t="str">
            <v>SOP_229108</v>
          </cell>
        </row>
        <row r="3754">
          <cell r="K3754">
            <v>2619260.2400000002</v>
          </cell>
          <cell r="M3754" t="str">
            <v>SOP_NRGL_SI229108</v>
          </cell>
          <cell r="N3754" t="str">
            <v>SOP_229108</v>
          </cell>
        </row>
        <row r="3755">
          <cell r="K3755">
            <v>623868.98</v>
          </cell>
          <cell r="M3755" t="str">
            <v>SOP_NRGL_SI229108</v>
          </cell>
          <cell r="N3755" t="str">
            <v>SOP_229108</v>
          </cell>
        </row>
        <row r="3756">
          <cell r="K3756">
            <v>100656.6</v>
          </cell>
          <cell r="M3756" t="str">
            <v>SOP_NRGL_SW229108</v>
          </cell>
          <cell r="N3756" t="str">
            <v>SOP_229108</v>
          </cell>
        </row>
        <row r="3757">
          <cell r="K3757">
            <v>-30768973</v>
          </cell>
          <cell r="M3757" t="str">
            <v>SOP_INC_IBONT229108</v>
          </cell>
          <cell r="N3757" t="str">
            <v>SOP_229108</v>
          </cell>
        </row>
        <row r="3758">
          <cell r="K3758">
            <v>51725884.119999997</v>
          </cell>
          <cell r="M3758" t="str">
            <v>SOP_INC_IBONT229108</v>
          </cell>
          <cell r="N3758" t="str">
            <v>SOP_229108</v>
          </cell>
        </row>
        <row r="3759">
          <cell r="K3759">
            <v>-999513.27</v>
          </cell>
          <cell r="M3759" t="str">
            <v>SOP_INC_IBONT229108</v>
          </cell>
          <cell r="N3759" t="str">
            <v>SOP_229108</v>
          </cell>
        </row>
        <row r="3760">
          <cell r="K3760">
            <v>-1020119.57</v>
          </cell>
          <cell r="M3760" t="str">
            <v>SOP_INC_IBONT229108</v>
          </cell>
          <cell r="N3760" t="str">
            <v>SOP_229108</v>
          </cell>
        </row>
        <row r="3761">
          <cell r="K3761">
            <v>-203160584.46000001</v>
          </cell>
          <cell r="M3761" t="str">
            <v>SOP_INC_IBONT229108</v>
          </cell>
          <cell r="N3761" t="str">
            <v>SOP_229108</v>
          </cell>
        </row>
        <row r="3762">
          <cell r="K3762">
            <v>-4693.46</v>
          </cell>
          <cell r="M3762" t="str">
            <v>SOP_INC_IBANT229108</v>
          </cell>
          <cell r="N3762" t="str">
            <v>SOP_229108</v>
          </cell>
        </row>
        <row r="3763">
          <cell r="K3763">
            <v>531.54999999999995</v>
          </cell>
          <cell r="M3763" t="str">
            <v>SOP_INC_IBANT229108</v>
          </cell>
          <cell r="N3763" t="str">
            <v>SOP_229108</v>
          </cell>
        </row>
        <row r="3764">
          <cell r="K3764">
            <v>-189244.94</v>
          </cell>
          <cell r="M3764" t="str">
            <v>SOP_INC_IBANT229108</v>
          </cell>
          <cell r="N3764" t="str">
            <v>SOP_229108</v>
          </cell>
        </row>
        <row r="3765">
          <cell r="K3765">
            <v>-0.03</v>
          </cell>
          <cell r="M3765" t="str">
            <v>SOP_INC_IBANT229108</v>
          </cell>
          <cell r="N3765" t="str">
            <v>SOP_229108</v>
          </cell>
        </row>
        <row r="3766">
          <cell r="K3766">
            <v>-481</v>
          </cell>
          <cell r="M3766" t="str">
            <v>SOP_INC_IBANT229108</v>
          </cell>
          <cell r="N3766" t="str">
            <v>SOP_229108</v>
          </cell>
        </row>
        <row r="3767">
          <cell r="K3767">
            <v>-15098499.59</v>
          </cell>
          <cell r="M3767" t="str">
            <v>SOP_INC_SW229108</v>
          </cell>
          <cell r="N3767" t="str">
            <v>SOP_229108</v>
          </cell>
        </row>
        <row r="3768">
          <cell r="K3768">
            <v>-115214.55</v>
          </cell>
          <cell r="M3768" t="str">
            <v>SOP_INC_CDS229108</v>
          </cell>
          <cell r="N3768" t="str">
            <v>SOP_229108</v>
          </cell>
        </row>
        <row r="3769">
          <cell r="K3769">
            <v>841307.22</v>
          </cell>
          <cell r="M3769" t="str">
            <v>SOP_INC_CDS229108</v>
          </cell>
          <cell r="N3769" t="str">
            <v>SOP_229108</v>
          </cell>
        </row>
        <row r="3770">
          <cell r="K3770">
            <v>-50021.84</v>
          </cell>
          <cell r="M3770" t="str">
            <v>SOP_NRGL_SI229108</v>
          </cell>
          <cell r="N3770" t="str">
            <v>SOP_229108</v>
          </cell>
        </row>
        <row r="3771">
          <cell r="K3771">
            <v>0</v>
          </cell>
          <cell r="M3771" t="str">
            <v>SOP_NRGL_SI229108</v>
          </cell>
          <cell r="N3771" t="str">
            <v>SOP_229108</v>
          </cell>
        </row>
        <row r="3772">
          <cell r="K3772">
            <v>-1979842.91</v>
          </cell>
          <cell r="M3772" t="str">
            <v>SOP_NRGL_SI229108</v>
          </cell>
          <cell r="N3772" t="str">
            <v>SOP_229108</v>
          </cell>
        </row>
        <row r="3773">
          <cell r="K3773">
            <v>14742895.59</v>
          </cell>
          <cell r="M3773" t="str">
            <v>SOP_NRGL_SI229108</v>
          </cell>
          <cell r="N3773" t="str">
            <v>SOP_229108</v>
          </cell>
        </row>
        <row r="3774">
          <cell r="K3774">
            <v>-5854541.2400000002</v>
          </cell>
          <cell r="M3774" t="str">
            <v>SOP_NRGL_FE229108</v>
          </cell>
          <cell r="N3774" t="str">
            <v>SOP_229108</v>
          </cell>
        </row>
        <row r="3775">
          <cell r="K3775">
            <v>-33574084.729999997</v>
          </cell>
          <cell r="M3775" t="str">
            <v>SOP_NRGL_FEC229108</v>
          </cell>
          <cell r="N3775" t="str">
            <v>SOP_229108</v>
          </cell>
        </row>
        <row r="3776">
          <cell r="K3776">
            <v>-84814.82</v>
          </cell>
          <cell r="M3776" t="str">
            <v>SOP_NRGL_SI229108</v>
          </cell>
          <cell r="N3776" t="str">
            <v>SOP_229108</v>
          </cell>
        </row>
        <row r="3777">
          <cell r="K3777">
            <v>-11380235.23</v>
          </cell>
          <cell r="M3777" t="str">
            <v>SOP_NRGL_SI229108</v>
          </cell>
          <cell r="N3777" t="str">
            <v>SOP_229108</v>
          </cell>
        </row>
        <row r="3778">
          <cell r="K3778">
            <v>-10800009.310000001</v>
          </cell>
          <cell r="M3778" t="str">
            <v>SOP_NRGL_SI229108</v>
          </cell>
          <cell r="N3778" t="str">
            <v>SOP_229108</v>
          </cell>
        </row>
        <row r="3779">
          <cell r="K3779">
            <v>-188917.43</v>
          </cell>
          <cell r="M3779" t="str">
            <v>SOP_NRGL_SI229108</v>
          </cell>
          <cell r="N3779" t="str">
            <v>SOP_229108</v>
          </cell>
        </row>
        <row r="3780">
          <cell r="K3780">
            <v>-486158.08000000002</v>
          </cell>
          <cell r="M3780" t="str">
            <v>SOP_NRGL_SW229108</v>
          </cell>
          <cell r="N3780" t="str">
            <v>SOP_229108</v>
          </cell>
        </row>
        <row r="3781">
          <cell r="K3781">
            <v>-0.01</v>
          </cell>
          <cell r="M3781" t="str">
            <v>SOP_NRGL_FC229108</v>
          </cell>
          <cell r="N3781" t="str">
            <v>SOP_229108</v>
          </cell>
        </row>
        <row r="3782">
          <cell r="K3782">
            <v>-489.35</v>
          </cell>
          <cell r="M3782" t="str">
            <v>SOP_CNUAD_I229108</v>
          </cell>
          <cell r="N3782" t="str">
            <v>SOP_229108</v>
          </cell>
        </row>
        <row r="3783">
          <cell r="K3783">
            <v>38447653.280000001</v>
          </cell>
          <cell r="M3783" t="str">
            <v>SOP_CNUAD_I229108</v>
          </cell>
          <cell r="N3783" t="str">
            <v>SOP_229108</v>
          </cell>
        </row>
        <row r="3784">
          <cell r="K3784">
            <v>-63311413.229999997</v>
          </cell>
          <cell r="M3784" t="str">
            <v>SOP_CNUAD_I229108</v>
          </cell>
          <cell r="N3784" t="str">
            <v>SOP_229108</v>
          </cell>
        </row>
        <row r="3785">
          <cell r="K3785">
            <v>1832566.41</v>
          </cell>
          <cell r="M3785" t="str">
            <v>SOP_CNUAD_I229108</v>
          </cell>
          <cell r="N3785" t="str">
            <v>SOP_229108</v>
          </cell>
        </row>
        <row r="3786">
          <cell r="K3786">
            <v>-7337470.8899999997</v>
          </cell>
          <cell r="M3786" t="str">
            <v>SOP_CNUAD_I229108</v>
          </cell>
          <cell r="N3786" t="str">
            <v>SOP_229108</v>
          </cell>
        </row>
        <row r="3787">
          <cell r="K3787">
            <v>-35124.379999999997</v>
          </cell>
          <cell r="M3787" t="str">
            <v>SOP_CNUAD_I229108</v>
          </cell>
          <cell r="N3787" t="str">
            <v>SOP_229108</v>
          </cell>
        </row>
        <row r="3788">
          <cell r="K3788">
            <v>-772825.73</v>
          </cell>
          <cell r="M3788" t="str">
            <v>SOP_CNUAD_I229108</v>
          </cell>
          <cell r="N3788" t="str">
            <v>SOP_229108</v>
          </cell>
        </row>
        <row r="3789">
          <cell r="K3789">
            <v>0</v>
          </cell>
          <cell r="M3789" t="str">
            <v>SOP_CNUAD_I229108</v>
          </cell>
          <cell r="N3789" t="str">
            <v>SOP_229108</v>
          </cell>
        </row>
        <row r="3790">
          <cell r="K3790">
            <v>19818824.170000002</v>
          </cell>
          <cell r="M3790" t="str">
            <v>SOP_CNUAD_I229108</v>
          </cell>
          <cell r="N3790" t="str">
            <v>SOP_229108</v>
          </cell>
        </row>
        <row r="3791">
          <cell r="K3791">
            <v>-4056025.05</v>
          </cell>
          <cell r="M3791" t="str">
            <v>SOP_CNUAD_CDS229108</v>
          </cell>
          <cell r="N3791" t="str">
            <v>SOP_229108</v>
          </cell>
        </row>
        <row r="3792">
          <cell r="K3792">
            <v>63038304.390000001</v>
          </cell>
          <cell r="M3792" t="str">
            <v>SOP_CNUAD_FEC229108</v>
          </cell>
          <cell r="N3792" t="str">
            <v>SOP_229108</v>
          </cell>
        </row>
        <row r="3793">
          <cell r="K3793">
            <v>-5178.13</v>
          </cell>
          <cell r="M3793" t="str">
            <v>SOP_CNUAD_FEC229108</v>
          </cell>
          <cell r="N3793" t="str">
            <v>SOP_229108</v>
          </cell>
        </row>
        <row r="3794">
          <cell r="K3794">
            <v>-39.11</v>
          </cell>
          <cell r="M3794" t="str">
            <v>SCNA_PFS229108</v>
          </cell>
          <cell r="N3794" t="str">
            <v>SCNA229108</v>
          </cell>
        </row>
        <row r="3795">
          <cell r="K3795">
            <v>39.11</v>
          </cell>
          <cell r="M3795" t="str">
            <v>SCNA_PFS229108</v>
          </cell>
          <cell r="N3795" t="str">
            <v>SCNA229108</v>
          </cell>
        </row>
        <row r="3796">
          <cell r="K3796">
            <v>344276772.08999997</v>
          </cell>
          <cell r="M3796" t="str">
            <v>229108</v>
          </cell>
          <cell r="N3796" t="str">
            <v>229108</v>
          </cell>
        </row>
        <row r="3797">
          <cell r="K3797">
            <v>-342231729.63</v>
          </cell>
          <cell r="M3797" t="str">
            <v>229108</v>
          </cell>
          <cell r="N3797" t="str">
            <v>229108</v>
          </cell>
        </row>
        <row r="3798">
          <cell r="K3798">
            <v>0</v>
          </cell>
          <cell r="M3798" t="str">
            <v>SOP_NRGL_FE229108</v>
          </cell>
          <cell r="N3798" t="str">
            <v>SOP_229108</v>
          </cell>
        </row>
        <row r="3799">
          <cell r="K3799">
            <v>733354.37</v>
          </cell>
          <cell r="M3799" t="str">
            <v>SOP_NRGL_FE229108</v>
          </cell>
          <cell r="N3799" t="str">
            <v>SOP_229108</v>
          </cell>
        </row>
        <row r="3800">
          <cell r="K3800">
            <v>0</v>
          </cell>
          <cell r="M3800" t="str">
            <v>SOP_NRGL_FE229108</v>
          </cell>
          <cell r="N3800" t="str">
            <v>SOP_229108</v>
          </cell>
        </row>
        <row r="3801">
          <cell r="K3801">
            <v>-2045042.47</v>
          </cell>
          <cell r="M3801" t="str">
            <v>229108</v>
          </cell>
          <cell r="N3801" t="str">
            <v>229108</v>
          </cell>
        </row>
        <row r="3802">
          <cell r="K3802">
            <v>779178735.75999999</v>
          </cell>
          <cell r="M3802" t="str">
            <v>SNA_ASS_ISAC280311</v>
          </cell>
          <cell r="N3802" t="str">
            <v>SNA_280311</v>
          </cell>
        </row>
        <row r="3803">
          <cell r="K3803">
            <v>78646156.739999995</v>
          </cell>
          <cell r="M3803" t="str">
            <v>SNA_ASS_UADI280311</v>
          </cell>
          <cell r="N3803" t="str">
            <v>SNA_280311</v>
          </cell>
        </row>
        <row r="3804">
          <cell r="K3804">
            <v>155614.79</v>
          </cell>
          <cell r="M3804" t="str">
            <v>SNA_ASS_UADI280311</v>
          </cell>
          <cell r="N3804" t="str">
            <v>SNA_280311</v>
          </cell>
        </row>
        <row r="3805">
          <cell r="K3805">
            <v>4275724.57</v>
          </cell>
          <cell r="M3805" t="str">
            <v>SNA_ASS_CAB280311</v>
          </cell>
          <cell r="N3805" t="str">
            <v>SNA_280311</v>
          </cell>
        </row>
        <row r="3806">
          <cell r="K3806">
            <v>-324988.48</v>
          </cell>
          <cell r="M3806" t="str">
            <v>SNA_ASS_OR280311</v>
          </cell>
          <cell r="N3806" t="str">
            <v>SNA_280311</v>
          </cell>
        </row>
        <row r="3807">
          <cell r="K3807">
            <v>-906317188.30999994</v>
          </cell>
          <cell r="M3807" t="str">
            <v>SCNA_PFS280311</v>
          </cell>
          <cell r="N3807" t="str">
            <v>SCNA280311</v>
          </cell>
        </row>
        <row r="3808">
          <cell r="K3808">
            <v>-131443997.88</v>
          </cell>
          <cell r="M3808" t="str">
            <v>SCNA_PFS280311</v>
          </cell>
          <cell r="N3808" t="str">
            <v>SCNA280311</v>
          </cell>
        </row>
        <row r="3809">
          <cell r="K3809">
            <v>-163538564.61000001</v>
          </cell>
          <cell r="M3809" t="str">
            <v>SCNA_PFS280311</v>
          </cell>
          <cell r="N3809" t="str">
            <v>SCNA280311</v>
          </cell>
        </row>
        <row r="3810">
          <cell r="K3810">
            <v>-5449123.6200000001</v>
          </cell>
          <cell r="M3810" t="str">
            <v>SCNA_PFS280311</v>
          </cell>
          <cell r="N3810" t="str">
            <v>SCNA280311</v>
          </cell>
        </row>
        <row r="3811">
          <cell r="K3811">
            <v>-812359.44</v>
          </cell>
          <cell r="M3811" t="str">
            <v>SCNA_PFS280311</v>
          </cell>
          <cell r="N3811" t="str">
            <v>SCNA280311</v>
          </cell>
        </row>
        <row r="3812">
          <cell r="K3812">
            <v>-24873477.109999999</v>
          </cell>
          <cell r="M3812" t="str">
            <v>SCNA_PFS280311</v>
          </cell>
          <cell r="N3812" t="str">
            <v>SCNA280311</v>
          </cell>
        </row>
        <row r="3813">
          <cell r="K3813">
            <v>-205834049.33000001</v>
          </cell>
          <cell r="M3813" t="str">
            <v>SCNA_PFS280311</v>
          </cell>
          <cell r="N3813" t="str">
            <v>SCNA280311</v>
          </cell>
        </row>
        <row r="3814">
          <cell r="K3814">
            <v>279578891.92000002</v>
          </cell>
          <cell r="M3814" t="str">
            <v>SCNA_CSR280311</v>
          </cell>
          <cell r="N3814" t="str">
            <v>SCNA280311</v>
          </cell>
        </row>
        <row r="3815">
          <cell r="K3815">
            <v>101846911.97</v>
          </cell>
          <cell r="M3815" t="str">
            <v>SCNA_CSR280311</v>
          </cell>
          <cell r="N3815" t="str">
            <v>SCNA280311</v>
          </cell>
        </row>
        <row r="3816">
          <cell r="K3816">
            <v>113486632.93000001</v>
          </cell>
          <cell r="M3816" t="str">
            <v>SCNA_CSR280311</v>
          </cell>
          <cell r="N3816" t="str">
            <v>SCNA280311</v>
          </cell>
        </row>
        <row r="3817">
          <cell r="K3817">
            <v>1391808.22</v>
          </cell>
          <cell r="M3817" t="str">
            <v>SCNA_CSR280311</v>
          </cell>
          <cell r="N3817" t="str">
            <v>SCNA280311</v>
          </cell>
        </row>
        <row r="3818">
          <cell r="K3818">
            <v>212263.65</v>
          </cell>
          <cell r="M3818" t="str">
            <v>SCNA_CSR280311</v>
          </cell>
          <cell r="N3818" t="str">
            <v>SCNA280311</v>
          </cell>
        </row>
        <row r="3819">
          <cell r="K3819">
            <v>24131108.870000001</v>
          </cell>
          <cell r="M3819" t="str">
            <v>SCNA_CSR280311</v>
          </cell>
          <cell r="N3819" t="str">
            <v>SCNA280311</v>
          </cell>
        </row>
        <row r="3820">
          <cell r="K3820">
            <v>164958314.69999999</v>
          </cell>
          <cell r="M3820" t="str">
            <v>SCNA_CSR280311</v>
          </cell>
          <cell r="N3820" t="str">
            <v>SCNA280311</v>
          </cell>
        </row>
        <row r="3821">
          <cell r="K3821">
            <v>-11266822.01</v>
          </cell>
          <cell r="M3821" t="str">
            <v>280311</v>
          </cell>
          <cell r="N3821" t="str">
            <v>Result brought forward280311</v>
          </cell>
        </row>
        <row r="3822">
          <cell r="K3822">
            <v>826115.97</v>
          </cell>
          <cell r="M3822" t="str">
            <v>SCNA_DP280311</v>
          </cell>
          <cell r="N3822" t="str">
            <v>SCNA280311</v>
          </cell>
        </row>
        <row r="3823">
          <cell r="K3823">
            <v>-100315.03</v>
          </cell>
          <cell r="M3823" t="str">
            <v>SNA_LIA_FP280311</v>
          </cell>
          <cell r="N3823" t="str">
            <v>SNA_280311</v>
          </cell>
        </row>
        <row r="3824">
          <cell r="K3824">
            <v>-2975.21</v>
          </cell>
          <cell r="M3824" t="str">
            <v>SNA_LIA_FP280311</v>
          </cell>
          <cell r="N3824" t="str">
            <v>SNA_280311</v>
          </cell>
        </row>
        <row r="3825">
          <cell r="K3825">
            <v>-118028.29</v>
          </cell>
          <cell r="M3825" t="str">
            <v>SNA_LIA_MCP280311</v>
          </cell>
          <cell r="N3825" t="str">
            <v>SNA_280311</v>
          </cell>
        </row>
        <row r="3826">
          <cell r="K3826">
            <v>-8118.96</v>
          </cell>
          <cell r="M3826" t="str">
            <v>SNA_LIA_MCP280311</v>
          </cell>
          <cell r="N3826" t="str">
            <v>SNA_280311</v>
          </cell>
        </row>
        <row r="3827">
          <cell r="K3827">
            <v>-1695.11</v>
          </cell>
          <cell r="M3827" t="str">
            <v>SNA_LIA_MCP280311</v>
          </cell>
          <cell r="N3827" t="str">
            <v>SNA_280311</v>
          </cell>
        </row>
        <row r="3828">
          <cell r="K3828">
            <v>-33602.550000000003</v>
          </cell>
          <cell r="M3828" t="str">
            <v>SNA_LIA_MCP280311</v>
          </cell>
          <cell r="N3828" t="str">
            <v>SNA_280311</v>
          </cell>
        </row>
        <row r="3829">
          <cell r="K3829">
            <v>-47520.14</v>
          </cell>
          <cell r="M3829" t="str">
            <v>SNA_LIA_FP280311</v>
          </cell>
          <cell r="N3829" t="str">
            <v>SNA_280311</v>
          </cell>
        </row>
        <row r="3830">
          <cell r="K3830">
            <v>-349.32</v>
          </cell>
          <cell r="M3830" t="str">
            <v>SNA_LIA_FP280311</v>
          </cell>
          <cell r="N3830" t="str">
            <v>SNA_280311</v>
          </cell>
        </row>
        <row r="3831">
          <cell r="K3831">
            <v>-20365.77</v>
          </cell>
          <cell r="M3831" t="str">
            <v>SNA_LIA_FP280311</v>
          </cell>
          <cell r="N3831" t="str">
            <v>SNA_280311</v>
          </cell>
        </row>
        <row r="3832">
          <cell r="K3832">
            <v>-698.73</v>
          </cell>
          <cell r="M3832" t="str">
            <v>SNA_LIA_FP280311</v>
          </cell>
          <cell r="N3832" t="str">
            <v>SNA_280311</v>
          </cell>
        </row>
        <row r="3833">
          <cell r="K3833">
            <v>272497.68</v>
          </cell>
          <cell r="M3833" t="str">
            <v>SOP_EXP_AXP280311</v>
          </cell>
          <cell r="N3833" t="str">
            <v>SOP_280311</v>
          </cell>
        </row>
        <row r="3834">
          <cell r="K3834">
            <v>7942.53</v>
          </cell>
          <cell r="M3834" t="str">
            <v>SOP_EXP_AXP280311</v>
          </cell>
          <cell r="N3834" t="str">
            <v>SOP_280311</v>
          </cell>
        </row>
        <row r="3835">
          <cell r="K3835">
            <v>60</v>
          </cell>
          <cell r="M3835" t="str">
            <v>SOP_EXP_CF280311</v>
          </cell>
          <cell r="N3835" t="str">
            <v>SOP_280311</v>
          </cell>
        </row>
        <row r="3836">
          <cell r="K3836">
            <v>14628.62</v>
          </cell>
          <cell r="M3836" t="str">
            <v>SOP_EXP_CF280311</v>
          </cell>
          <cell r="N3836" t="str">
            <v>SOP_280311</v>
          </cell>
        </row>
        <row r="3837">
          <cell r="K3837">
            <v>9490.52</v>
          </cell>
          <cell r="M3837" t="str">
            <v>SOP_EXP_TRANS280311</v>
          </cell>
          <cell r="N3837" t="str">
            <v>SOP_280311</v>
          </cell>
        </row>
        <row r="3838">
          <cell r="K3838">
            <v>186875.81</v>
          </cell>
          <cell r="M3838" t="str">
            <v>SOP_EXP_TRANS280311</v>
          </cell>
          <cell r="N3838" t="str">
            <v>SOP_280311</v>
          </cell>
        </row>
        <row r="3839">
          <cell r="K3839">
            <v>23</v>
          </cell>
          <cell r="M3839" t="str">
            <v>SOP_EXP_TRANS280311</v>
          </cell>
          <cell r="N3839" t="str">
            <v>SOP_280311</v>
          </cell>
        </row>
        <row r="3840">
          <cell r="K3840">
            <v>84.27</v>
          </cell>
          <cell r="M3840" t="str">
            <v>SOP_EXP_TRANS280311</v>
          </cell>
          <cell r="N3840" t="str">
            <v>SOP_280311</v>
          </cell>
        </row>
        <row r="3841">
          <cell r="K3841">
            <v>93.5</v>
          </cell>
          <cell r="M3841" t="str">
            <v>SOP_EXP_TRANS280311</v>
          </cell>
          <cell r="N3841" t="str">
            <v>SOP_280311</v>
          </cell>
        </row>
        <row r="3842">
          <cell r="K3842">
            <v>159.62</v>
          </cell>
          <cell r="M3842" t="str">
            <v>SOP_EXP_TRANS280311</v>
          </cell>
          <cell r="N3842" t="str">
            <v>SOP_280311</v>
          </cell>
        </row>
        <row r="3843">
          <cell r="K3843">
            <v>4162.7700000000004</v>
          </cell>
          <cell r="M3843" t="str">
            <v>SOP_EXP_TRANS280311</v>
          </cell>
          <cell r="N3843" t="str">
            <v>SOP_280311</v>
          </cell>
        </row>
        <row r="3844">
          <cell r="K3844">
            <v>4397.6899999999996</v>
          </cell>
          <cell r="M3844" t="str">
            <v>SOP_EXP_CF280311</v>
          </cell>
          <cell r="N3844" t="str">
            <v>SOP_280311</v>
          </cell>
        </row>
        <row r="3845">
          <cell r="K3845">
            <v>1398545.91</v>
          </cell>
          <cell r="M3845" t="str">
            <v>SOP_EXP_MC280311</v>
          </cell>
          <cell r="N3845" t="str">
            <v>SOP_280311</v>
          </cell>
        </row>
        <row r="3846">
          <cell r="K3846">
            <v>94453.22</v>
          </cell>
          <cell r="M3846" t="str">
            <v>SOP_EXP_MC280311</v>
          </cell>
          <cell r="N3846" t="str">
            <v>SOP_280311</v>
          </cell>
        </row>
        <row r="3847">
          <cell r="K3847">
            <v>50663.78</v>
          </cell>
          <cell r="M3847" t="str">
            <v>SOP_EXP_MC280311</v>
          </cell>
          <cell r="N3847" t="str">
            <v>SOP_280311</v>
          </cell>
        </row>
        <row r="3848">
          <cell r="K3848">
            <v>436229.24</v>
          </cell>
          <cell r="M3848" t="str">
            <v>SOP_EXP_MC280311</v>
          </cell>
          <cell r="N3848" t="str">
            <v>SOP_280311</v>
          </cell>
        </row>
        <row r="3849">
          <cell r="K3849">
            <v>574245.16</v>
          </cell>
          <cell r="M3849" t="str">
            <v>SOP_EXP_SERV280311</v>
          </cell>
          <cell r="N3849" t="str">
            <v>SOP_280311</v>
          </cell>
        </row>
        <row r="3850">
          <cell r="K3850">
            <v>4137.41</v>
          </cell>
          <cell r="M3850" t="str">
            <v>SOP_EXP_SERV280311</v>
          </cell>
          <cell r="N3850" t="str">
            <v>SOP_280311</v>
          </cell>
        </row>
        <row r="3851">
          <cell r="K3851">
            <v>246105.07</v>
          </cell>
          <cell r="M3851" t="str">
            <v>SOP_EXP_CF280311</v>
          </cell>
          <cell r="N3851" t="str">
            <v>SOP_280311</v>
          </cell>
        </row>
        <row r="3852">
          <cell r="K3852">
            <v>8274.89</v>
          </cell>
          <cell r="M3852" t="str">
            <v>SOP_EXP_CF280311</v>
          </cell>
          <cell r="N3852" t="str">
            <v>SOP_280311</v>
          </cell>
        </row>
        <row r="3853">
          <cell r="K3853">
            <v>355475.07</v>
          </cell>
          <cell r="M3853" t="str">
            <v>SOP_INC_GDNT280311</v>
          </cell>
          <cell r="N3853" t="str">
            <v>SOP_280311</v>
          </cell>
        </row>
        <row r="3854">
          <cell r="K3854">
            <v>0.01</v>
          </cell>
          <cell r="M3854" t="str">
            <v>SOP_NRGL_FC280311</v>
          </cell>
          <cell r="N3854" t="str">
            <v>SOP_280311</v>
          </cell>
        </row>
        <row r="3855">
          <cell r="K3855">
            <v>2583.12</v>
          </cell>
          <cell r="M3855" t="str">
            <v>SOP_NRGL_FE280311</v>
          </cell>
          <cell r="N3855" t="str">
            <v>SOP_280311</v>
          </cell>
        </row>
        <row r="3856">
          <cell r="K3856">
            <v>4371.1899999999996</v>
          </cell>
          <cell r="M3856" t="str">
            <v>SOP_NRGL_FEC280311</v>
          </cell>
          <cell r="N3856" t="str">
            <v>SOP_280311</v>
          </cell>
        </row>
        <row r="3857">
          <cell r="K3857">
            <v>0.18</v>
          </cell>
          <cell r="M3857" t="str">
            <v>SOP_NRGL_FE280311</v>
          </cell>
          <cell r="N3857" t="str">
            <v>SOP_280311</v>
          </cell>
        </row>
        <row r="3858">
          <cell r="K3858">
            <v>2533259.59</v>
          </cell>
          <cell r="M3858" t="str">
            <v>SOP_NRGL_SI280311</v>
          </cell>
          <cell r="N3858" t="str">
            <v>SOP_280311</v>
          </cell>
        </row>
        <row r="3859">
          <cell r="K3859">
            <v>129870</v>
          </cell>
          <cell r="M3859" t="str">
            <v>SOP_NRGL_FC280311</v>
          </cell>
          <cell r="N3859" t="str">
            <v>SOP_280311</v>
          </cell>
        </row>
        <row r="3860">
          <cell r="K3860">
            <v>-15405166.26</v>
          </cell>
          <cell r="M3860" t="str">
            <v>SOP_INC_GDNT280311</v>
          </cell>
          <cell r="N3860" t="str">
            <v>SOP_280311</v>
          </cell>
        </row>
        <row r="3861">
          <cell r="K3861">
            <v>-10101015.33</v>
          </cell>
          <cell r="M3861" t="str">
            <v>SOP_INC_GDNT280311</v>
          </cell>
          <cell r="N3861" t="str">
            <v>SOP_280311</v>
          </cell>
        </row>
        <row r="3862">
          <cell r="K3862">
            <v>-687246.89</v>
          </cell>
          <cell r="M3862" t="str">
            <v>SOP_INC_SLI280311</v>
          </cell>
          <cell r="N3862" t="str">
            <v>SOP_280311</v>
          </cell>
        </row>
        <row r="3863">
          <cell r="K3863">
            <v>-90849.71</v>
          </cell>
          <cell r="M3863" t="str">
            <v>SOP_INC_GDNT280311</v>
          </cell>
          <cell r="N3863" t="str">
            <v>SOP_280311</v>
          </cell>
        </row>
        <row r="3864">
          <cell r="K3864">
            <v>-11232.57</v>
          </cell>
          <cell r="M3864" t="str">
            <v>SOP_NRGL_SI280311</v>
          </cell>
          <cell r="N3864" t="str">
            <v>SOP_280311</v>
          </cell>
        </row>
        <row r="3865">
          <cell r="K3865">
            <v>-161.25</v>
          </cell>
          <cell r="M3865" t="str">
            <v>SOP_NRGL_SI280311</v>
          </cell>
          <cell r="N3865" t="str">
            <v>SOP_280311</v>
          </cell>
        </row>
        <row r="3866">
          <cell r="K3866">
            <v>-115113.28</v>
          </cell>
          <cell r="M3866" t="str">
            <v>SOP_NRGL_SI280311</v>
          </cell>
          <cell r="N3866" t="str">
            <v>SOP_280311</v>
          </cell>
        </row>
        <row r="3867">
          <cell r="K3867">
            <v>510500.39</v>
          </cell>
          <cell r="M3867" t="str">
            <v>SOP_NRGL_SI280311</v>
          </cell>
          <cell r="N3867" t="str">
            <v>SOP_280311</v>
          </cell>
        </row>
        <row r="3868">
          <cell r="K3868">
            <v>-14068.72</v>
          </cell>
          <cell r="M3868" t="str">
            <v>SOP_NRGL_FE280311</v>
          </cell>
          <cell r="N3868" t="str">
            <v>SOP_280311</v>
          </cell>
        </row>
        <row r="3869">
          <cell r="K3869">
            <v>-129.52000000000001</v>
          </cell>
          <cell r="M3869" t="str">
            <v>SOP_NRGL_FEC280311</v>
          </cell>
          <cell r="N3869" t="str">
            <v>SOP_280311</v>
          </cell>
        </row>
        <row r="3870">
          <cell r="K3870">
            <v>-10671627.85</v>
          </cell>
          <cell r="M3870" t="str">
            <v>SOP_NRGL_SI280311</v>
          </cell>
          <cell r="N3870" t="str">
            <v>SOP_280311</v>
          </cell>
        </row>
        <row r="3871">
          <cell r="K3871">
            <v>-203630</v>
          </cell>
          <cell r="M3871" t="str">
            <v>SOP_NRGL_FC280311</v>
          </cell>
          <cell r="N3871" t="str">
            <v>SOP_280311</v>
          </cell>
        </row>
        <row r="3872">
          <cell r="K3872">
            <v>-67887313.950000003</v>
          </cell>
          <cell r="M3872" t="str">
            <v>SOP_CNUAD_I280311</v>
          </cell>
          <cell r="N3872" t="str">
            <v>SOP_280311</v>
          </cell>
        </row>
        <row r="3873">
          <cell r="K3873">
            <v>-155615.1</v>
          </cell>
          <cell r="M3873" t="str">
            <v>SOP_CNUAD_I280311</v>
          </cell>
          <cell r="N3873" t="str">
            <v>SOP_280311</v>
          </cell>
        </row>
        <row r="3874">
          <cell r="K3874">
            <v>-4900</v>
          </cell>
          <cell r="M3874" t="str">
            <v>SCNA_PFS280311</v>
          </cell>
          <cell r="N3874" t="str">
            <v>SCNA280311</v>
          </cell>
        </row>
        <row r="3875">
          <cell r="K3875">
            <v>3829.18</v>
          </cell>
          <cell r="M3875" t="str">
            <v>SCNA_PFS280311</v>
          </cell>
          <cell r="N3875" t="str">
            <v>SCNA280311</v>
          </cell>
        </row>
        <row r="3876">
          <cell r="K3876">
            <v>1070.82</v>
          </cell>
          <cell r="M3876" t="str">
            <v>SCNA_PFS280311</v>
          </cell>
          <cell r="N3876" t="str">
            <v>SCNA280311</v>
          </cell>
        </row>
        <row r="3877">
          <cell r="K3877">
            <v>2683300</v>
          </cell>
          <cell r="M3877" t="str">
            <v>280311</v>
          </cell>
          <cell r="N3877" t="str">
            <v>280311</v>
          </cell>
        </row>
        <row r="3878">
          <cell r="K3878">
            <v>-2683300</v>
          </cell>
          <cell r="M3878" t="str">
            <v>280311</v>
          </cell>
          <cell r="N3878" t="str">
            <v>280311</v>
          </cell>
        </row>
        <row r="3879">
          <cell r="K3879">
            <v>0</v>
          </cell>
          <cell r="M3879" t="str">
            <v>280311</v>
          </cell>
          <cell r="N3879" t="str">
            <v>280311</v>
          </cell>
        </row>
        <row r="3880">
          <cell r="K3880">
            <v>0</v>
          </cell>
          <cell r="M3880" t="str">
            <v>280311</v>
          </cell>
          <cell r="N3880" t="str">
            <v>280311</v>
          </cell>
        </row>
        <row r="3881">
          <cell r="K3881">
            <v>0.01</v>
          </cell>
          <cell r="M3881" t="str">
            <v>SOP_NRGL_FE280311</v>
          </cell>
          <cell r="N3881" t="str">
            <v>SOP_280311</v>
          </cell>
        </row>
        <row r="3882">
          <cell r="K3882">
            <v>1170876658.4200001</v>
          </cell>
          <cell r="M3882" t="str">
            <v>SNA_ASS_ISAC200609</v>
          </cell>
          <cell r="N3882" t="str">
            <v>SNA_200609</v>
          </cell>
        </row>
        <row r="3883">
          <cell r="K3883">
            <v>258166259.83000001</v>
          </cell>
          <cell r="M3883" t="str">
            <v>SNA_ASS_UADI200609</v>
          </cell>
          <cell r="N3883" t="str">
            <v>SNA_200609</v>
          </cell>
        </row>
        <row r="3884">
          <cell r="K3884">
            <v>37031125.079999998</v>
          </cell>
          <cell r="M3884" t="str">
            <v>SNA_ASS_UADI200609</v>
          </cell>
          <cell r="N3884" t="str">
            <v>SNA_200609</v>
          </cell>
        </row>
        <row r="3885">
          <cell r="K3885">
            <v>-1064.18</v>
          </cell>
          <cell r="M3885" t="str">
            <v>SNA_ASS_UGFEC200609</v>
          </cell>
          <cell r="N3885" t="str">
            <v>SNA_200609</v>
          </cell>
        </row>
        <row r="3886">
          <cell r="K3886">
            <v>-2127276.25</v>
          </cell>
          <cell r="M3886" t="str">
            <v>SNA_ASS_CAB200609</v>
          </cell>
          <cell r="N3886" t="str">
            <v>SNA_200609</v>
          </cell>
        </row>
        <row r="3887">
          <cell r="K3887">
            <v>561587.43000000005</v>
          </cell>
          <cell r="M3887" t="str">
            <v>SNA_ASS_OR200609</v>
          </cell>
          <cell r="N3887" t="str">
            <v>SNA_200609</v>
          </cell>
        </row>
        <row r="3888">
          <cell r="K3888">
            <v>-134758845.69999999</v>
          </cell>
          <cell r="M3888" t="str">
            <v>SCNA_PFS200609</v>
          </cell>
          <cell r="N3888" t="str">
            <v>SCNA200609</v>
          </cell>
        </row>
        <row r="3889">
          <cell r="K3889">
            <v>-1515832250.5999999</v>
          </cell>
          <cell r="M3889" t="str">
            <v>SCNA_PFS200609</v>
          </cell>
          <cell r="N3889" t="str">
            <v>SCNA200609</v>
          </cell>
        </row>
        <row r="3890">
          <cell r="K3890">
            <v>-1705241714.8199999</v>
          </cell>
          <cell r="M3890" t="str">
            <v>SCNA_PFS200609</v>
          </cell>
          <cell r="N3890" t="str">
            <v>SCNA200609</v>
          </cell>
        </row>
        <row r="3891">
          <cell r="K3891">
            <v>-704449326.82000005</v>
          </cell>
          <cell r="M3891" t="str">
            <v>SCNA_PFS200609</v>
          </cell>
          <cell r="N3891" t="str">
            <v>SCNA200609</v>
          </cell>
        </row>
        <row r="3892">
          <cell r="K3892">
            <v>-382819633.31999999</v>
          </cell>
          <cell r="M3892" t="str">
            <v>SCNA_PFS200609</v>
          </cell>
          <cell r="N3892" t="str">
            <v>SCNA200609</v>
          </cell>
        </row>
        <row r="3893">
          <cell r="K3893">
            <v>-45934996.340000004</v>
          </cell>
          <cell r="M3893" t="str">
            <v>SCNA_PFS200609</v>
          </cell>
          <cell r="N3893" t="str">
            <v>SCNA200609</v>
          </cell>
        </row>
        <row r="3894">
          <cell r="K3894">
            <v>-763149.5</v>
          </cell>
          <cell r="M3894" t="str">
            <v>SCNA_PFS200609</v>
          </cell>
          <cell r="N3894" t="str">
            <v>SCNA200609</v>
          </cell>
        </row>
        <row r="3895">
          <cell r="K3895">
            <v>-65394752.539999999</v>
          </cell>
          <cell r="M3895" t="str">
            <v>SCNA_PFS200609</v>
          </cell>
          <cell r="N3895" t="str">
            <v>SCNA200609</v>
          </cell>
        </row>
        <row r="3896">
          <cell r="K3896">
            <v>-420248070.54000002</v>
          </cell>
          <cell r="M3896" t="str">
            <v>SCNA_PFS200609</v>
          </cell>
          <cell r="N3896" t="str">
            <v>SCNA200609</v>
          </cell>
        </row>
        <row r="3897">
          <cell r="K3897">
            <v>133802374.02</v>
          </cell>
          <cell r="M3897" t="str">
            <v>SCNA_CSR200609</v>
          </cell>
          <cell r="N3897" t="str">
            <v>SCNA200609</v>
          </cell>
        </row>
        <row r="3898">
          <cell r="K3898">
            <v>930693107.60000002</v>
          </cell>
          <cell r="M3898" t="str">
            <v>SCNA_CSR200609</v>
          </cell>
          <cell r="N3898" t="str">
            <v>SCNA200609</v>
          </cell>
        </row>
        <row r="3899">
          <cell r="K3899">
            <v>1694337579.0599999</v>
          </cell>
          <cell r="M3899" t="str">
            <v>SCNA_CSR200609</v>
          </cell>
          <cell r="N3899" t="str">
            <v>SCNA200609</v>
          </cell>
        </row>
        <row r="3900">
          <cell r="K3900">
            <v>646577763.98000002</v>
          </cell>
          <cell r="M3900" t="str">
            <v>SCNA_CSR200609</v>
          </cell>
          <cell r="N3900" t="str">
            <v>SCNA200609</v>
          </cell>
        </row>
        <row r="3901">
          <cell r="K3901">
            <v>333646311.31999999</v>
          </cell>
          <cell r="M3901" t="str">
            <v>SCNA_CSR200609</v>
          </cell>
          <cell r="N3901" t="str">
            <v>SCNA200609</v>
          </cell>
        </row>
        <row r="3902">
          <cell r="K3902">
            <v>9519653.7899999991</v>
          </cell>
          <cell r="M3902" t="str">
            <v>SCNA_CSR200609</v>
          </cell>
          <cell r="N3902" t="str">
            <v>SCNA200609</v>
          </cell>
        </row>
        <row r="3903">
          <cell r="K3903">
            <v>513908.1</v>
          </cell>
          <cell r="M3903" t="str">
            <v>SCNA_CSR200609</v>
          </cell>
          <cell r="N3903" t="str">
            <v>SCNA200609</v>
          </cell>
        </row>
        <row r="3904">
          <cell r="K3904">
            <v>58234092.68</v>
          </cell>
          <cell r="M3904" t="str">
            <v>SCNA_CSR200609</v>
          </cell>
          <cell r="N3904" t="str">
            <v>SCNA200609</v>
          </cell>
        </row>
        <row r="3905">
          <cell r="K3905">
            <v>373803909.02999997</v>
          </cell>
          <cell r="M3905" t="str">
            <v>SCNA_CSR200609</v>
          </cell>
          <cell r="N3905" t="str">
            <v>SCNA200609</v>
          </cell>
        </row>
        <row r="3906">
          <cell r="K3906">
            <v>-492648106.49000001</v>
          </cell>
          <cell r="M3906" t="str">
            <v>200609</v>
          </cell>
          <cell r="N3906" t="str">
            <v>Result brought forward200609</v>
          </cell>
        </row>
        <row r="3907">
          <cell r="K3907">
            <v>1068148.0900000001</v>
          </cell>
          <cell r="M3907" t="str">
            <v>SCNA_DP200609</v>
          </cell>
          <cell r="N3907" t="str">
            <v>SCNA200609</v>
          </cell>
        </row>
        <row r="3908">
          <cell r="K3908">
            <v>-14272</v>
          </cell>
          <cell r="M3908" t="str">
            <v>SCNA_PFS200609</v>
          </cell>
          <cell r="N3908" t="str">
            <v>SCNA200609</v>
          </cell>
        </row>
        <row r="3909">
          <cell r="K3909">
            <v>-152400.99</v>
          </cell>
          <cell r="M3909" t="str">
            <v>SNA_LIA_FP200609</v>
          </cell>
          <cell r="N3909" t="str">
            <v>SNA_200609</v>
          </cell>
        </row>
        <row r="3910">
          <cell r="K3910">
            <v>-12029.65</v>
          </cell>
          <cell r="M3910" t="str">
            <v>SNA_LIA_FP200609</v>
          </cell>
          <cell r="N3910" t="str">
            <v>SNA_200609</v>
          </cell>
        </row>
        <row r="3911">
          <cell r="K3911">
            <v>-157045.15</v>
          </cell>
          <cell r="M3911" t="str">
            <v>SNA_LIA_MCP200609</v>
          </cell>
          <cell r="N3911" t="str">
            <v>SNA_200609</v>
          </cell>
        </row>
        <row r="3912">
          <cell r="K3912">
            <v>-50221.64</v>
          </cell>
          <cell r="M3912" t="str">
            <v>SNA_LIA_MCP200609</v>
          </cell>
          <cell r="N3912" t="str">
            <v>SNA_200609</v>
          </cell>
        </row>
        <row r="3913">
          <cell r="K3913">
            <v>-1002.02</v>
          </cell>
          <cell r="M3913" t="str">
            <v>SNA_LIA_MCP200609</v>
          </cell>
          <cell r="N3913" t="str">
            <v>SNA_200609</v>
          </cell>
        </row>
        <row r="3914">
          <cell r="K3914">
            <v>-56620.86</v>
          </cell>
          <cell r="M3914" t="str">
            <v>SNA_LIA_MCP200609</v>
          </cell>
          <cell r="N3914" t="str">
            <v>SNA_200609</v>
          </cell>
        </row>
        <row r="3915">
          <cell r="K3915">
            <v>-73523.759999999995</v>
          </cell>
          <cell r="M3915" t="str">
            <v>SNA_LIA_FP200609</v>
          </cell>
          <cell r="N3915" t="str">
            <v>SNA_200609</v>
          </cell>
        </row>
        <row r="3916">
          <cell r="K3916">
            <v>-1416.49</v>
          </cell>
          <cell r="M3916" t="str">
            <v>SNA_LIA_FP200609</v>
          </cell>
          <cell r="N3916" t="str">
            <v>SNA_200609</v>
          </cell>
        </row>
        <row r="3917">
          <cell r="K3917">
            <v>-31510.18</v>
          </cell>
          <cell r="M3917" t="str">
            <v>SNA_LIA_FP200609</v>
          </cell>
          <cell r="N3917" t="str">
            <v>SNA_200609</v>
          </cell>
        </row>
        <row r="3918">
          <cell r="K3918">
            <v>-2832.99</v>
          </cell>
          <cell r="M3918" t="str">
            <v>SNA_LIA_FP200609</v>
          </cell>
          <cell r="N3918" t="str">
            <v>SNA_200609</v>
          </cell>
        </row>
        <row r="3919">
          <cell r="K3919">
            <v>407737.78</v>
          </cell>
          <cell r="M3919" t="str">
            <v>SOP_EXP_AXP200609</v>
          </cell>
          <cell r="N3919" t="str">
            <v>SOP_200609</v>
          </cell>
        </row>
        <row r="3920">
          <cell r="K3920">
            <v>41474.339999999997</v>
          </cell>
          <cell r="M3920" t="str">
            <v>SOP_EXP_AXP200609</v>
          </cell>
          <cell r="N3920" t="str">
            <v>SOP_200609</v>
          </cell>
        </row>
        <row r="3921">
          <cell r="K3921">
            <v>170641.1</v>
          </cell>
          <cell r="M3921" t="str">
            <v>SOP_EXP_CF200609</v>
          </cell>
          <cell r="N3921" t="str">
            <v>SOP_200609</v>
          </cell>
        </row>
        <row r="3922">
          <cell r="K3922">
            <v>230091.56</v>
          </cell>
          <cell r="M3922" t="str">
            <v>SOP_EXP_CF200609</v>
          </cell>
          <cell r="N3922" t="str">
            <v>SOP_200609</v>
          </cell>
        </row>
        <row r="3923">
          <cell r="K3923">
            <v>49053.37</v>
          </cell>
          <cell r="M3923" t="str">
            <v>SOP_EXP_TRANS200609</v>
          </cell>
          <cell r="N3923" t="str">
            <v>SOP_200609</v>
          </cell>
        </row>
        <row r="3924">
          <cell r="K3924">
            <v>476943.18</v>
          </cell>
          <cell r="M3924" t="str">
            <v>SOP_EXP_TRANS200609</v>
          </cell>
          <cell r="N3924" t="str">
            <v>SOP_200609</v>
          </cell>
        </row>
        <row r="3925">
          <cell r="K3925">
            <v>66</v>
          </cell>
          <cell r="M3925" t="str">
            <v>SOP_EXP_TRANS200609</v>
          </cell>
          <cell r="N3925" t="str">
            <v>SOP_200609</v>
          </cell>
        </row>
        <row r="3926">
          <cell r="K3926">
            <v>986.58</v>
          </cell>
          <cell r="M3926" t="str">
            <v>SOP_EXP_TRANS200609</v>
          </cell>
          <cell r="N3926" t="str">
            <v>SOP_200609</v>
          </cell>
        </row>
        <row r="3927">
          <cell r="K3927">
            <v>7638.02</v>
          </cell>
          <cell r="M3927" t="str">
            <v>SOP_EXP_TRANS200609</v>
          </cell>
          <cell r="N3927" t="str">
            <v>SOP_200609</v>
          </cell>
        </row>
        <row r="3928">
          <cell r="K3928">
            <v>12114.43</v>
          </cell>
          <cell r="M3928" t="str">
            <v>SOP_EXP_CF200609</v>
          </cell>
          <cell r="N3928" t="str">
            <v>SOP_200609</v>
          </cell>
        </row>
        <row r="3929">
          <cell r="K3929">
            <v>1891592.09</v>
          </cell>
          <cell r="M3929" t="str">
            <v>SOP_EXP_MC200609</v>
          </cell>
          <cell r="N3929" t="str">
            <v>SOP_200609</v>
          </cell>
        </row>
        <row r="3930">
          <cell r="K3930">
            <v>555633.31999999995</v>
          </cell>
          <cell r="M3930" t="str">
            <v>SOP_EXP_MC200609</v>
          </cell>
          <cell r="N3930" t="str">
            <v>SOP_200609</v>
          </cell>
        </row>
        <row r="3931">
          <cell r="K3931">
            <v>14964.31</v>
          </cell>
          <cell r="M3931" t="str">
            <v>SOP_EXP_MC200609</v>
          </cell>
          <cell r="N3931" t="str">
            <v>SOP_200609</v>
          </cell>
        </row>
        <row r="3932">
          <cell r="K3932">
            <v>582729.88</v>
          </cell>
          <cell r="M3932" t="str">
            <v>SOP_EXP_MC200609</v>
          </cell>
          <cell r="N3932" t="str">
            <v>SOP_200609</v>
          </cell>
        </row>
        <row r="3933">
          <cell r="K3933">
            <v>863181.82</v>
          </cell>
          <cell r="M3933" t="str">
            <v>SOP_EXP_SERV200609</v>
          </cell>
          <cell r="N3933" t="str">
            <v>SOP_200609</v>
          </cell>
        </row>
        <row r="3934">
          <cell r="K3934">
            <v>22910.44</v>
          </cell>
          <cell r="M3934" t="str">
            <v>SOP_EXP_SERV200609</v>
          </cell>
          <cell r="N3934" t="str">
            <v>SOP_200609</v>
          </cell>
        </row>
        <row r="3935">
          <cell r="K3935">
            <v>369935.11</v>
          </cell>
          <cell r="M3935" t="str">
            <v>SOP_EXP_CF200609</v>
          </cell>
          <cell r="N3935" t="str">
            <v>SOP_200609</v>
          </cell>
        </row>
        <row r="3936">
          <cell r="K3936">
            <v>45820.800000000003</v>
          </cell>
          <cell r="M3936" t="str">
            <v>SOP_EXP_CF200609</v>
          </cell>
          <cell r="N3936" t="str">
            <v>SOP_200609</v>
          </cell>
        </row>
        <row r="3937">
          <cell r="K3937">
            <v>69.7</v>
          </cell>
          <cell r="M3937" t="str">
            <v>SOP_EXP_TAB200609</v>
          </cell>
          <cell r="N3937" t="str">
            <v>SOP_200609</v>
          </cell>
        </row>
        <row r="3938">
          <cell r="K3938">
            <v>1556.69</v>
          </cell>
          <cell r="M3938" t="str">
            <v>SOP_EXP_CF200609</v>
          </cell>
          <cell r="N3938" t="str">
            <v>SOP_200609</v>
          </cell>
        </row>
        <row r="3939">
          <cell r="K3939">
            <v>1746886.83</v>
          </cell>
          <cell r="M3939" t="str">
            <v>SOP_INC_GDNT200609</v>
          </cell>
          <cell r="N3939" t="str">
            <v>SOP_200609</v>
          </cell>
        </row>
        <row r="3940">
          <cell r="K3940">
            <v>361648.29</v>
          </cell>
          <cell r="M3940" t="str">
            <v>SOP_NRGL_SI200609</v>
          </cell>
          <cell r="N3940" t="str">
            <v>SOP_200609</v>
          </cell>
        </row>
        <row r="3941">
          <cell r="K3941">
            <v>12738.58</v>
          </cell>
          <cell r="M3941" t="str">
            <v>SOP_NRGL_FE200609</v>
          </cell>
          <cell r="N3941" t="str">
            <v>SOP_200609</v>
          </cell>
        </row>
        <row r="3942">
          <cell r="K3942">
            <v>341343.9</v>
          </cell>
          <cell r="M3942" t="str">
            <v>SOP_NRGL_FEC200609</v>
          </cell>
          <cell r="N3942" t="str">
            <v>SOP_200609</v>
          </cell>
        </row>
        <row r="3943">
          <cell r="K3943">
            <v>-0.48</v>
          </cell>
          <cell r="M3943" t="str">
            <v>SOP_NRGL_FE200609</v>
          </cell>
          <cell r="N3943" t="str">
            <v>SOP_200609</v>
          </cell>
        </row>
        <row r="3944">
          <cell r="K3944">
            <v>9354356.9600000009</v>
          </cell>
          <cell r="M3944" t="str">
            <v>SOP_NRGL_SI200609</v>
          </cell>
          <cell r="N3944" t="str">
            <v>SOP_200609</v>
          </cell>
        </row>
        <row r="3945">
          <cell r="K3945">
            <v>304630.68</v>
          </cell>
          <cell r="M3945" t="str">
            <v>SOP_NRGL_SI200609</v>
          </cell>
          <cell r="N3945" t="str">
            <v>SOP_200609</v>
          </cell>
        </row>
        <row r="3946">
          <cell r="K3946">
            <v>19280</v>
          </cell>
          <cell r="M3946" t="str">
            <v>SOP_NRGL_FC200609</v>
          </cell>
          <cell r="N3946" t="str">
            <v>SOP_200609</v>
          </cell>
        </row>
        <row r="3947">
          <cell r="K3947">
            <v>-36039773.630000003</v>
          </cell>
          <cell r="M3947" t="str">
            <v>SOP_INC_GDNT200609</v>
          </cell>
          <cell r="N3947" t="str">
            <v>SOP_200609</v>
          </cell>
        </row>
        <row r="3948">
          <cell r="K3948">
            <v>-10496362.720000001</v>
          </cell>
          <cell r="M3948" t="str">
            <v>SOP_INC_GDNT200609</v>
          </cell>
          <cell r="N3948" t="str">
            <v>SOP_200609</v>
          </cell>
        </row>
        <row r="3949">
          <cell r="K3949">
            <v>-1128999.8400000001</v>
          </cell>
          <cell r="M3949" t="str">
            <v>SOP_INC_SLI200609</v>
          </cell>
          <cell r="N3949" t="str">
            <v>SOP_200609</v>
          </cell>
        </row>
        <row r="3950">
          <cell r="K3950">
            <v>-161091.89000000001</v>
          </cell>
          <cell r="M3950" t="str">
            <v>SOP_INC_GDNT200609</v>
          </cell>
          <cell r="N3950" t="str">
            <v>SOP_200609</v>
          </cell>
        </row>
        <row r="3951">
          <cell r="K3951">
            <v>-794134.96</v>
          </cell>
          <cell r="M3951" t="str">
            <v>SOP_NRGL_SI200609</v>
          </cell>
          <cell r="N3951" t="str">
            <v>SOP_200609</v>
          </cell>
        </row>
        <row r="3952">
          <cell r="K3952">
            <v>0</v>
          </cell>
          <cell r="M3952" t="str">
            <v>SOP_NRGL_SI200609</v>
          </cell>
          <cell r="N3952" t="str">
            <v>SOP_200609</v>
          </cell>
        </row>
        <row r="3953">
          <cell r="K3953">
            <v>-412393.67</v>
          </cell>
          <cell r="M3953" t="str">
            <v>SOP_NRGL_SI200609</v>
          </cell>
          <cell r="N3953" t="str">
            <v>SOP_200609</v>
          </cell>
        </row>
        <row r="3954">
          <cell r="K3954">
            <v>-401684.4</v>
          </cell>
          <cell r="M3954" t="str">
            <v>SOP_NRGL_SI200609</v>
          </cell>
          <cell r="N3954" t="str">
            <v>SOP_200609</v>
          </cell>
        </row>
        <row r="3955">
          <cell r="K3955">
            <v>-124408.56</v>
          </cell>
          <cell r="M3955" t="str">
            <v>SOP_NRGL_SI200609</v>
          </cell>
          <cell r="N3955" t="str">
            <v>SOP_200609</v>
          </cell>
        </row>
        <row r="3956">
          <cell r="K3956">
            <v>-80517.8</v>
          </cell>
          <cell r="M3956" t="str">
            <v>SOP_NRGL_SI200609</v>
          </cell>
          <cell r="N3956" t="str">
            <v>SOP_200609</v>
          </cell>
        </row>
        <row r="3957">
          <cell r="K3957">
            <v>-368517.65</v>
          </cell>
          <cell r="M3957" t="str">
            <v>SOP_NRGL_FE200609</v>
          </cell>
          <cell r="N3957" t="str">
            <v>SOP_200609</v>
          </cell>
        </row>
        <row r="3958">
          <cell r="K3958">
            <v>-150476.07</v>
          </cell>
          <cell r="M3958" t="str">
            <v>SOP_NRGL_FEC200609</v>
          </cell>
          <cell r="N3958" t="str">
            <v>SOP_200609</v>
          </cell>
        </row>
        <row r="3959">
          <cell r="K3959">
            <v>-191350.59</v>
          </cell>
          <cell r="M3959" t="str">
            <v>SOP_NRGL_SI200609</v>
          </cell>
          <cell r="N3959" t="str">
            <v>SOP_200609</v>
          </cell>
        </row>
        <row r="3960">
          <cell r="K3960">
            <v>-12696.53</v>
          </cell>
          <cell r="M3960" t="str">
            <v>SOP_NRGL_SI200609</v>
          </cell>
          <cell r="N3960" t="str">
            <v>SOP_200609</v>
          </cell>
        </row>
        <row r="3961">
          <cell r="K3961">
            <v>-91434606.709999993</v>
          </cell>
          <cell r="M3961" t="str">
            <v>SOP_NRGL_SI200609</v>
          </cell>
          <cell r="N3961" t="str">
            <v>SOP_200609</v>
          </cell>
        </row>
        <row r="3962">
          <cell r="K3962">
            <v>-4672965.99</v>
          </cell>
          <cell r="M3962" t="str">
            <v>SOP_NRGL_SI200609</v>
          </cell>
          <cell r="N3962" t="str">
            <v>SOP_200609</v>
          </cell>
        </row>
        <row r="3963">
          <cell r="K3963">
            <v>-11900</v>
          </cell>
          <cell r="M3963" t="str">
            <v>SOP_NRGL_FC200609</v>
          </cell>
          <cell r="N3963" t="str">
            <v>SOP_200609</v>
          </cell>
        </row>
        <row r="3964">
          <cell r="K3964">
            <v>59424.98</v>
          </cell>
          <cell r="M3964" t="str">
            <v>SOP_CNUAD_I200609</v>
          </cell>
          <cell r="N3964" t="str">
            <v>SOP_200609</v>
          </cell>
        </row>
        <row r="3965">
          <cell r="K3965">
            <v>-8359.6200000000008</v>
          </cell>
          <cell r="M3965" t="str">
            <v>SOP_CNUAD_I200609</v>
          </cell>
          <cell r="N3965" t="str">
            <v>SOP_200609</v>
          </cell>
        </row>
        <row r="3966">
          <cell r="K3966">
            <v>-25321062.190000001</v>
          </cell>
          <cell r="M3966" t="str">
            <v>SOP_CNUAD_I200609</v>
          </cell>
          <cell r="N3966" t="str">
            <v>SOP_200609</v>
          </cell>
        </row>
        <row r="3967">
          <cell r="K3967">
            <v>-24199204.629999999</v>
          </cell>
          <cell r="M3967" t="str">
            <v>SOP_CNUAD_I200609</v>
          </cell>
          <cell r="N3967" t="str">
            <v>SOP_200609</v>
          </cell>
        </row>
        <row r="3968">
          <cell r="K3968">
            <v>0</v>
          </cell>
          <cell r="M3968" t="str">
            <v>SOP_CNUAD_I200609</v>
          </cell>
          <cell r="N3968" t="str">
            <v>SOP_200609</v>
          </cell>
        </row>
        <row r="3969">
          <cell r="K3969">
            <v>938.96</v>
          </cell>
          <cell r="M3969" t="str">
            <v>SOP_CNUAD_FEC200609</v>
          </cell>
          <cell r="N3969" t="str">
            <v>SOP_200609</v>
          </cell>
        </row>
        <row r="3970">
          <cell r="K3970">
            <v>3702.63</v>
          </cell>
          <cell r="M3970" t="str">
            <v>SOP_CNUAD_FEC200609</v>
          </cell>
          <cell r="N3970" t="str">
            <v>SOP_200609</v>
          </cell>
        </row>
        <row r="3971">
          <cell r="K3971">
            <v>5497.6</v>
          </cell>
          <cell r="M3971" t="str">
            <v>SCNA_PFS200609</v>
          </cell>
          <cell r="N3971" t="str">
            <v>SCNA200609</v>
          </cell>
        </row>
        <row r="3972">
          <cell r="K3972">
            <v>17052.259999999998</v>
          </cell>
          <cell r="M3972" t="str">
            <v>SCNA_PFS200609</v>
          </cell>
          <cell r="N3972" t="str">
            <v>SCNA200609</v>
          </cell>
        </row>
        <row r="3973">
          <cell r="K3973">
            <v>31151.23</v>
          </cell>
          <cell r="M3973" t="str">
            <v>SCNA_PFS200609</v>
          </cell>
          <cell r="N3973" t="str">
            <v>SCNA200609</v>
          </cell>
        </row>
        <row r="3974">
          <cell r="K3974">
            <v>-53389.45</v>
          </cell>
          <cell r="M3974" t="str">
            <v>SCNA_PFS200609</v>
          </cell>
          <cell r="N3974" t="str">
            <v>SCNA200609</v>
          </cell>
        </row>
        <row r="3975">
          <cell r="K3975">
            <v>-311.64</v>
          </cell>
          <cell r="M3975" t="str">
            <v>SCNA_PFS200609</v>
          </cell>
          <cell r="N3975" t="str">
            <v>SCNA200609</v>
          </cell>
        </row>
        <row r="3976">
          <cell r="K3976">
            <v>2963692.6</v>
          </cell>
          <cell r="M3976" t="str">
            <v>200609</v>
          </cell>
          <cell r="N3976" t="str">
            <v>200609</v>
          </cell>
        </row>
        <row r="3977">
          <cell r="K3977">
            <v>15840.01</v>
          </cell>
          <cell r="M3977" t="str">
            <v>200609</v>
          </cell>
          <cell r="N3977" t="str">
            <v>200609</v>
          </cell>
        </row>
        <row r="3978">
          <cell r="K3978">
            <v>-2964748.06</v>
          </cell>
          <cell r="M3978" t="str">
            <v>200609</v>
          </cell>
          <cell r="N3978" t="str">
            <v>200609</v>
          </cell>
        </row>
        <row r="3979">
          <cell r="K3979">
            <v>-15840.01</v>
          </cell>
          <cell r="M3979" t="str">
            <v>200609</v>
          </cell>
          <cell r="N3979" t="str">
            <v>200609</v>
          </cell>
        </row>
        <row r="3980">
          <cell r="K3980">
            <v>0</v>
          </cell>
          <cell r="M3980" t="str">
            <v>SOP_NRGL_FE200609</v>
          </cell>
          <cell r="N3980" t="str">
            <v>SOP_200609</v>
          </cell>
        </row>
        <row r="3981">
          <cell r="K3981">
            <v>0</v>
          </cell>
          <cell r="M3981" t="str">
            <v>200609</v>
          </cell>
          <cell r="N3981" t="str">
            <v>200609</v>
          </cell>
        </row>
        <row r="3982">
          <cell r="K3982">
            <v>0</v>
          </cell>
          <cell r="M3982" t="str">
            <v>200609</v>
          </cell>
          <cell r="N3982" t="str">
            <v>200609</v>
          </cell>
        </row>
        <row r="3983">
          <cell r="K3983">
            <v>0.16</v>
          </cell>
          <cell r="M3983" t="str">
            <v>SOP_NRGL_FE200609</v>
          </cell>
          <cell r="N3983" t="str">
            <v>SOP_200609</v>
          </cell>
        </row>
        <row r="3984">
          <cell r="K3984">
            <v>1055.46</v>
          </cell>
          <cell r="M3984" t="str">
            <v>200609</v>
          </cell>
          <cell r="N3984" t="str">
            <v>200609</v>
          </cell>
        </row>
        <row r="3985">
          <cell r="K3985">
            <v>68070219.090000004</v>
          </cell>
          <cell r="M3985" t="str">
            <v>SNA_ASS_ISAC200601</v>
          </cell>
          <cell r="N3985" t="str">
            <v>SNA_200601</v>
          </cell>
        </row>
        <row r="3986">
          <cell r="K3986">
            <v>0</v>
          </cell>
          <cell r="M3986" t="str">
            <v>SNA_ASS_ISAC200601</v>
          </cell>
          <cell r="N3986" t="str">
            <v>SNA_200601</v>
          </cell>
        </row>
        <row r="3987">
          <cell r="K3987">
            <v>627907.37</v>
          </cell>
          <cell r="M3987" t="str">
            <v>SNA_ASS_UADI200601</v>
          </cell>
          <cell r="N3987" t="str">
            <v>SNA_200601</v>
          </cell>
        </row>
        <row r="3988">
          <cell r="K3988">
            <v>1144327.03</v>
          </cell>
          <cell r="M3988" t="str">
            <v>SNA_ASS_UADI200601</v>
          </cell>
          <cell r="N3988" t="str">
            <v>SNA_200601</v>
          </cell>
        </row>
        <row r="3989">
          <cell r="K3989">
            <v>0</v>
          </cell>
          <cell r="M3989" t="str">
            <v>SNA_ASS_UADI200601</v>
          </cell>
          <cell r="N3989" t="str">
            <v>SNA_200601</v>
          </cell>
        </row>
        <row r="3990">
          <cell r="K3990">
            <v>-185455.81</v>
          </cell>
          <cell r="M3990" t="str">
            <v>SNA_ASS_CAB200601</v>
          </cell>
          <cell r="N3990" t="str">
            <v>SNA_200601</v>
          </cell>
        </row>
        <row r="3991">
          <cell r="K3991">
            <v>1450148.21</v>
          </cell>
          <cell r="M3991" t="str">
            <v>SNA_ASS_DEP200601</v>
          </cell>
          <cell r="N3991" t="str">
            <v>SNA_200601</v>
          </cell>
        </row>
        <row r="3992">
          <cell r="K3992">
            <v>-690299434.05999994</v>
          </cell>
          <cell r="M3992" t="str">
            <v>SCNA_PFS200601</v>
          </cell>
          <cell r="N3992" t="str">
            <v>SCNA200601</v>
          </cell>
        </row>
        <row r="3993">
          <cell r="K3993">
            <v>-692320574.13</v>
          </cell>
          <cell r="M3993" t="str">
            <v>SCNA_PFS200601</v>
          </cell>
          <cell r="N3993" t="str">
            <v>SCNA200601</v>
          </cell>
        </row>
        <row r="3994">
          <cell r="K3994">
            <v>-2201716167.7800002</v>
          </cell>
          <cell r="M3994" t="str">
            <v>SCNA_PFS200601</v>
          </cell>
          <cell r="N3994" t="str">
            <v>SCNA200601</v>
          </cell>
        </row>
        <row r="3995">
          <cell r="K3995">
            <v>-1945373040.8900001</v>
          </cell>
          <cell r="M3995" t="str">
            <v>SCNA_PFS200601</v>
          </cell>
          <cell r="N3995" t="str">
            <v>SCNA200601</v>
          </cell>
        </row>
        <row r="3996">
          <cell r="K3996">
            <v>-1191076.77</v>
          </cell>
          <cell r="M3996" t="str">
            <v>SCNA_PFS200601</v>
          </cell>
          <cell r="N3996" t="str">
            <v>SCNA200601</v>
          </cell>
        </row>
        <row r="3997">
          <cell r="K3997">
            <v>-5714499.6299999999</v>
          </cell>
          <cell r="M3997" t="str">
            <v>SCNA_PFS200601</v>
          </cell>
          <cell r="N3997" t="str">
            <v>SCNA200601</v>
          </cell>
        </row>
        <row r="3998">
          <cell r="K3998">
            <v>-52699259.439999998</v>
          </cell>
          <cell r="M3998" t="str">
            <v>SCNA_PFS200601</v>
          </cell>
          <cell r="N3998" t="str">
            <v>SCNA200601</v>
          </cell>
        </row>
        <row r="3999">
          <cell r="K3999">
            <v>825552129.03999996</v>
          </cell>
          <cell r="M3999" t="str">
            <v>SCNA_CSR200601</v>
          </cell>
          <cell r="N3999" t="str">
            <v>SCNA200601</v>
          </cell>
        </row>
        <row r="4000">
          <cell r="K4000">
            <v>628470778.38</v>
          </cell>
          <cell r="M4000" t="str">
            <v>SCNA_CSR200601</v>
          </cell>
          <cell r="N4000" t="str">
            <v>SCNA200601</v>
          </cell>
        </row>
        <row r="4001">
          <cell r="K4001">
            <v>2095493213.73</v>
          </cell>
          <cell r="M4001" t="str">
            <v>SCNA_CSR200601</v>
          </cell>
          <cell r="N4001" t="str">
            <v>SCNA200601</v>
          </cell>
        </row>
        <row r="4002">
          <cell r="K4002">
            <v>1884207244.3299999</v>
          </cell>
          <cell r="M4002" t="str">
            <v>SCNA_CSR200601</v>
          </cell>
          <cell r="N4002" t="str">
            <v>SCNA200601</v>
          </cell>
        </row>
        <row r="4003">
          <cell r="K4003">
            <v>1076641.95</v>
          </cell>
          <cell r="M4003" t="str">
            <v>SCNA_CSR200601</v>
          </cell>
          <cell r="N4003" t="str">
            <v>SCNA200601</v>
          </cell>
        </row>
        <row r="4004">
          <cell r="K4004">
            <v>4637258.0599999996</v>
          </cell>
          <cell r="M4004" t="str">
            <v>SCNA_CSR200601</v>
          </cell>
          <cell r="N4004" t="str">
            <v>SCNA200601</v>
          </cell>
        </row>
        <row r="4005">
          <cell r="K4005">
            <v>59384529.82</v>
          </cell>
          <cell r="M4005" t="str">
            <v>SCNA_CSR200601</v>
          </cell>
          <cell r="N4005" t="str">
            <v>SCNA200601</v>
          </cell>
        </row>
        <row r="4006">
          <cell r="K4006">
            <v>-10809898.050000001</v>
          </cell>
          <cell r="M4006" t="str">
            <v>SCNA_PFS200601</v>
          </cell>
          <cell r="N4006" t="str">
            <v>SCNA200601</v>
          </cell>
        </row>
        <row r="4007">
          <cell r="K4007">
            <v>10714756.34</v>
          </cell>
          <cell r="M4007" t="str">
            <v>SCNA_CSR200601</v>
          </cell>
          <cell r="N4007" t="str">
            <v>SCNA200601</v>
          </cell>
        </row>
        <row r="4008">
          <cell r="K4008">
            <v>0</v>
          </cell>
          <cell r="M4008" t="str">
            <v>SCNA_PFS200601</v>
          </cell>
          <cell r="N4008" t="str">
            <v>SCNA200601</v>
          </cell>
        </row>
        <row r="4009">
          <cell r="K4009">
            <v>0</v>
          </cell>
          <cell r="M4009" t="str">
            <v>SCNA_PFS200601</v>
          </cell>
          <cell r="N4009" t="str">
            <v>SCNA200601</v>
          </cell>
        </row>
        <row r="4010">
          <cell r="K4010">
            <v>0</v>
          </cell>
          <cell r="M4010" t="str">
            <v>SCNA_PFS200601</v>
          </cell>
          <cell r="N4010" t="str">
            <v>SCNA200601</v>
          </cell>
        </row>
        <row r="4011">
          <cell r="K4011">
            <v>0</v>
          </cell>
          <cell r="M4011" t="str">
            <v>SCNA_PFS200601</v>
          </cell>
          <cell r="N4011" t="str">
            <v>SCNA200601</v>
          </cell>
        </row>
        <row r="4012">
          <cell r="K4012">
            <v>0</v>
          </cell>
          <cell r="M4012" t="str">
            <v>SCNA_PFS200601</v>
          </cell>
          <cell r="N4012" t="str">
            <v>SCNA200601</v>
          </cell>
        </row>
        <row r="4013">
          <cell r="K4013">
            <v>0</v>
          </cell>
          <cell r="M4013" t="str">
            <v>SCNA_CSR200601</v>
          </cell>
          <cell r="N4013" t="str">
            <v>SCNA200601</v>
          </cell>
        </row>
        <row r="4014">
          <cell r="K4014">
            <v>0</v>
          </cell>
          <cell r="M4014" t="str">
            <v>SCNA_CSR200601</v>
          </cell>
          <cell r="N4014" t="str">
            <v>SCNA200601</v>
          </cell>
        </row>
        <row r="4015">
          <cell r="K4015">
            <v>0</v>
          </cell>
          <cell r="M4015" t="str">
            <v>SCNA_CSR200601</v>
          </cell>
          <cell r="N4015" t="str">
            <v>SCNA200601</v>
          </cell>
        </row>
        <row r="4016">
          <cell r="K4016">
            <v>0</v>
          </cell>
          <cell r="M4016" t="str">
            <v>SCNA_CSR200601</v>
          </cell>
          <cell r="N4016" t="str">
            <v>SCNA200601</v>
          </cell>
        </row>
        <row r="4017">
          <cell r="K4017">
            <v>0</v>
          </cell>
          <cell r="M4017" t="str">
            <v>SCNA_CSR200601</v>
          </cell>
          <cell r="N4017" t="str">
            <v>SCNA200601</v>
          </cell>
        </row>
        <row r="4018">
          <cell r="K4018">
            <v>18569870.170000002</v>
          </cell>
          <cell r="M4018" t="str">
            <v>200601</v>
          </cell>
          <cell r="N4018" t="str">
            <v>Result brought forward200601</v>
          </cell>
        </row>
        <row r="4019">
          <cell r="K4019">
            <v>42411.87</v>
          </cell>
          <cell r="M4019" t="str">
            <v>SCNA_DP200601</v>
          </cell>
          <cell r="N4019" t="str">
            <v>SCNA200601</v>
          </cell>
        </row>
        <row r="4020">
          <cell r="K4020">
            <v>0</v>
          </cell>
          <cell r="M4020" t="str">
            <v>SCNA_PFS200601</v>
          </cell>
          <cell r="N4020" t="str">
            <v>SCNA200601</v>
          </cell>
        </row>
        <row r="4021">
          <cell r="K4021">
            <v>0</v>
          </cell>
          <cell r="M4021" t="str">
            <v>SCNA_CSR200601</v>
          </cell>
          <cell r="N4021" t="str">
            <v>SCNA200601</v>
          </cell>
        </row>
        <row r="4022">
          <cell r="K4022">
            <v>-10957.92</v>
          </cell>
          <cell r="M4022" t="str">
            <v>SNA_LIA_FP200601</v>
          </cell>
          <cell r="N4022" t="str">
            <v>SNA_200601</v>
          </cell>
        </row>
        <row r="4023">
          <cell r="K4023">
            <v>-639.64</v>
          </cell>
          <cell r="M4023" t="str">
            <v>SNA_LIA_FP200601</v>
          </cell>
          <cell r="N4023" t="str">
            <v>SNA_200601</v>
          </cell>
        </row>
        <row r="4024">
          <cell r="K4024">
            <v>-12591.2</v>
          </cell>
          <cell r="M4024" t="str">
            <v>SNA_LIA_MCP200601</v>
          </cell>
          <cell r="N4024" t="str">
            <v>SNA_200601</v>
          </cell>
        </row>
        <row r="4025">
          <cell r="K4025">
            <v>-27408.3</v>
          </cell>
          <cell r="M4025" t="str">
            <v>SNA_LIA_MCP200601</v>
          </cell>
          <cell r="N4025" t="str">
            <v>SNA_200601</v>
          </cell>
        </row>
        <row r="4026">
          <cell r="K4026">
            <v>-844.68</v>
          </cell>
          <cell r="M4026" t="str">
            <v>SNA_LIA_MCP200601</v>
          </cell>
          <cell r="N4026" t="str">
            <v>SNA_200601</v>
          </cell>
        </row>
        <row r="4027">
          <cell r="K4027">
            <v>-27737.11</v>
          </cell>
          <cell r="M4027" t="str">
            <v>SNA_LIA_MCP200601</v>
          </cell>
          <cell r="N4027" t="str">
            <v>SNA_200601</v>
          </cell>
        </row>
        <row r="4028">
          <cell r="K4028">
            <v>-16428.27</v>
          </cell>
          <cell r="M4028" t="str">
            <v>SNA_LIA_FP200601</v>
          </cell>
          <cell r="N4028" t="str">
            <v>SNA_200601</v>
          </cell>
        </row>
        <row r="4029">
          <cell r="K4029">
            <v>-5.95</v>
          </cell>
          <cell r="M4029" t="str">
            <v>SNA_LIA_FP200601</v>
          </cell>
          <cell r="N4029" t="str">
            <v>SNA_200601</v>
          </cell>
        </row>
        <row r="4030">
          <cell r="K4030">
            <v>-1825.37</v>
          </cell>
          <cell r="M4030" t="str">
            <v>SNA_LIA_FP200601</v>
          </cell>
          <cell r="N4030" t="str">
            <v>SNA_200601</v>
          </cell>
        </row>
        <row r="4031">
          <cell r="K4031">
            <v>-1.5</v>
          </cell>
          <cell r="M4031" t="str">
            <v>SNA_LIA_FP200601</v>
          </cell>
          <cell r="N4031" t="str">
            <v>SNA_200601</v>
          </cell>
        </row>
        <row r="4032">
          <cell r="K4032">
            <v>-8916.33</v>
          </cell>
          <cell r="M4032" t="str">
            <v>SNA_LIA_TXP200601</v>
          </cell>
          <cell r="N4032" t="str">
            <v>SNA_200601</v>
          </cell>
        </row>
        <row r="4033">
          <cell r="K4033">
            <v>-1.5</v>
          </cell>
          <cell r="M4033" t="str">
            <v>SNA_LIA_TXP200601</v>
          </cell>
          <cell r="N4033" t="str">
            <v>SNA_200601</v>
          </cell>
        </row>
        <row r="4034">
          <cell r="K4034">
            <v>2471.77</v>
          </cell>
          <cell r="M4034" t="str">
            <v>SOP_EXP_AXP200601</v>
          </cell>
          <cell r="N4034" t="str">
            <v>SOP_200601</v>
          </cell>
        </row>
        <row r="4035">
          <cell r="K4035">
            <v>42613.54</v>
          </cell>
          <cell r="M4035" t="str">
            <v>SOP_EXP_AXP200601</v>
          </cell>
          <cell r="N4035" t="str">
            <v>SOP_200601</v>
          </cell>
        </row>
        <row r="4036">
          <cell r="K4036">
            <v>3057.59</v>
          </cell>
          <cell r="M4036" t="str">
            <v>SOP_EXP_AXP200601</v>
          </cell>
          <cell r="N4036" t="str">
            <v>SOP_200601</v>
          </cell>
        </row>
        <row r="4037">
          <cell r="K4037">
            <v>134.69999999999999</v>
          </cell>
          <cell r="M4037" t="str">
            <v>SOP_EXP_CF200601</v>
          </cell>
          <cell r="N4037" t="str">
            <v>SOP_200601</v>
          </cell>
        </row>
        <row r="4038">
          <cell r="K4038">
            <v>82535.61</v>
          </cell>
          <cell r="M4038" t="str">
            <v>SOP_EXP_CF200601</v>
          </cell>
          <cell r="N4038" t="str">
            <v>SOP_200601</v>
          </cell>
        </row>
        <row r="4039">
          <cell r="K4039">
            <v>3429.25</v>
          </cell>
          <cell r="M4039" t="str">
            <v>SOP_EXP_TRANS200601</v>
          </cell>
          <cell r="N4039" t="str">
            <v>SOP_200601</v>
          </cell>
        </row>
        <row r="4040">
          <cell r="K4040">
            <v>269830.65999999997</v>
          </cell>
          <cell r="M4040" t="str">
            <v>SOP_EXP_TRANS200601</v>
          </cell>
          <cell r="N4040" t="str">
            <v>SOP_200601</v>
          </cell>
        </row>
        <row r="4041">
          <cell r="K4041">
            <v>141237.59</v>
          </cell>
          <cell r="M4041" t="str">
            <v>SOP_EXP_TRANS200601</v>
          </cell>
          <cell r="N4041" t="str">
            <v>SOP_200601</v>
          </cell>
        </row>
        <row r="4042">
          <cell r="K4042">
            <v>1743.02</v>
          </cell>
          <cell r="M4042" t="str">
            <v>SOP_EXP_CF200601</v>
          </cell>
          <cell r="N4042" t="str">
            <v>SOP_200601</v>
          </cell>
        </row>
        <row r="4043">
          <cell r="K4043">
            <v>398254.39</v>
          </cell>
          <cell r="M4043" t="str">
            <v>SOP_EXP_MC200601</v>
          </cell>
          <cell r="N4043" t="str">
            <v>SOP_200601</v>
          </cell>
        </row>
        <row r="4044">
          <cell r="K4044">
            <v>421723.17</v>
          </cell>
          <cell r="M4044" t="str">
            <v>SOP_EXP_MC200601</v>
          </cell>
          <cell r="N4044" t="str">
            <v>SOP_200601</v>
          </cell>
        </row>
        <row r="4045">
          <cell r="K4045">
            <v>7530.19</v>
          </cell>
          <cell r="M4045" t="str">
            <v>SOP_EXP_MC200601</v>
          </cell>
          <cell r="N4045" t="str">
            <v>SOP_200601</v>
          </cell>
        </row>
        <row r="4046">
          <cell r="K4046">
            <v>678439.23</v>
          </cell>
          <cell r="M4046" t="str">
            <v>SOP_EXP_MC200601</v>
          </cell>
          <cell r="N4046" t="str">
            <v>SOP_200601</v>
          </cell>
        </row>
        <row r="4047">
          <cell r="K4047">
            <v>383548.59</v>
          </cell>
          <cell r="M4047" t="str">
            <v>SOP_EXP_SERV200601</v>
          </cell>
          <cell r="N4047" t="str">
            <v>SOP_200601</v>
          </cell>
        </row>
        <row r="4048">
          <cell r="K4048">
            <v>21249.56</v>
          </cell>
          <cell r="M4048" t="str">
            <v>SOP_EXP_SERV200601</v>
          </cell>
          <cell r="N4048" t="str">
            <v>SOP_200601</v>
          </cell>
        </row>
        <row r="4049">
          <cell r="K4049">
            <v>42616.52</v>
          </cell>
          <cell r="M4049" t="str">
            <v>SOP_EXP_CF200601</v>
          </cell>
          <cell r="N4049" t="str">
            <v>SOP_200601</v>
          </cell>
        </row>
        <row r="4050">
          <cell r="K4050">
            <v>5312.33</v>
          </cell>
          <cell r="M4050" t="str">
            <v>SOP_EXP_CF200601</v>
          </cell>
          <cell r="N4050" t="str">
            <v>SOP_200601</v>
          </cell>
        </row>
        <row r="4051">
          <cell r="K4051">
            <v>65027.82</v>
          </cell>
          <cell r="M4051" t="str">
            <v>SOP_EXP_TAB200601</v>
          </cell>
          <cell r="N4051" t="str">
            <v>SOP_200601</v>
          </cell>
        </row>
        <row r="4052">
          <cell r="K4052">
            <v>1463.99</v>
          </cell>
          <cell r="M4052" t="str">
            <v>SOP_EXP_TAB200601</v>
          </cell>
          <cell r="N4052" t="str">
            <v>SOP_200601</v>
          </cell>
        </row>
        <row r="4053">
          <cell r="K4053">
            <v>1064.74</v>
          </cell>
          <cell r="M4053" t="str">
            <v>SOP_EXP_CF200601</v>
          </cell>
          <cell r="N4053" t="str">
            <v>SOP_200601</v>
          </cell>
        </row>
        <row r="4054">
          <cell r="K4054">
            <v>251252.43</v>
          </cell>
          <cell r="M4054" t="str">
            <v>SOP_INC_GDNT200601</v>
          </cell>
          <cell r="N4054" t="str">
            <v>SOP_200601</v>
          </cell>
        </row>
        <row r="4055">
          <cell r="K4055">
            <v>-0.02</v>
          </cell>
          <cell r="M4055" t="str">
            <v>SOP_NRGL_SI200601</v>
          </cell>
          <cell r="N4055" t="str">
            <v>SOP_200601</v>
          </cell>
        </row>
        <row r="4056">
          <cell r="K4056">
            <v>547144.30000000005</v>
          </cell>
          <cell r="M4056" t="str">
            <v>SOP_NRGL_FE200601</v>
          </cell>
          <cell r="N4056" t="str">
            <v>SOP_200601</v>
          </cell>
        </row>
        <row r="4057">
          <cell r="K4057">
            <v>-0.04</v>
          </cell>
          <cell r="M4057" t="str">
            <v>SOP_NRGL_FE200601</v>
          </cell>
          <cell r="N4057" t="str">
            <v>SOP_200601</v>
          </cell>
        </row>
        <row r="4058">
          <cell r="K4058">
            <v>15143175.640000001</v>
          </cell>
          <cell r="M4058" t="str">
            <v>SOP_NRGL_SI200601</v>
          </cell>
          <cell r="N4058" t="str">
            <v>SOP_200601</v>
          </cell>
        </row>
        <row r="4059">
          <cell r="K4059">
            <v>1392360.93</v>
          </cell>
          <cell r="M4059" t="str">
            <v>SOP_NRGL_SI200601</v>
          </cell>
          <cell r="N4059" t="str">
            <v>SOP_200601</v>
          </cell>
        </row>
        <row r="4060">
          <cell r="K4060">
            <v>-4715364.13</v>
          </cell>
          <cell r="M4060" t="str">
            <v>SOP_INC_GDNT200601</v>
          </cell>
          <cell r="N4060" t="str">
            <v>SOP_200601</v>
          </cell>
        </row>
        <row r="4061">
          <cell r="K4061">
            <v>-1070957.18</v>
          </cell>
          <cell r="M4061" t="str">
            <v>SOP_INC_GDNT200601</v>
          </cell>
          <cell r="N4061" t="str">
            <v>SOP_200601</v>
          </cell>
        </row>
        <row r="4062">
          <cell r="K4062">
            <v>-186100.13</v>
          </cell>
          <cell r="M4062" t="str">
            <v>SOP_INC_SLI200601</v>
          </cell>
          <cell r="N4062" t="str">
            <v>SOP_200601</v>
          </cell>
        </row>
        <row r="4063">
          <cell r="K4063">
            <v>1014.98</v>
          </cell>
          <cell r="M4063" t="str">
            <v>SOP_INC_IBANT200601</v>
          </cell>
          <cell r="N4063" t="str">
            <v>SOP_200601</v>
          </cell>
        </row>
        <row r="4064">
          <cell r="K4064">
            <v>-4509.32</v>
          </cell>
          <cell r="M4064" t="str">
            <v>SOP_INC_IBANT200601</v>
          </cell>
          <cell r="N4064" t="str">
            <v>SOP_200601</v>
          </cell>
        </row>
        <row r="4065">
          <cell r="K4065">
            <v>-55925.85</v>
          </cell>
          <cell r="M4065" t="str">
            <v>SOP_INC_GDNT200601</v>
          </cell>
          <cell r="N4065" t="str">
            <v>SOP_200601</v>
          </cell>
        </row>
        <row r="4066">
          <cell r="K4066">
            <v>0</v>
          </cell>
          <cell r="M4066" t="str">
            <v>SOP_NRGL_SI200601</v>
          </cell>
          <cell r="N4066" t="str">
            <v>SOP_200601</v>
          </cell>
        </row>
        <row r="4067">
          <cell r="K4067">
            <v>-188018.02</v>
          </cell>
          <cell r="M4067" t="str">
            <v>SOP_NRGL_FE200601</v>
          </cell>
          <cell r="N4067" t="str">
            <v>SOP_200601</v>
          </cell>
        </row>
        <row r="4068">
          <cell r="K4068">
            <v>-31954127.25</v>
          </cell>
          <cell r="M4068" t="str">
            <v>SOP_NRGL_SI200601</v>
          </cell>
          <cell r="N4068" t="str">
            <v>SOP_200601</v>
          </cell>
        </row>
        <row r="4069">
          <cell r="K4069">
            <v>-3579658.19</v>
          </cell>
          <cell r="M4069" t="str">
            <v>SOP_NRGL_SI200601</v>
          </cell>
          <cell r="N4069" t="str">
            <v>SOP_200601</v>
          </cell>
        </row>
        <row r="4070">
          <cell r="K4070">
            <v>23020161.510000002</v>
          </cell>
          <cell r="M4070" t="str">
            <v>SOP_CNUAD_I200601</v>
          </cell>
          <cell r="N4070" t="str">
            <v>SOP_200601</v>
          </cell>
        </row>
        <row r="4071">
          <cell r="K4071">
            <v>-198404.13</v>
          </cell>
          <cell r="M4071" t="str">
            <v>SOP_CNUAD_I200601</v>
          </cell>
          <cell r="N4071" t="str">
            <v>SOP_200601</v>
          </cell>
        </row>
        <row r="4072">
          <cell r="K4072">
            <v>0</v>
          </cell>
          <cell r="M4072" t="str">
            <v>SOP_CNUAD_I200601</v>
          </cell>
          <cell r="N4072" t="str">
            <v>SOP_200601</v>
          </cell>
        </row>
        <row r="4073">
          <cell r="K4073">
            <v>64.400000000000006</v>
          </cell>
          <cell r="M4073" t="str">
            <v>SCNA_PFS200601</v>
          </cell>
          <cell r="N4073" t="str">
            <v>SCNA200601</v>
          </cell>
        </row>
        <row r="4074">
          <cell r="K4074">
            <v>-64.400000000000006</v>
          </cell>
          <cell r="M4074" t="str">
            <v>SCNA_PFS200601</v>
          </cell>
          <cell r="N4074" t="str">
            <v>SCNA200601</v>
          </cell>
        </row>
        <row r="4075">
          <cell r="K4075">
            <v>0</v>
          </cell>
          <cell r="M4075" t="str">
            <v>SOP_NRGL_FE200601</v>
          </cell>
          <cell r="N4075" t="str">
            <v>SOP_200601</v>
          </cell>
        </row>
        <row r="4076">
          <cell r="K4076">
            <v>-0.85</v>
          </cell>
          <cell r="M4076" t="str">
            <v>SOP_NRGL_FE200601</v>
          </cell>
          <cell r="N4076" t="str">
            <v>SOP_200601</v>
          </cell>
        </row>
        <row r="4077">
          <cell r="K4077">
            <v>0</v>
          </cell>
          <cell r="M4077" t="str">
            <v>SOP_NRGL_FE200601</v>
          </cell>
          <cell r="N4077" t="str">
            <v>SOP_200601</v>
          </cell>
        </row>
        <row r="4078">
          <cell r="K4078">
            <v>56776434.509999998</v>
          </cell>
          <cell r="M4078" t="str">
            <v>SNA_ASS_ISAC280097</v>
          </cell>
          <cell r="N4078" t="str">
            <v>SNA_280097</v>
          </cell>
        </row>
        <row r="4079">
          <cell r="K4079">
            <v>0</v>
          </cell>
          <cell r="M4079" t="str">
            <v>SNA_ASS_ISAC280097</v>
          </cell>
          <cell r="N4079" t="str">
            <v>SNA_280097</v>
          </cell>
        </row>
        <row r="4080">
          <cell r="K4080">
            <v>5031466.21</v>
          </cell>
          <cell r="M4080" t="str">
            <v>SNA_ASS_UADI280097</v>
          </cell>
          <cell r="N4080" t="str">
            <v>SNA_280097</v>
          </cell>
        </row>
        <row r="4081">
          <cell r="K4081">
            <v>538133.11</v>
          </cell>
          <cell r="M4081" t="str">
            <v>SNA_ASS_UADI280097</v>
          </cell>
          <cell r="N4081" t="str">
            <v>SNA_280097</v>
          </cell>
        </row>
        <row r="4082">
          <cell r="K4082">
            <v>0</v>
          </cell>
          <cell r="M4082" t="str">
            <v>SNA_ASS_UADI280097</v>
          </cell>
          <cell r="N4082" t="str">
            <v>SNA_280097</v>
          </cell>
        </row>
        <row r="4083">
          <cell r="K4083">
            <v>-2938.67</v>
          </cell>
          <cell r="M4083" t="str">
            <v>SNA_ASS_UGFEC280097</v>
          </cell>
          <cell r="N4083" t="str">
            <v>SNA_280097</v>
          </cell>
        </row>
        <row r="4084">
          <cell r="K4084">
            <v>-8091402.0999999996</v>
          </cell>
          <cell r="M4084" t="str">
            <v>SNA_ASS_CAB280097</v>
          </cell>
          <cell r="N4084" t="str">
            <v>SNA_280097</v>
          </cell>
        </row>
        <row r="4085">
          <cell r="K4085">
            <v>80835.02</v>
          </cell>
          <cell r="M4085" t="str">
            <v>SNA_ASS_OR280097</v>
          </cell>
          <cell r="N4085" t="str">
            <v>SNA_280097</v>
          </cell>
        </row>
        <row r="4086">
          <cell r="K4086">
            <v>-5364887</v>
          </cell>
          <cell r="M4086" t="str">
            <v>SCNA_PFS280097</v>
          </cell>
          <cell r="N4086" t="str">
            <v>SCNA280097</v>
          </cell>
        </row>
        <row r="4087">
          <cell r="K4087">
            <v>-159261596.47</v>
          </cell>
          <cell r="M4087" t="str">
            <v>SCNA_PFS280097</v>
          </cell>
          <cell r="N4087" t="str">
            <v>SCNA280097</v>
          </cell>
        </row>
        <row r="4088">
          <cell r="K4088">
            <v>-306629112.07999998</v>
          </cell>
          <cell r="M4088" t="str">
            <v>SCNA_PFS280097</v>
          </cell>
          <cell r="N4088" t="str">
            <v>SCNA280097</v>
          </cell>
        </row>
        <row r="4089">
          <cell r="K4089">
            <v>-74921848.230000004</v>
          </cell>
          <cell r="M4089" t="str">
            <v>SCNA_PFS280097</v>
          </cell>
          <cell r="N4089" t="str">
            <v>SCNA280097</v>
          </cell>
        </row>
        <row r="4090">
          <cell r="K4090">
            <v>-38239212.520000003</v>
          </cell>
          <cell r="M4090" t="str">
            <v>SCNA_PFS280097</v>
          </cell>
          <cell r="N4090" t="str">
            <v>SCNA280097</v>
          </cell>
        </row>
        <row r="4091">
          <cell r="K4091">
            <v>-98594438.599999994</v>
          </cell>
          <cell r="M4091" t="str">
            <v>SCNA_PFS280097</v>
          </cell>
          <cell r="N4091" t="str">
            <v>SCNA280097</v>
          </cell>
        </row>
        <row r="4092">
          <cell r="K4092">
            <v>1133600</v>
          </cell>
          <cell r="M4092" t="str">
            <v>SCNA_CSR280097</v>
          </cell>
          <cell r="N4092" t="str">
            <v>SCNA280097</v>
          </cell>
        </row>
        <row r="4093">
          <cell r="K4093">
            <v>149802738.36000001</v>
          </cell>
          <cell r="M4093" t="str">
            <v>SCNA_CSR280097</v>
          </cell>
          <cell r="N4093" t="str">
            <v>SCNA280097</v>
          </cell>
        </row>
        <row r="4094">
          <cell r="K4094">
            <v>298267652.13</v>
          </cell>
          <cell r="M4094" t="str">
            <v>SCNA_CSR280097</v>
          </cell>
          <cell r="N4094" t="str">
            <v>SCNA280097</v>
          </cell>
        </row>
        <row r="4095">
          <cell r="K4095">
            <v>64296492.020000003</v>
          </cell>
          <cell r="M4095" t="str">
            <v>SCNA_CSR280097</v>
          </cell>
          <cell r="N4095" t="str">
            <v>SCNA280097</v>
          </cell>
        </row>
        <row r="4096">
          <cell r="K4096">
            <v>34129094.859999999</v>
          </cell>
          <cell r="M4096" t="str">
            <v>SCNA_CSR280097</v>
          </cell>
          <cell r="N4096" t="str">
            <v>SCNA280097</v>
          </cell>
        </row>
        <row r="4097">
          <cell r="K4097">
            <v>96695229.189999998</v>
          </cell>
          <cell r="M4097" t="str">
            <v>SCNA_CSR280097</v>
          </cell>
          <cell r="N4097" t="str">
            <v>SCNA280097</v>
          </cell>
        </row>
        <row r="4098">
          <cell r="K4098">
            <v>0</v>
          </cell>
          <cell r="M4098" t="str">
            <v>SCNA_PFS280097</v>
          </cell>
          <cell r="N4098" t="str">
            <v>SCNA280097</v>
          </cell>
        </row>
        <row r="4099">
          <cell r="K4099">
            <v>0</v>
          </cell>
          <cell r="M4099" t="str">
            <v>SCNA_PFS280097</v>
          </cell>
          <cell r="N4099" t="str">
            <v>SCNA280097</v>
          </cell>
        </row>
        <row r="4100">
          <cell r="K4100">
            <v>0</v>
          </cell>
          <cell r="M4100" t="str">
            <v>SCNA_CSR280097</v>
          </cell>
          <cell r="N4100" t="str">
            <v>SCNA280097</v>
          </cell>
        </row>
        <row r="4101">
          <cell r="K4101">
            <v>0</v>
          </cell>
          <cell r="M4101" t="str">
            <v>SCNA_CSR280097</v>
          </cell>
          <cell r="N4101" t="str">
            <v>SCNA280097</v>
          </cell>
        </row>
        <row r="4102">
          <cell r="K4102">
            <v>-11058464.42</v>
          </cell>
          <cell r="M4102" t="str">
            <v>280097</v>
          </cell>
          <cell r="N4102" t="str">
            <v>Result brought forward280097</v>
          </cell>
        </row>
        <row r="4103">
          <cell r="K4103">
            <v>1443007.59</v>
          </cell>
          <cell r="M4103" t="str">
            <v>SCNA_DP280097</v>
          </cell>
          <cell r="N4103" t="str">
            <v>SCNA280097</v>
          </cell>
        </row>
        <row r="4104">
          <cell r="K4104">
            <v>-6027.08</v>
          </cell>
          <cell r="M4104" t="str">
            <v>SNA_LIA_FP280097</v>
          </cell>
          <cell r="N4104" t="str">
            <v>SNA_280097</v>
          </cell>
        </row>
        <row r="4105">
          <cell r="K4105">
            <v>-292.95</v>
          </cell>
          <cell r="M4105" t="str">
            <v>SNA_LIA_FP280097</v>
          </cell>
          <cell r="N4105" t="str">
            <v>SNA_280097</v>
          </cell>
        </row>
        <row r="4106">
          <cell r="K4106">
            <v>-3462.02</v>
          </cell>
          <cell r="M4106" t="str">
            <v>SNA_LIA_MCP280097</v>
          </cell>
          <cell r="N4106" t="str">
            <v>SNA_280097</v>
          </cell>
        </row>
        <row r="4107">
          <cell r="K4107">
            <v>-13778.87</v>
          </cell>
          <cell r="M4107" t="str">
            <v>SNA_LIA_MCP280097</v>
          </cell>
          <cell r="N4107" t="str">
            <v>SNA_280097</v>
          </cell>
        </row>
        <row r="4108">
          <cell r="K4108">
            <v>-6931.74</v>
          </cell>
          <cell r="M4108" t="str">
            <v>SNA_LIA_MCP280097</v>
          </cell>
          <cell r="N4108" t="str">
            <v>SNA_280097</v>
          </cell>
        </row>
        <row r="4109">
          <cell r="K4109">
            <v>-9039.67</v>
          </cell>
          <cell r="M4109" t="str">
            <v>SNA_LIA_MCP280097</v>
          </cell>
          <cell r="N4109" t="str">
            <v>SNA_280097</v>
          </cell>
        </row>
        <row r="4110">
          <cell r="K4110">
            <v>-13156.71</v>
          </cell>
          <cell r="M4110" t="str">
            <v>SNA_LIA_FP280097</v>
          </cell>
          <cell r="N4110" t="str">
            <v>SNA_280097</v>
          </cell>
        </row>
        <row r="4111">
          <cell r="K4111">
            <v>-402.5</v>
          </cell>
          <cell r="M4111" t="str">
            <v>SNA_LIA_FP280097</v>
          </cell>
          <cell r="N4111" t="str">
            <v>SNA_280097</v>
          </cell>
        </row>
        <row r="4112">
          <cell r="K4112">
            <v>-1233.42</v>
          </cell>
          <cell r="M4112" t="str">
            <v>SNA_LIA_FP280097</v>
          </cell>
          <cell r="N4112" t="str">
            <v>SNA_280097</v>
          </cell>
        </row>
        <row r="4113">
          <cell r="K4113">
            <v>-100.62</v>
          </cell>
          <cell r="M4113" t="str">
            <v>SNA_LIA_FP280097</v>
          </cell>
          <cell r="N4113" t="str">
            <v>SNA_280097</v>
          </cell>
        </row>
        <row r="4114">
          <cell r="K4114">
            <v>-6283.71</v>
          </cell>
          <cell r="M4114" t="str">
            <v>SNA_LIA_TXP280097</v>
          </cell>
          <cell r="N4114" t="str">
            <v>SNA_280097</v>
          </cell>
        </row>
        <row r="4115">
          <cell r="K4115">
            <v>-102.4</v>
          </cell>
          <cell r="M4115" t="str">
            <v>SNA_LIA_TXP280097</v>
          </cell>
          <cell r="N4115" t="str">
            <v>SNA_280097</v>
          </cell>
        </row>
        <row r="4116">
          <cell r="K4116">
            <v>5668.89</v>
          </cell>
          <cell r="M4116" t="str">
            <v>SOP_EXP_AXP280097</v>
          </cell>
          <cell r="N4116" t="str">
            <v>SOP_280097</v>
          </cell>
        </row>
        <row r="4117">
          <cell r="K4117">
            <v>15544.83</v>
          </cell>
          <cell r="M4117" t="str">
            <v>SOP_EXP_AXP280097</v>
          </cell>
          <cell r="N4117" t="str">
            <v>SOP_280097</v>
          </cell>
        </row>
        <row r="4118">
          <cell r="K4118">
            <v>820.13</v>
          </cell>
          <cell r="M4118" t="str">
            <v>SOP_EXP_AXP280097</v>
          </cell>
          <cell r="N4118" t="str">
            <v>SOP_280097</v>
          </cell>
        </row>
        <row r="4119">
          <cell r="K4119">
            <v>239.92</v>
          </cell>
          <cell r="M4119" t="str">
            <v>SOP_EXP_CF280097</v>
          </cell>
          <cell r="N4119" t="str">
            <v>SOP_280097</v>
          </cell>
        </row>
        <row r="4120">
          <cell r="K4120">
            <v>85923.94</v>
          </cell>
          <cell r="M4120" t="str">
            <v>SOP_EXP_CF280097</v>
          </cell>
          <cell r="N4120" t="str">
            <v>SOP_280097</v>
          </cell>
        </row>
        <row r="4121">
          <cell r="K4121">
            <v>2535.7600000000002</v>
          </cell>
          <cell r="M4121" t="str">
            <v>SOP_EXP_TRANS280097</v>
          </cell>
          <cell r="N4121" t="str">
            <v>SOP_280097</v>
          </cell>
        </row>
        <row r="4122">
          <cell r="K4122">
            <v>88474.84</v>
          </cell>
          <cell r="M4122" t="str">
            <v>SOP_EXP_TRANS280097</v>
          </cell>
          <cell r="N4122" t="str">
            <v>SOP_280097</v>
          </cell>
        </row>
        <row r="4123">
          <cell r="K4123">
            <v>75.12</v>
          </cell>
          <cell r="M4123" t="str">
            <v>SOP_EXP_TRANS280097</v>
          </cell>
          <cell r="N4123" t="str">
            <v>SOP_280097</v>
          </cell>
        </row>
        <row r="4124">
          <cell r="K4124">
            <v>7103.59</v>
          </cell>
          <cell r="M4124" t="str">
            <v>SOP_EXP_TRANS280097</v>
          </cell>
          <cell r="N4124" t="str">
            <v>SOP_280097</v>
          </cell>
        </row>
        <row r="4125">
          <cell r="K4125">
            <v>499.21</v>
          </cell>
          <cell r="M4125" t="str">
            <v>SOP_EXP_CF280097</v>
          </cell>
          <cell r="N4125" t="str">
            <v>SOP_280097</v>
          </cell>
        </row>
        <row r="4126">
          <cell r="K4126">
            <v>44272.86</v>
          </cell>
          <cell r="M4126" t="str">
            <v>SOP_EXP_MC280097</v>
          </cell>
          <cell r="N4126" t="str">
            <v>SOP_280097</v>
          </cell>
        </row>
        <row r="4127">
          <cell r="K4127">
            <v>157668.16</v>
          </cell>
          <cell r="M4127" t="str">
            <v>SOP_EXP_MC280097</v>
          </cell>
          <cell r="N4127" t="str">
            <v>SOP_280097</v>
          </cell>
        </row>
        <row r="4128">
          <cell r="K4128">
            <v>76536.960000000006</v>
          </cell>
          <cell r="M4128" t="str">
            <v>SOP_EXP_MC280097</v>
          </cell>
          <cell r="N4128" t="str">
            <v>SOP_280097</v>
          </cell>
        </row>
        <row r="4129">
          <cell r="K4129">
            <v>85318.36</v>
          </cell>
          <cell r="M4129" t="str">
            <v>SOP_EXP_MC280097</v>
          </cell>
          <cell r="N4129" t="str">
            <v>SOP_280097</v>
          </cell>
        </row>
        <row r="4130">
          <cell r="K4130">
            <v>147916.47</v>
          </cell>
          <cell r="M4130" t="str">
            <v>SOP_EXP_SERV280097</v>
          </cell>
          <cell r="N4130" t="str">
            <v>SOP_280097</v>
          </cell>
        </row>
        <row r="4131">
          <cell r="K4131">
            <v>5200.97</v>
          </cell>
          <cell r="M4131" t="str">
            <v>SOP_EXP_SERV280097</v>
          </cell>
          <cell r="N4131" t="str">
            <v>SOP_280097</v>
          </cell>
        </row>
        <row r="4132">
          <cell r="K4132">
            <v>13867.12</v>
          </cell>
          <cell r="M4132" t="str">
            <v>SOP_EXP_CF280097</v>
          </cell>
          <cell r="N4132" t="str">
            <v>SOP_280097</v>
          </cell>
        </row>
        <row r="4133">
          <cell r="K4133">
            <v>1300.21</v>
          </cell>
          <cell r="M4133" t="str">
            <v>SOP_EXP_CF280097</v>
          </cell>
          <cell r="N4133" t="str">
            <v>SOP_280097</v>
          </cell>
        </row>
        <row r="4134">
          <cell r="K4134">
            <v>24035.05</v>
          </cell>
          <cell r="M4134" t="str">
            <v>SOP_EXP_TAB280097</v>
          </cell>
          <cell r="N4134" t="str">
            <v>SOP_280097</v>
          </cell>
        </row>
        <row r="4135">
          <cell r="K4135">
            <v>433.64</v>
          </cell>
          <cell r="M4135" t="str">
            <v>SOP_EXP_TAB280097</v>
          </cell>
          <cell r="N4135" t="str">
            <v>SOP_280097</v>
          </cell>
        </row>
        <row r="4136">
          <cell r="K4136">
            <v>1402.63</v>
          </cell>
          <cell r="M4136" t="str">
            <v>SOP_EXP_CF280097</v>
          </cell>
          <cell r="N4136" t="str">
            <v>SOP_280097</v>
          </cell>
        </row>
        <row r="4137">
          <cell r="K4137">
            <v>54524.43</v>
          </cell>
          <cell r="M4137" t="str">
            <v>SOP_INC_GDNT280097</v>
          </cell>
          <cell r="N4137" t="str">
            <v>SOP_280097</v>
          </cell>
        </row>
        <row r="4138">
          <cell r="K4138">
            <v>6894.9</v>
          </cell>
          <cell r="M4138" t="str">
            <v>SOP_NRGL_FE280097</v>
          </cell>
          <cell r="N4138" t="str">
            <v>SOP_280097</v>
          </cell>
        </row>
        <row r="4139">
          <cell r="K4139">
            <v>19153.560000000001</v>
          </cell>
          <cell r="M4139" t="str">
            <v>SOP_NRGL_FEC280097</v>
          </cell>
          <cell r="N4139" t="str">
            <v>SOP_280097</v>
          </cell>
        </row>
        <row r="4140">
          <cell r="K4140">
            <v>0.14000000000000001</v>
          </cell>
          <cell r="M4140" t="str">
            <v>SOP_NRGL_FE280097</v>
          </cell>
          <cell r="N4140" t="str">
            <v>SOP_280097</v>
          </cell>
        </row>
        <row r="4141">
          <cell r="K4141">
            <v>302555.26</v>
          </cell>
          <cell r="M4141" t="str">
            <v>SOP_NRGL_SI280097</v>
          </cell>
          <cell r="N4141" t="str">
            <v>SOP_280097</v>
          </cell>
        </row>
        <row r="4142">
          <cell r="K4142">
            <v>167267.82999999999</v>
          </cell>
          <cell r="M4142" t="str">
            <v>SOP_NRGL_SI280097</v>
          </cell>
          <cell r="N4142" t="str">
            <v>SOP_280097</v>
          </cell>
        </row>
        <row r="4143">
          <cell r="K4143">
            <v>-1224930.6599999999</v>
          </cell>
          <cell r="M4143" t="str">
            <v>SOP_INC_GDNT280097</v>
          </cell>
          <cell r="N4143" t="str">
            <v>SOP_280097</v>
          </cell>
        </row>
        <row r="4144">
          <cell r="K4144">
            <v>-554488.76</v>
          </cell>
          <cell r="M4144" t="str">
            <v>SOP_INC_GDNT280097</v>
          </cell>
          <cell r="N4144" t="str">
            <v>SOP_280097</v>
          </cell>
        </row>
        <row r="4145">
          <cell r="K4145">
            <v>-60424.26</v>
          </cell>
          <cell r="M4145" t="str">
            <v>SOP_INC_SLI280097</v>
          </cell>
          <cell r="N4145" t="str">
            <v>SOP_280097</v>
          </cell>
        </row>
        <row r="4146">
          <cell r="K4146">
            <v>-126.03</v>
          </cell>
          <cell r="M4146" t="str">
            <v>SOP_INC_IBONT280097</v>
          </cell>
          <cell r="N4146" t="str">
            <v>SOP_280097</v>
          </cell>
        </row>
        <row r="4147">
          <cell r="K4147">
            <v>-48831.360000000001</v>
          </cell>
          <cell r="M4147" t="str">
            <v>SOP_INC_GDNT280097</v>
          </cell>
          <cell r="N4147" t="str">
            <v>SOP_280097</v>
          </cell>
        </row>
        <row r="4148">
          <cell r="K4148">
            <v>0</v>
          </cell>
          <cell r="M4148" t="str">
            <v>SOP_NRGL_SI280097</v>
          </cell>
          <cell r="N4148" t="str">
            <v>SOP_280097</v>
          </cell>
        </row>
        <row r="4149">
          <cell r="K4149">
            <v>-80834.990000000005</v>
          </cell>
          <cell r="M4149" t="str">
            <v>SOP_NRGL_SI280097</v>
          </cell>
          <cell r="N4149" t="str">
            <v>SOP_280097</v>
          </cell>
        </row>
        <row r="4150">
          <cell r="K4150">
            <v>-9963.92</v>
          </cell>
          <cell r="M4150" t="str">
            <v>SOP_NRGL_FE280097</v>
          </cell>
          <cell r="N4150" t="str">
            <v>SOP_280097</v>
          </cell>
        </row>
        <row r="4151">
          <cell r="K4151">
            <v>-5640.02</v>
          </cell>
          <cell r="M4151" t="str">
            <v>SOP_NRGL_FEC280097</v>
          </cell>
          <cell r="N4151" t="str">
            <v>SOP_280097</v>
          </cell>
        </row>
        <row r="4152">
          <cell r="K4152">
            <v>-4899077.1399999997</v>
          </cell>
          <cell r="M4152" t="str">
            <v>SOP_NRGL_SI280097</v>
          </cell>
          <cell r="N4152" t="str">
            <v>SOP_280097</v>
          </cell>
        </row>
        <row r="4153">
          <cell r="K4153">
            <v>-345385.16</v>
          </cell>
          <cell r="M4153" t="str">
            <v>SOP_NRGL_SI280097</v>
          </cell>
          <cell r="N4153" t="str">
            <v>SOP_280097</v>
          </cell>
        </row>
        <row r="4154">
          <cell r="K4154">
            <v>3479.6</v>
          </cell>
          <cell r="M4154" t="str">
            <v>SOP_CNUAD_I280097</v>
          </cell>
          <cell r="N4154" t="str">
            <v>SOP_280097</v>
          </cell>
        </row>
        <row r="4155">
          <cell r="K4155">
            <v>-2002.73</v>
          </cell>
          <cell r="M4155" t="str">
            <v>SOP_CNUAD_I280097</v>
          </cell>
          <cell r="N4155" t="str">
            <v>SOP_280097</v>
          </cell>
        </row>
        <row r="4156">
          <cell r="K4156">
            <v>521240.64</v>
          </cell>
          <cell r="M4156" t="str">
            <v>SOP_CNUAD_I280097</v>
          </cell>
          <cell r="N4156" t="str">
            <v>SOP_280097</v>
          </cell>
        </row>
        <row r="4157">
          <cell r="K4157">
            <v>-581159.59</v>
          </cell>
          <cell r="M4157" t="str">
            <v>SOP_CNUAD_I280097</v>
          </cell>
          <cell r="N4157" t="str">
            <v>SOP_280097</v>
          </cell>
        </row>
        <row r="4158">
          <cell r="K4158">
            <v>0</v>
          </cell>
          <cell r="M4158" t="str">
            <v>SOP_CNUAD_I280097</v>
          </cell>
          <cell r="N4158" t="str">
            <v>SOP_280097</v>
          </cell>
        </row>
        <row r="4159">
          <cell r="K4159">
            <v>2938.67</v>
          </cell>
          <cell r="M4159" t="str">
            <v>SOP_CNUAD_FEC280097</v>
          </cell>
          <cell r="N4159" t="str">
            <v>SOP_280097</v>
          </cell>
        </row>
        <row r="4160">
          <cell r="K4160">
            <v>0.05</v>
          </cell>
          <cell r="M4160" t="str">
            <v>SOP_CNUAD_FEC280097</v>
          </cell>
          <cell r="N4160" t="str">
            <v>SOP_280097</v>
          </cell>
        </row>
        <row r="4161">
          <cell r="K4161">
            <v>0</v>
          </cell>
          <cell r="M4161" t="str">
            <v>280097</v>
          </cell>
          <cell r="N4161" t="str">
            <v>280097</v>
          </cell>
        </row>
        <row r="4162">
          <cell r="K4162">
            <v>0</v>
          </cell>
          <cell r="M4162" t="str">
            <v>280097</v>
          </cell>
          <cell r="N4162" t="str">
            <v>280097</v>
          </cell>
        </row>
        <row r="4163">
          <cell r="K4163">
            <v>0</v>
          </cell>
          <cell r="M4163" t="str">
            <v>SOP_NRGL_FE280097</v>
          </cell>
          <cell r="N4163" t="str">
            <v>SOP_280097</v>
          </cell>
        </row>
        <row r="4164">
          <cell r="K4164">
            <v>-0.34</v>
          </cell>
          <cell r="M4164" t="str">
            <v>SOP_NRGL_FE280097</v>
          </cell>
          <cell r="N4164" t="str">
            <v>SOP_280097</v>
          </cell>
        </row>
        <row r="4165">
          <cell r="K4165">
            <v>0</v>
          </cell>
          <cell r="M4165" t="str">
            <v>SOP_NRGL_FE280097</v>
          </cell>
          <cell r="N4165" t="str">
            <v>SOP_280097</v>
          </cell>
        </row>
        <row r="4166">
          <cell r="K4166">
            <v>0</v>
          </cell>
          <cell r="M4166" t="str">
            <v>280097</v>
          </cell>
          <cell r="N4166" t="str">
            <v>280097</v>
          </cell>
        </row>
        <row r="4167">
          <cell r="K4167">
            <v>464115330.88999999</v>
          </cell>
          <cell r="M4167" t="str">
            <v>SNA_ASS_ISAC280182</v>
          </cell>
          <cell r="N4167" t="str">
            <v>SNA_280182</v>
          </cell>
        </row>
        <row r="4168">
          <cell r="K4168">
            <v>54727439.780000001</v>
          </cell>
          <cell r="M4168" t="str">
            <v>SNA_ASS_ISAC280182</v>
          </cell>
          <cell r="N4168" t="str">
            <v>SNA_280182</v>
          </cell>
        </row>
        <row r="4169">
          <cell r="K4169">
            <v>0</v>
          </cell>
          <cell r="M4169" t="str">
            <v>SNA_ASS_ISAC280182</v>
          </cell>
          <cell r="N4169" t="str">
            <v>SNA_280182</v>
          </cell>
        </row>
        <row r="4170">
          <cell r="K4170">
            <v>188486322.44</v>
          </cell>
          <cell r="M4170" t="str">
            <v>SNA_ASS_UADI280182</v>
          </cell>
          <cell r="N4170" t="str">
            <v>SNA_280182</v>
          </cell>
        </row>
        <row r="4171">
          <cell r="K4171">
            <v>-15185336.369999999</v>
          </cell>
          <cell r="M4171" t="str">
            <v>SNA_ASS_UADI280182</v>
          </cell>
          <cell r="N4171" t="str">
            <v>SNA_280182</v>
          </cell>
        </row>
        <row r="4172">
          <cell r="K4172">
            <v>29450213.949999999</v>
          </cell>
          <cell r="M4172" t="str">
            <v>SNA_ASS_UADI280182</v>
          </cell>
          <cell r="N4172" t="str">
            <v>SNA_280182</v>
          </cell>
        </row>
        <row r="4173">
          <cell r="K4173">
            <v>0</v>
          </cell>
          <cell r="M4173" t="str">
            <v>SNA_ASS_UADI280182</v>
          </cell>
          <cell r="N4173" t="str">
            <v>SNA_280182</v>
          </cell>
        </row>
        <row r="4174">
          <cell r="K4174">
            <v>0</v>
          </cell>
          <cell r="M4174" t="str">
            <v>SNA_ASS_UADI280182</v>
          </cell>
          <cell r="N4174" t="str">
            <v>SNA_280182</v>
          </cell>
        </row>
        <row r="4175">
          <cell r="K4175">
            <v>-501300.32</v>
          </cell>
          <cell r="M4175" t="str">
            <v>SNA_ASS_UGFEC280182</v>
          </cell>
          <cell r="N4175" t="str">
            <v>SNA_280182</v>
          </cell>
        </row>
        <row r="4176">
          <cell r="K4176">
            <v>1495483.29</v>
          </cell>
          <cell r="M4176" t="str">
            <v>SNA_ASS_CAB280182</v>
          </cell>
          <cell r="N4176" t="str">
            <v>SNA_280182</v>
          </cell>
        </row>
        <row r="4177">
          <cell r="K4177">
            <v>50779332.549999997</v>
          </cell>
          <cell r="M4177" t="str">
            <v>SNA_ASS_DEP280182</v>
          </cell>
          <cell r="N4177" t="str">
            <v>SNA_280182</v>
          </cell>
        </row>
        <row r="4178">
          <cell r="K4178">
            <v>1223.3399999999999</v>
          </cell>
          <cell r="M4178" t="str">
            <v>SNA_ASS_IRN280182</v>
          </cell>
          <cell r="N4178" t="str">
            <v>SNA_280182</v>
          </cell>
        </row>
        <row r="4179">
          <cell r="K4179">
            <v>-242163522.08000001</v>
          </cell>
          <cell r="M4179" t="str">
            <v>SCNA_PFS280182</v>
          </cell>
          <cell r="N4179" t="str">
            <v>SCNA280182</v>
          </cell>
        </row>
        <row r="4180">
          <cell r="K4180">
            <v>-256674724.65000001</v>
          </cell>
          <cell r="M4180" t="str">
            <v>SCNA_PFS280182</v>
          </cell>
          <cell r="N4180" t="str">
            <v>SCNA280182</v>
          </cell>
        </row>
        <row r="4181">
          <cell r="K4181">
            <v>-77238866.290000007</v>
          </cell>
          <cell r="M4181" t="str">
            <v>SCNA_PFS280182</v>
          </cell>
          <cell r="N4181" t="str">
            <v>SCNA280182</v>
          </cell>
        </row>
        <row r="4182">
          <cell r="K4182">
            <v>-829034422.78999996</v>
          </cell>
          <cell r="M4182" t="str">
            <v>SCNA_PFS280182</v>
          </cell>
          <cell r="N4182" t="str">
            <v>SCNA280182</v>
          </cell>
        </row>
        <row r="4183">
          <cell r="K4183">
            <v>-651083280.62</v>
          </cell>
          <cell r="M4183" t="str">
            <v>SCNA_PFS280182</v>
          </cell>
          <cell r="N4183" t="str">
            <v>SCNA280182</v>
          </cell>
        </row>
        <row r="4184">
          <cell r="K4184">
            <v>-375177097.81999999</v>
          </cell>
          <cell r="M4184" t="str">
            <v>SCNA_PFS280182</v>
          </cell>
          <cell r="N4184" t="str">
            <v>SCNA280182</v>
          </cell>
        </row>
        <row r="4185">
          <cell r="K4185">
            <v>-17552645.059999999</v>
          </cell>
          <cell r="M4185" t="str">
            <v>SCNA_PFS280182</v>
          </cell>
          <cell r="N4185" t="str">
            <v>SCNA280182</v>
          </cell>
        </row>
        <row r="4186">
          <cell r="K4186">
            <v>-13949663.800000001</v>
          </cell>
          <cell r="M4186" t="str">
            <v>SCNA_PFS280182</v>
          </cell>
          <cell r="N4186" t="str">
            <v>SCNA280182</v>
          </cell>
        </row>
        <row r="4187">
          <cell r="K4187">
            <v>-10575286.890000001</v>
          </cell>
          <cell r="M4187" t="str">
            <v>SCNA_PFS280182</v>
          </cell>
          <cell r="N4187" t="str">
            <v>SCNA280182</v>
          </cell>
        </row>
        <row r="4188">
          <cell r="K4188">
            <v>-19387970.390000001</v>
          </cell>
          <cell r="M4188" t="str">
            <v>SCNA_PFS280182</v>
          </cell>
          <cell r="N4188" t="str">
            <v>SCNA280182</v>
          </cell>
        </row>
        <row r="4189">
          <cell r="K4189">
            <v>223127187.63999999</v>
          </cell>
          <cell r="M4189" t="str">
            <v>SCNA_CSR280182</v>
          </cell>
          <cell r="N4189" t="str">
            <v>SCNA280182</v>
          </cell>
        </row>
        <row r="4190">
          <cell r="K4190">
            <v>240885398.41999999</v>
          </cell>
          <cell r="M4190" t="str">
            <v>SCNA_CSR280182</v>
          </cell>
          <cell r="N4190" t="str">
            <v>SCNA280182</v>
          </cell>
        </row>
        <row r="4191">
          <cell r="K4191">
            <v>41282301.770000003</v>
          </cell>
          <cell r="M4191" t="str">
            <v>SCNA_CSR280182</v>
          </cell>
          <cell r="N4191" t="str">
            <v>SCNA280182</v>
          </cell>
        </row>
        <row r="4192">
          <cell r="K4192">
            <v>662469498.38999999</v>
          </cell>
          <cell r="M4192" t="str">
            <v>SCNA_CSR280182</v>
          </cell>
          <cell r="N4192" t="str">
            <v>SCNA280182</v>
          </cell>
        </row>
        <row r="4193">
          <cell r="K4193">
            <v>558858183.45000005</v>
          </cell>
          <cell r="M4193" t="str">
            <v>SCNA_CSR280182</v>
          </cell>
          <cell r="N4193" t="str">
            <v>SCNA280182</v>
          </cell>
        </row>
        <row r="4194">
          <cell r="K4194">
            <v>325415862.94999999</v>
          </cell>
          <cell r="M4194" t="str">
            <v>SCNA_CSR280182</v>
          </cell>
          <cell r="N4194" t="str">
            <v>SCNA280182</v>
          </cell>
        </row>
        <row r="4195">
          <cell r="K4195">
            <v>17685011.620000001</v>
          </cell>
          <cell r="M4195" t="str">
            <v>SCNA_CSR280182</v>
          </cell>
          <cell r="N4195" t="str">
            <v>SCNA280182</v>
          </cell>
        </row>
        <row r="4196">
          <cell r="K4196">
            <v>12001854.619999999</v>
          </cell>
          <cell r="M4196" t="str">
            <v>SCNA_CSR280182</v>
          </cell>
          <cell r="N4196" t="str">
            <v>SCNA280182</v>
          </cell>
        </row>
        <row r="4197">
          <cell r="K4197">
            <v>3880929.93</v>
          </cell>
          <cell r="M4197" t="str">
            <v>SCNA_CSR280182</v>
          </cell>
          <cell r="N4197" t="str">
            <v>SCNA280182</v>
          </cell>
        </row>
        <row r="4198">
          <cell r="K4198">
            <v>17188454.16</v>
          </cell>
          <cell r="M4198" t="str">
            <v>SCNA_CSR280182</v>
          </cell>
          <cell r="N4198" t="str">
            <v>SCNA280182</v>
          </cell>
        </row>
        <row r="4199">
          <cell r="K4199">
            <v>-95371980.109999999</v>
          </cell>
          <cell r="M4199" t="str">
            <v>SCNA_PFS280182</v>
          </cell>
          <cell r="N4199" t="str">
            <v>SCNA280182</v>
          </cell>
        </row>
        <row r="4200">
          <cell r="K4200">
            <v>-364829973.42000002</v>
          </cell>
          <cell r="M4200" t="str">
            <v>SCNA_PFS280182</v>
          </cell>
          <cell r="N4200" t="str">
            <v>SCNA280182</v>
          </cell>
        </row>
        <row r="4201">
          <cell r="K4201">
            <v>-127817642.61</v>
          </cell>
          <cell r="M4201" t="str">
            <v>SCNA_PFS280182</v>
          </cell>
          <cell r="N4201" t="str">
            <v>SCNA280182</v>
          </cell>
        </row>
        <row r="4202">
          <cell r="K4202">
            <v>-1623331.08</v>
          </cell>
          <cell r="M4202" t="str">
            <v>SCNA_PFS280182</v>
          </cell>
          <cell r="N4202" t="str">
            <v>SCNA280182</v>
          </cell>
        </row>
        <row r="4203">
          <cell r="K4203">
            <v>80461268.439999998</v>
          </cell>
          <cell r="M4203" t="str">
            <v>SCNA_CSR280182</v>
          </cell>
          <cell r="N4203" t="str">
            <v>SCNA280182</v>
          </cell>
        </row>
        <row r="4204">
          <cell r="K4204">
            <v>360520847.80000001</v>
          </cell>
          <cell r="M4204" t="str">
            <v>SCNA_CSR280182</v>
          </cell>
          <cell r="N4204" t="str">
            <v>SCNA280182</v>
          </cell>
        </row>
        <row r="4205">
          <cell r="K4205">
            <v>87911586.340000004</v>
          </cell>
          <cell r="M4205" t="str">
            <v>SCNA_CSR280182</v>
          </cell>
          <cell r="N4205" t="str">
            <v>SCNA280182</v>
          </cell>
        </row>
        <row r="4206">
          <cell r="K4206">
            <v>1474169.56</v>
          </cell>
          <cell r="M4206" t="str">
            <v>SCNA_CSR280182</v>
          </cell>
          <cell r="N4206" t="str">
            <v>SCNA280182</v>
          </cell>
        </row>
        <row r="4207">
          <cell r="K4207">
            <v>0</v>
          </cell>
          <cell r="M4207" t="str">
            <v>SCNA_PFS280182</v>
          </cell>
          <cell r="N4207" t="str">
            <v>SCNA280182</v>
          </cell>
        </row>
        <row r="4208">
          <cell r="K4208">
            <v>0</v>
          </cell>
          <cell r="M4208" t="str">
            <v>SCNA_PFS280182</v>
          </cell>
          <cell r="N4208" t="str">
            <v>SCNA280182</v>
          </cell>
        </row>
        <row r="4209">
          <cell r="K4209">
            <v>0</v>
          </cell>
          <cell r="M4209" t="str">
            <v>SCNA_PFS280182</v>
          </cell>
          <cell r="N4209" t="str">
            <v>SCNA280182</v>
          </cell>
        </row>
        <row r="4210">
          <cell r="K4210">
            <v>0</v>
          </cell>
          <cell r="M4210" t="str">
            <v>SCNA_PFS280182</v>
          </cell>
          <cell r="N4210" t="str">
            <v>SCNA280182</v>
          </cell>
        </row>
        <row r="4211">
          <cell r="K4211">
            <v>0</v>
          </cell>
          <cell r="M4211" t="str">
            <v>SCNA_PFS280182</v>
          </cell>
          <cell r="N4211" t="str">
            <v>SCNA280182</v>
          </cell>
        </row>
        <row r="4212">
          <cell r="K4212">
            <v>0</v>
          </cell>
          <cell r="M4212" t="str">
            <v>SCNA_CSR280182</v>
          </cell>
          <cell r="N4212" t="str">
            <v>SCNA280182</v>
          </cell>
        </row>
        <row r="4213">
          <cell r="K4213">
            <v>0</v>
          </cell>
          <cell r="M4213" t="str">
            <v>SCNA_CSR280182</v>
          </cell>
          <cell r="N4213" t="str">
            <v>SCNA280182</v>
          </cell>
        </row>
        <row r="4214">
          <cell r="K4214">
            <v>0</v>
          </cell>
          <cell r="M4214" t="str">
            <v>SCNA_CSR280182</v>
          </cell>
          <cell r="N4214" t="str">
            <v>SCNA280182</v>
          </cell>
        </row>
        <row r="4215">
          <cell r="K4215">
            <v>0</v>
          </cell>
          <cell r="M4215" t="str">
            <v>SCNA_CSR280182</v>
          </cell>
          <cell r="N4215" t="str">
            <v>SCNA280182</v>
          </cell>
        </row>
        <row r="4216">
          <cell r="K4216">
            <v>0</v>
          </cell>
          <cell r="M4216" t="str">
            <v>SCNA_CSR280182</v>
          </cell>
          <cell r="N4216" t="str">
            <v>SCNA280182</v>
          </cell>
        </row>
        <row r="4217">
          <cell r="K4217">
            <v>-147536572.34</v>
          </cell>
          <cell r="M4217" t="str">
            <v>280182</v>
          </cell>
          <cell r="N4217" t="str">
            <v>Result brought forward280182</v>
          </cell>
        </row>
        <row r="4218">
          <cell r="K4218">
            <v>636.72</v>
          </cell>
          <cell r="M4218" t="str">
            <v>SCNA_DP280182</v>
          </cell>
          <cell r="N4218" t="str">
            <v>SCNA280182</v>
          </cell>
        </row>
        <row r="4219">
          <cell r="K4219">
            <v>-81013.960000000006</v>
          </cell>
          <cell r="M4219" t="str">
            <v>SNA_LIA_FP280182</v>
          </cell>
          <cell r="N4219" t="str">
            <v>SNA_280182</v>
          </cell>
        </row>
        <row r="4220">
          <cell r="K4220">
            <v>-226.65</v>
          </cell>
          <cell r="M4220" t="str">
            <v>SNA_LIA_FP280182</v>
          </cell>
          <cell r="N4220" t="str">
            <v>SNA_280182</v>
          </cell>
        </row>
        <row r="4221">
          <cell r="K4221">
            <v>-11573.98</v>
          </cell>
          <cell r="M4221" t="str">
            <v>SNA_LIA_FP280182</v>
          </cell>
          <cell r="N4221" t="str">
            <v>SNA_280182</v>
          </cell>
        </row>
        <row r="4222">
          <cell r="K4222">
            <v>-183664.01</v>
          </cell>
          <cell r="M4222" t="str">
            <v>SNA_LIA_FP280182</v>
          </cell>
          <cell r="N4222" t="str">
            <v>SNA_280182</v>
          </cell>
        </row>
        <row r="4223">
          <cell r="K4223">
            <v>-162807.23000000001</v>
          </cell>
          <cell r="M4223" t="str">
            <v>SNA_LIA_MCP280182</v>
          </cell>
          <cell r="N4223" t="str">
            <v>SNA_280182</v>
          </cell>
        </row>
        <row r="4224">
          <cell r="K4224">
            <v>-243766.19</v>
          </cell>
          <cell r="M4224" t="str">
            <v>SNA_LIA_MCP280182</v>
          </cell>
          <cell r="N4224" t="str">
            <v>SNA_280182</v>
          </cell>
        </row>
        <row r="4225">
          <cell r="K4225">
            <v>-13437.48</v>
          </cell>
          <cell r="M4225" t="str">
            <v>SNA_LIA_MCP280182</v>
          </cell>
          <cell r="N4225" t="str">
            <v>SNA_280182</v>
          </cell>
        </row>
        <row r="4226">
          <cell r="K4226">
            <v>-30748.01</v>
          </cell>
          <cell r="M4226" t="str">
            <v>SNA_LIA_MCP280182</v>
          </cell>
          <cell r="N4226" t="str">
            <v>SNA_280182</v>
          </cell>
        </row>
        <row r="4227">
          <cell r="K4227">
            <v>-42426.89</v>
          </cell>
          <cell r="M4227" t="str">
            <v>SNA_LIA_MCP280182</v>
          </cell>
          <cell r="N4227" t="str">
            <v>SNA_280182</v>
          </cell>
        </row>
        <row r="4228">
          <cell r="K4228">
            <v>-77997.210000000006</v>
          </cell>
          <cell r="M4228" t="str">
            <v>SNA_LIA_MCP280182</v>
          </cell>
          <cell r="N4228" t="str">
            <v>SNA_280182</v>
          </cell>
        </row>
        <row r="4229">
          <cell r="K4229">
            <v>-259556.39</v>
          </cell>
          <cell r="M4229" t="str">
            <v>SNA_LIA_MCP280182</v>
          </cell>
          <cell r="N4229" t="str">
            <v>SNA_280182</v>
          </cell>
        </row>
        <row r="4230">
          <cell r="K4230">
            <v>-96788.11</v>
          </cell>
          <cell r="M4230" t="str">
            <v>SNA_LIA_TXP280182</v>
          </cell>
          <cell r="N4230" t="str">
            <v>SNA_280182</v>
          </cell>
        </row>
        <row r="4231">
          <cell r="K4231">
            <v>-84.15</v>
          </cell>
          <cell r="M4231" t="str">
            <v>SNA_LIA_TXP280182</v>
          </cell>
          <cell r="N4231" t="str">
            <v>SNA_280182</v>
          </cell>
        </row>
        <row r="4232">
          <cell r="K4232">
            <v>1653.48</v>
          </cell>
          <cell r="M4232" t="str">
            <v>SOP_EXP_AXP280182</v>
          </cell>
          <cell r="N4232" t="str">
            <v>SOP_280182</v>
          </cell>
        </row>
        <row r="4233">
          <cell r="K4233">
            <v>192143.88</v>
          </cell>
          <cell r="M4233" t="str">
            <v>SOP_EXP_AXP280182</v>
          </cell>
          <cell r="N4233" t="str">
            <v>SOP_280182</v>
          </cell>
        </row>
        <row r="4234">
          <cell r="K4234">
            <v>773.78</v>
          </cell>
          <cell r="M4234" t="str">
            <v>SOP_EXP_AXP280182</v>
          </cell>
          <cell r="N4234" t="str">
            <v>SOP_280182</v>
          </cell>
        </row>
        <row r="4235">
          <cell r="K4235">
            <v>208.2</v>
          </cell>
          <cell r="M4235" t="str">
            <v>SOP_EXP_CF280182</v>
          </cell>
          <cell r="N4235" t="str">
            <v>SOP_280182</v>
          </cell>
        </row>
        <row r="4236">
          <cell r="K4236">
            <v>2.1</v>
          </cell>
          <cell r="M4236" t="str">
            <v>SOP_EXP_TRANS280182</v>
          </cell>
          <cell r="N4236" t="str">
            <v>SOP_280182</v>
          </cell>
        </row>
        <row r="4237">
          <cell r="K4237">
            <v>569736.13</v>
          </cell>
          <cell r="M4237" t="str">
            <v>SOP_EXP_TRANS280182</v>
          </cell>
          <cell r="N4237" t="str">
            <v>SOP_280182</v>
          </cell>
        </row>
        <row r="4238">
          <cell r="K4238">
            <v>160713.54999999999</v>
          </cell>
          <cell r="M4238" t="str">
            <v>SOP_EXP_TRANS280182</v>
          </cell>
          <cell r="N4238" t="str">
            <v>SOP_280182</v>
          </cell>
        </row>
        <row r="4239">
          <cell r="K4239">
            <v>1792.11</v>
          </cell>
          <cell r="M4239" t="str">
            <v>SOP_EXP_TRANS280182</v>
          </cell>
          <cell r="N4239" t="str">
            <v>SOP_280182</v>
          </cell>
        </row>
        <row r="4240">
          <cell r="K4240">
            <v>16677.21</v>
          </cell>
          <cell r="M4240" t="str">
            <v>SOP_EXP_TRANS280182</v>
          </cell>
          <cell r="N4240" t="str">
            <v>SOP_280182</v>
          </cell>
        </row>
        <row r="4241">
          <cell r="K4241">
            <v>115362.33</v>
          </cell>
          <cell r="M4241" t="str">
            <v>SOP_EXP_TRANS280182</v>
          </cell>
          <cell r="N4241" t="str">
            <v>SOP_280182</v>
          </cell>
        </row>
        <row r="4242">
          <cell r="K4242">
            <v>40581.54</v>
          </cell>
          <cell r="M4242" t="str">
            <v>SOP_EXP_TRANS280182</v>
          </cell>
          <cell r="N4242" t="str">
            <v>SOP_280182</v>
          </cell>
        </row>
        <row r="4243">
          <cell r="K4243">
            <v>25.22</v>
          </cell>
          <cell r="M4243" t="str">
            <v>SOP_EXP_TRANS280182</v>
          </cell>
          <cell r="N4243" t="str">
            <v>SOP_280182</v>
          </cell>
        </row>
        <row r="4244">
          <cell r="K4244">
            <v>1533.67</v>
          </cell>
          <cell r="M4244" t="str">
            <v>SOP_EXP_TRANS280182</v>
          </cell>
          <cell r="N4244" t="str">
            <v>SOP_280182</v>
          </cell>
        </row>
        <row r="4245">
          <cell r="K4245">
            <v>112335.49</v>
          </cell>
          <cell r="M4245" t="str">
            <v>SOP_EXP_CF280182</v>
          </cell>
          <cell r="N4245" t="str">
            <v>SOP_280182</v>
          </cell>
        </row>
        <row r="4246">
          <cell r="K4246">
            <v>3876.19</v>
          </cell>
          <cell r="M4246" t="str">
            <v>SOP_EXP_CF280182</v>
          </cell>
          <cell r="N4246" t="str">
            <v>SOP_280182</v>
          </cell>
        </row>
        <row r="4247">
          <cell r="K4247">
            <v>1789500.88</v>
          </cell>
          <cell r="M4247" t="str">
            <v>SOP_EXP_SERV280182</v>
          </cell>
          <cell r="N4247" t="str">
            <v>SOP_280182</v>
          </cell>
        </row>
        <row r="4248">
          <cell r="K4248">
            <v>1765945</v>
          </cell>
          <cell r="M4248" t="str">
            <v>SOP_EXP_MC280182</v>
          </cell>
          <cell r="N4248" t="str">
            <v>SOP_280182</v>
          </cell>
        </row>
        <row r="4249">
          <cell r="K4249">
            <v>2103351.12</v>
          </cell>
          <cell r="M4249" t="str">
            <v>SOP_EXP_MC280182</v>
          </cell>
          <cell r="N4249" t="str">
            <v>SOP_280182</v>
          </cell>
        </row>
        <row r="4250">
          <cell r="K4250">
            <v>125661.46</v>
          </cell>
          <cell r="M4250" t="str">
            <v>SOP_EXP_MC280182</v>
          </cell>
          <cell r="N4250" t="str">
            <v>SOP_280182</v>
          </cell>
        </row>
        <row r="4251">
          <cell r="K4251">
            <v>354115.34</v>
          </cell>
          <cell r="M4251" t="str">
            <v>SOP_EXP_MC280182</v>
          </cell>
          <cell r="N4251" t="str">
            <v>SOP_280182</v>
          </cell>
        </row>
        <row r="4252">
          <cell r="K4252">
            <v>396657.11</v>
          </cell>
          <cell r="M4252" t="str">
            <v>SOP_EXP_MC280182</v>
          </cell>
          <cell r="N4252" t="str">
            <v>SOP_280182</v>
          </cell>
        </row>
        <row r="4253">
          <cell r="K4253">
            <v>583160.43000000005</v>
          </cell>
          <cell r="M4253" t="str">
            <v>SOP_EXP_MC280182</v>
          </cell>
          <cell r="N4253" t="str">
            <v>SOP_280182</v>
          </cell>
        </row>
        <row r="4254">
          <cell r="K4254">
            <v>2370947.9900000002</v>
          </cell>
          <cell r="M4254" t="str">
            <v>SOP_EXP_MC280182</v>
          </cell>
          <cell r="N4254" t="str">
            <v>SOP_280182</v>
          </cell>
        </row>
        <row r="4255">
          <cell r="K4255">
            <v>309928.52</v>
          </cell>
          <cell r="M4255" t="str">
            <v>SOP_EXP_TAB280182</v>
          </cell>
          <cell r="N4255" t="str">
            <v>SOP_280182</v>
          </cell>
        </row>
        <row r="4256">
          <cell r="K4256">
            <v>400.72</v>
          </cell>
          <cell r="M4256" t="str">
            <v>SOP_EXP_TAB280182</v>
          </cell>
          <cell r="N4256" t="str">
            <v>SOP_280182</v>
          </cell>
        </row>
        <row r="4257">
          <cell r="K4257">
            <v>669.7</v>
          </cell>
          <cell r="M4257" t="str">
            <v>SOP_EXP_CF280182</v>
          </cell>
          <cell r="N4257" t="str">
            <v>SOP_280182</v>
          </cell>
        </row>
        <row r="4258">
          <cell r="K4258">
            <v>266635.06</v>
          </cell>
          <cell r="M4258" t="str">
            <v>SOP_INC_GDNT280182</v>
          </cell>
          <cell r="N4258" t="str">
            <v>SOP_280182</v>
          </cell>
        </row>
        <row r="4259">
          <cell r="K4259">
            <v>1284449.67</v>
          </cell>
          <cell r="M4259" t="str">
            <v>SOP_NRGL_SI280182</v>
          </cell>
          <cell r="N4259" t="str">
            <v>SOP_280182</v>
          </cell>
        </row>
        <row r="4260">
          <cell r="K4260">
            <v>1012371.27</v>
          </cell>
          <cell r="M4260" t="str">
            <v>SOP_NRGL_FE280182</v>
          </cell>
          <cell r="N4260" t="str">
            <v>SOP_280182</v>
          </cell>
        </row>
        <row r="4261">
          <cell r="K4261">
            <v>11225173.74</v>
          </cell>
          <cell r="M4261" t="str">
            <v>SOP_NRGL_FEC280182</v>
          </cell>
          <cell r="N4261" t="str">
            <v>SOP_280182</v>
          </cell>
        </row>
        <row r="4262">
          <cell r="K4262">
            <v>0.04</v>
          </cell>
          <cell r="M4262" t="str">
            <v>SOP_NRGL_FE280182</v>
          </cell>
          <cell r="N4262" t="str">
            <v>SOP_280182</v>
          </cell>
        </row>
        <row r="4263">
          <cell r="K4263">
            <v>1474305.39</v>
          </cell>
          <cell r="M4263" t="str">
            <v>SOP_NRGL_SI280182</v>
          </cell>
          <cell r="N4263" t="str">
            <v>SOP_280182</v>
          </cell>
        </row>
        <row r="4264">
          <cell r="K4264">
            <v>860915.28</v>
          </cell>
          <cell r="M4264" t="str">
            <v>SOP_NRGL_SI280182</v>
          </cell>
          <cell r="N4264" t="str">
            <v>SOP_280182</v>
          </cell>
        </row>
        <row r="4265">
          <cell r="K4265">
            <v>1603606.35</v>
          </cell>
          <cell r="M4265" t="str">
            <v>SOP_NRGL_SI280182</v>
          </cell>
          <cell r="N4265" t="str">
            <v>SOP_280182</v>
          </cell>
        </row>
        <row r="4266">
          <cell r="K4266">
            <v>-3597705.07</v>
          </cell>
          <cell r="M4266" t="str">
            <v>SOP_INC_GDNT280182</v>
          </cell>
          <cell r="N4266" t="str">
            <v>SOP_280182</v>
          </cell>
        </row>
        <row r="4267">
          <cell r="K4267">
            <v>-43787.99</v>
          </cell>
          <cell r="M4267" t="str">
            <v>SOP_INC_GDNT280182</v>
          </cell>
          <cell r="N4267" t="str">
            <v>SOP_280182</v>
          </cell>
        </row>
        <row r="4268">
          <cell r="K4268">
            <v>-107947.65</v>
          </cell>
          <cell r="M4268" t="str">
            <v>SOP_INC_SLI280182</v>
          </cell>
          <cell r="N4268" t="str">
            <v>SOP_280182</v>
          </cell>
        </row>
        <row r="4269">
          <cell r="K4269">
            <v>-94.96</v>
          </cell>
          <cell r="M4269" t="str">
            <v>SOP_INC_IBANT280182</v>
          </cell>
          <cell r="N4269" t="str">
            <v>SOP_280182</v>
          </cell>
        </row>
        <row r="4270">
          <cell r="K4270">
            <v>-955.25</v>
          </cell>
          <cell r="M4270" t="str">
            <v>SOP_INC_IBANT280182</v>
          </cell>
          <cell r="N4270" t="str">
            <v>SOP_280182</v>
          </cell>
        </row>
        <row r="4271">
          <cell r="K4271">
            <v>-15116.17</v>
          </cell>
          <cell r="M4271" t="str">
            <v>SOP_INC_IBANT280182</v>
          </cell>
          <cell r="N4271" t="str">
            <v>SOP_280182</v>
          </cell>
        </row>
        <row r="4272">
          <cell r="K4272">
            <v>0</v>
          </cell>
          <cell r="M4272" t="str">
            <v>SOP_NRGL_SI280182</v>
          </cell>
          <cell r="N4272" t="str">
            <v>SOP_280182</v>
          </cell>
        </row>
        <row r="4273">
          <cell r="K4273">
            <v>-287510.81</v>
          </cell>
          <cell r="M4273" t="str">
            <v>SOP_NRGL_SI280182</v>
          </cell>
          <cell r="N4273" t="str">
            <v>SOP_280182</v>
          </cell>
        </row>
        <row r="4274">
          <cell r="K4274">
            <v>-4698723.38</v>
          </cell>
          <cell r="M4274" t="str">
            <v>SOP_NRGL_FE280182</v>
          </cell>
          <cell r="N4274" t="str">
            <v>SOP_280182</v>
          </cell>
        </row>
        <row r="4275">
          <cell r="K4275">
            <v>-1096006.01</v>
          </cell>
          <cell r="M4275" t="str">
            <v>SOP_NRGL_FEC280182</v>
          </cell>
          <cell r="N4275" t="str">
            <v>SOP_280182</v>
          </cell>
        </row>
        <row r="4276">
          <cell r="K4276">
            <v>-53222485.670000002</v>
          </cell>
          <cell r="M4276" t="str">
            <v>SOP_NRGL_SI280182</v>
          </cell>
          <cell r="N4276" t="str">
            <v>SOP_280182</v>
          </cell>
        </row>
        <row r="4277">
          <cell r="K4277">
            <v>-484210.09</v>
          </cell>
          <cell r="M4277" t="str">
            <v>SOP_NRGL_SI280182</v>
          </cell>
          <cell r="N4277" t="str">
            <v>SOP_280182</v>
          </cell>
        </row>
        <row r="4278">
          <cell r="K4278">
            <v>-4611473.74</v>
          </cell>
          <cell r="M4278" t="str">
            <v>SOP_NRGL_SI280182</v>
          </cell>
          <cell r="N4278" t="str">
            <v>SOP_280182</v>
          </cell>
        </row>
        <row r="4279">
          <cell r="K4279">
            <v>-112361148.41</v>
          </cell>
          <cell r="M4279" t="str">
            <v>SOP_CNUAD_I280182</v>
          </cell>
          <cell r="N4279" t="str">
            <v>SOP_280182</v>
          </cell>
        </row>
        <row r="4280">
          <cell r="K4280">
            <v>7929295.2000000002</v>
          </cell>
          <cell r="M4280" t="str">
            <v>SOP_CNUAD_I280182</v>
          </cell>
          <cell r="N4280" t="str">
            <v>SOP_280182</v>
          </cell>
        </row>
        <row r="4281">
          <cell r="K4281">
            <v>-24412773.239999998</v>
          </cell>
          <cell r="M4281" t="str">
            <v>SOP_CNUAD_I280182</v>
          </cell>
          <cell r="N4281" t="str">
            <v>SOP_280182</v>
          </cell>
        </row>
        <row r="4282">
          <cell r="K4282">
            <v>0</v>
          </cell>
          <cell r="M4282" t="str">
            <v>SOP_CNUAD_I280182</v>
          </cell>
          <cell r="N4282" t="str">
            <v>SOP_280182</v>
          </cell>
        </row>
        <row r="4283">
          <cell r="K4283">
            <v>-5989666.4100000001</v>
          </cell>
          <cell r="M4283" t="str">
            <v>SOP_CNUAD_I280182</v>
          </cell>
          <cell r="N4283" t="str">
            <v>SOP_280182</v>
          </cell>
        </row>
        <row r="4284">
          <cell r="K4284">
            <v>436561.76</v>
          </cell>
          <cell r="M4284" t="str">
            <v>SOP_CNUAD_FEC280182</v>
          </cell>
          <cell r="N4284" t="str">
            <v>SOP_280182</v>
          </cell>
        </row>
        <row r="4285">
          <cell r="K4285">
            <v>5902.89</v>
          </cell>
          <cell r="M4285" t="str">
            <v>SOP_CNUAD_FEC280182</v>
          </cell>
          <cell r="N4285" t="str">
            <v>SOP_280182</v>
          </cell>
        </row>
        <row r="4286">
          <cell r="K4286">
            <v>110970427.48999999</v>
          </cell>
          <cell r="M4286" t="str">
            <v>280182</v>
          </cell>
          <cell r="N4286" t="str">
            <v>280182</v>
          </cell>
        </row>
        <row r="4287">
          <cell r="K4287">
            <v>-111495645.23999999</v>
          </cell>
          <cell r="M4287" t="str">
            <v>280182</v>
          </cell>
          <cell r="N4287" t="str">
            <v>280182</v>
          </cell>
        </row>
        <row r="4288">
          <cell r="K4288">
            <v>0</v>
          </cell>
          <cell r="M4288" t="str">
            <v>SOP_NRGL_FE280182</v>
          </cell>
          <cell r="N4288" t="str">
            <v>SOP_280182</v>
          </cell>
        </row>
        <row r="4289">
          <cell r="K4289">
            <v>-1498196.1</v>
          </cell>
          <cell r="M4289" t="str">
            <v>SOP_NRGL_FE280182</v>
          </cell>
          <cell r="N4289" t="str">
            <v>SOP_280182</v>
          </cell>
        </row>
        <row r="4290">
          <cell r="K4290">
            <v>0</v>
          </cell>
          <cell r="M4290" t="str">
            <v>SOP_NRGL_FE280182</v>
          </cell>
          <cell r="N4290" t="str">
            <v>SOP_280182</v>
          </cell>
        </row>
        <row r="4291">
          <cell r="K4291">
            <v>525217.75</v>
          </cell>
          <cell r="M4291" t="str">
            <v>280182</v>
          </cell>
          <cell r="N4291" t="str">
            <v>280182</v>
          </cell>
        </row>
        <row r="4292">
          <cell r="K4292">
            <v>38028907.030000001</v>
          </cell>
          <cell r="M4292" t="str">
            <v>SNA_ASS_ISAC229439</v>
          </cell>
          <cell r="N4292" t="str">
            <v>SNA_229439</v>
          </cell>
        </row>
        <row r="4293">
          <cell r="K4293">
            <v>0</v>
          </cell>
          <cell r="M4293" t="str">
            <v>SNA_ASS_ISAC229439</v>
          </cell>
          <cell r="N4293" t="str">
            <v>SNA_229439</v>
          </cell>
        </row>
        <row r="4294">
          <cell r="K4294">
            <v>-518955.76</v>
          </cell>
          <cell r="M4294" t="str">
            <v>SNA_ASS_UADI229439</v>
          </cell>
          <cell r="N4294" t="str">
            <v>SNA_229439</v>
          </cell>
        </row>
        <row r="4295">
          <cell r="K4295">
            <v>-2508218.81</v>
          </cell>
          <cell r="M4295" t="str">
            <v>SNA_ASS_UADI229439</v>
          </cell>
          <cell r="N4295" t="str">
            <v>SNA_229439</v>
          </cell>
        </row>
        <row r="4296">
          <cell r="K4296">
            <v>0</v>
          </cell>
          <cell r="M4296" t="str">
            <v>SNA_ASS_UADI229439</v>
          </cell>
          <cell r="N4296" t="str">
            <v>SNA_229439</v>
          </cell>
        </row>
        <row r="4297">
          <cell r="K4297">
            <v>58000</v>
          </cell>
          <cell r="M4297" t="str">
            <v>SNA_ASS_UPS229439</v>
          </cell>
          <cell r="N4297" t="str">
            <v>SNA_229439</v>
          </cell>
        </row>
        <row r="4298">
          <cell r="K4298">
            <v>-58000</v>
          </cell>
          <cell r="M4298" t="str">
            <v>SNA_ASS_CDS229439</v>
          </cell>
          <cell r="N4298" t="str">
            <v>SNA_229439</v>
          </cell>
        </row>
        <row r="4299">
          <cell r="K4299">
            <v>-35798.67</v>
          </cell>
          <cell r="M4299" t="str">
            <v>SNA_ASS_UPS229439</v>
          </cell>
          <cell r="N4299" t="str">
            <v>SNA_229439</v>
          </cell>
        </row>
        <row r="4300">
          <cell r="K4300">
            <v>-9578.2000000000007</v>
          </cell>
          <cell r="M4300" t="str">
            <v>SNA_ASS_UGFEC229439</v>
          </cell>
          <cell r="N4300" t="str">
            <v>SNA_229439</v>
          </cell>
        </row>
        <row r="4301">
          <cell r="K4301">
            <v>4309639.21</v>
          </cell>
          <cell r="M4301" t="str">
            <v>SNA_ASS_CAB229439</v>
          </cell>
          <cell r="N4301" t="str">
            <v>SNA_229439</v>
          </cell>
        </row>
        <row r="4302">
          <cell r="K4302">
            <v>396249.57</v>
          </cell>
          <cell r="M4302" t="str">
            <v>SNA_ASS_IRN229439</v>
          </cell>
          <cell r="N4302" t="str">
            <v>SNA_229439</v>
          </cell>
        </row>
        <row r="4303">
          <cell r="K4303">
            <v>-1659.59</v>
          </cell>
          <cell r="M4303" t="str">
            <v>SNA_ASS_ROS229439</v>
          </cell>
          <cell r="N4303" t="str">
            <v>SNA_229439</v>
          </cell>
        </row>
        <row r="4304">
          <cell r="K4304">
            <v>-43141810.390000001</v>
          </cell>
          <cell r="M4304" t="str">
            <v>SCNA_PFS229439</v>
          </cell>
          <cell r="N4304" t="str">
            <v>SCNA229439</v>
          </cell>
        </row>
        <row r="4305">
          <cell r="K4305">
            <v>-5666730.5800000001</v>
          </cell>
          <cell r="M4305" t="str">
            <v>SCNA_PFS229439</v>
          </cell>
          <cell r="N4305" t="str">
            <v>SCNA229439</v>
          </cell>
        </row>
        <row r="4306">
          <cell r="K4306">
            <v>-65530487.530000001</v>
          </cell>
          <cell r="M4306" t="str">
            <v>SCNA_PFS229439</v>
          </cell>
          <cell r="N4306" t="str">
            <v>SCNA229439</v>
          </cell>
        </row>
        <row r="4307">
          <cell r="K4307">
            <v>-3182157.37</v>
          </cell>
          <cell r="M4307" t="str">
            <v>SCNA_PFS229439</v>
          </cell>
          <cell r="N4307" t="str">
            <v>SCNA229439</v>
          </cell>
        </row>
        <row r="4308">
          <cell r="K4308">
            <v>-4713666.66</v>
          </cell>
          <cell r="M4308" t="str">
            <v>SCNA_PFS229439</v>
          </cell>
          <cell r="N4308" t="str">
            <v>SCNA229439</v>
          </cell>
        </row>
        <row r="4309">
          <cell r="K4309">
            <v>-4292733.13</v>
          </cell>
          <cell r="M4309" t="str">
            <v>SCNA_PFS229439</v>
          </cell>
          <cell r="N4309" t="str">
            <v>SCNA229439</v>
          </cell>
        </row>
        <row r="4310">
          <cell r="K4310">
            <v>-1012292.94</v>
          </cell>
          <cell r="M4310" t="str">
            <v>SCNA_PFS229439</v>
          </cell>
          <cell r="N4310" t="str">
            <v>SCNA229439</v>
          </cell>
        </row>
        <row r="4311">
          <cell r="K4311">
            <v>-15788779.449999999</v>
          </cell>
          <cell r="M4311" t="str">
            <v>SCNA_PFS229439</v>
          </cell>
          <cell r="N4311" t="str">
            <v>SCNA229439</v>
          </cell>
        </row>
        <row r="4312">
          <cell r="K4312">
            <v>29807560.809999999</v>
          </cell>
          <cell r="M4312" t="str">
            <v>SCNA_CSR229439</v>
          </cell>
          <cell r="N4312" t="str">
            <v>SCNA229439</v>
          </cell>
        </row>
        <row r="4313">
          <cell r="K4313">
            <v>3796120.7</v>
          </cell>
          <cell r="M4313" t="str">
            <v>SCNA_CSR229439</v>
          </cell>
          <cell r="N4313" t="str">
            <v>SCNA229439</v>
          </cell>
        </row>
        <row r="4314">
          <cell r="K4314">
            <v>46267969.590000004</v>
          </cell>
          <cell r="M4314" t="str">
            <v>SCNA_CSR229439</v>
          </cell>
          <cell r="N4314" t="str">
            <v>SCNA229439</v>
          </cell>
        </row>
        <row r="4315">
          <cell r="K4315">
            <v>3081592.19</v>
          </cell>
          <cell r="M4315" t="str">
            <v>SCNA_CSR229439</v>
          </cell>
          <cell r="N4315" t="str">
            <v>SCNA229439</v>
          </cell>
        </row>
        <row r="4316">
          <cell r="K4316">
            <v>13066</v>
          </cell>
          <cell r="M4316" t="str">
            <v>SCNA_CSR229439</v>
          </cell>
          <cell r="N4316" t="str">
            <v>SCNA229439</v>
          </cell>
        </row>
        <row r="4317">
          <cell r="K4317">
            <v>2825202.13</v>
          </cell>
          <cell r="M4317" t="str">
            <v>SCNA_CSR229439</v>
          </cell>
          <cell r="N4317" t="str">
            <v>SCNA229439</v>
          </cell>
        </row>
        <row r="4318">
          <cell r="K4318">
            <v>12927</v>
          </cell>
          <cell r="M4318" t="str">
            <v>SCNA_CSR229439</v>
          </cell>
          <cell r="N4318" t="str">
            <v>SCNA229439</v>
          </cell>
        </row>
        <row r="4319">
          <cell r="K4319">
            <v>15918853.189999999</v>
          </cell>
          <cell r="M4319" t="str">
            <v>SCNA_CSR229439</v>
          </cell>
          <cell r="N4319" t="str">
            <v>SCNA229439</v>
          </cell>
        </row>
        <row r="4320">
          <cell r="K4320">
            <v>-1553304.91</v>
          </cell>
          <cell r="M4320" t="str">
            <v>SCNA_PFS229439</v>
          </cell>
          <cell r="N4320" t="str">
            <v>SCNA229439</v>
          </cell>
        </row>
        <row r="4321">
          <cell r="K4321">
            <v>1559883.2</v>
          </cell>
          <cell r="M4321" t="str">
            <v>SCNA_CSR229439</v>
          </cell>
          <cell r="N4321" t="str">
            <v>SCNA229439</v>
          </cell>
        </row>
        <row r="4322">
          <cell r="K4322">
            <v>0</v>
          </cell>
          <cell r="M4322" t="str">
            <v>SCNA_PFS229439</v>
          </cell>
          <cell r="N4322" t="str">
            <v>SCNA229439</v>
          </cell>
        </row>
        <row r="4323">
          <cell r="K4323">
            <v>0</v>
          </cell>
          <cell r="M4323" t="str">
            <v>SCNA_CSR229439</v>
          </cell>
          <cell r="N4323" t="str">
            <v>SCNA229439</v>
          </cell>
        </row>
        <row r="4324">
          <cell r="K4324">
            <v>1318657.1399999999</v>
          </cell>
          <cell r="M4324" t="str">
            <v>229439</v>
          </cell>
          <cell r="N4324" t="str">
            <v>Result brought forward229439</v>
          </cell>
        </row>
        <row r="4325">
          <cell r="K4325">
            <v>4716</v>
          </cell>
          <cell r="M4325" t="str">
            <v>SCNA_DP229439</v>
          </cell>
          <cell r="N4325" t="str">
            <v>SCNA229439</v>
          </cell>
        </row>
        <row r="4326">
          <cell r="K4326">
            <v>-13573</v>
          </cell>
          <cell r="M4326" t="str">
            <v>SCNA_PFS229439</v>
          </cell>
          <cell r="N4326" t="str">
            <v>SCNA229439</v>
          </cell>
        </row>
        <row r="4327">
          <cell r="K4327">
            <v>-6227.76</v>
          </cell>
          <cell r="M4327" t="str">
            <v>SNA_LIA_FP229439</v>
          </cell>
          <cell r="N4327" t="str">
            <v>SNA_229439</v>
          </cell>
        </row>
        <row r="4328">
          <cell r="K4328">
            <v>-0.9</v>
          </cell>
          <cell r="M4328" t="str">
            <v>SNA_LIA_FP229439</v>
          </cell>
          <cell r="N4328" t="str">
            <v>SNA_229439</v>
          </cell>
        </row>
        <row r="4329">
          <cell r="K4329">
            <v>-5729.62</v>
          </cell>
          <cell r="M4329" t="str">
            <v>SNA_LIA_MCP229439</v>
          </cell>
          <cell r="N4329" t="str">
            <v>SNA_229439</v>
          </cell>
        </row>
        <row r="4330">
          <cell r="K4330">
            <v>-1932.03</v>
          </cell>
          <cell r="M4330" t="str">
            <v>SNA_LIA_MCP229439</v>
          </cell>
          <cell r="N4330" t="str">
            <v>SNA_229439</v>
          </cell>
        </row>
        <row r="4331">
          <cell r="K4331">
            <v>-16893.53</v>
          </cell>
          <cell r="M4331" t="str">
            <v>SNA_LIA_MCP229439</v>
          </cell>
          <cell r="N4331" t="str">
            <v>SNA_229439</v>
          </cell>
        </row>
        <row r="4332">
          <cell r="K4332">
            <v>-2.7</v>
          </cell>
          <cell r="M4332" t="str">
            <v>SNA_LIA_MCP229439</v>
          </cell>
          <cell r="N4332" t="str">
            <v>SNA_229439</v>
          </cell>
        </row>
        <row r="4333">
          <cell r="K4333">
            <v>-4324.16</v>
          </cell>
          <cell r="M4333" t="str">
            <v>SNA_LIA_FP229439</v>
          </cell>
          <cell r="N4333" t="str">
            <v>SNA_229439</v>
          </cell>
        </row>
        <row r="4334">
          <cell r="K4334">
            <v>-0.25</v>
          </cell>
          <cell r="M4334" t="str">
            <v>SNA_LIA_FP229439</v>
          </cell>
          <cell r="N4334" t="str">
            <v>SNA_229439</v>
          </cell>
        </row>
        <row r="4335">
          <cell r="K4335">
            <v>-1081.04</v>
          </cell>
          <cell r="M4335" t="str">
            <v>SNA_LIA_FP229439</v>
          </cell>
          <cell r="N4335" t="str">
            <v>SNA_229439</v>
          </cell>
        </row>
        <row r="4336">
          <cell r="K4336">
            <v>-0.3</v>
          </cell>
          <cell r="M4336" t="str">
            <v>SNA_LIA_FP229439</v>
          </cell>
          <cell r="N4336" t="str">
            <v>SNA_229439</v>
          </cell>
        </row>
        <row r="4337">
          <cell r="K4337">
            <v>-4994.63</v>
          </cell>
          <cell r="M4337" t="str">
            <v>SNA_LIA_TXP229439</v>
          </cell>
          <cell r="N4337" t="str">
            <v>SNA_229439</v>
          </cell>
        </row>
        <row r="4338">
          <cell r="K4338">
            <v>-0.66</v>
          </cell>
          <cell r="M4338" t="str">
            <v>SNA_LIA_TXP229439</v>
          </cell>
          <cell r="N4338" t="str">
            <v>SNA_229439</v>
          </cell>
        </row>
        <row r="4339">
          <cell r="K4339">
            <v>18801.759999999998</v>
          </cell>
          <cell r="M4339" t="str">
            <v>SOP_EXP_AXP229439</v>
          </cell>
          <cell r="N4339" t="str">
            <v>SOP_229439</v>
          </cell>
        </row>
        <row r="4340">
          <cell r="K4340">
            <v>6.66</v>
          </cell>
          <cell r="M4340" t="str">
            <v>SOP_EXP_AXP229439</v>
          </cell>
          <cell r="N4340" t="str">
            <v>SOP_229439</v>
          </cell>
        </row>
        <row r="4341">
          <cell r="K4341">
            <v>76.27</v>
          </cell>
          <cell r="M4341" t="str">
            <v>SOP_EXP_CF229439</v>
          </cell>
          <cell r="N4341" t="str">
            <v>SOP_229439</v>
          </cell>
        </row>
        <row r="4342">
          <cell r="K4342">
            <v>109.54</v>
          </cell>
          <cell r="M4342" t="str">
            <v>SOP_EXP_TRANS229439</v>
          </cell>
          <cell r="N4342" t="str">
            <v>SOP_229439</v>
          </cell>
        </row>
        <row r="4343">
          <cell r="K4343">
            <v>604.48</v>
          </cell>
          <cell r="M4343" t="str">
            <v>SOP_EXP_CF229439</v>
          </cell>
          <cell r="N4343" t="str">
            <v>SOP_229439</v>
          </cell>
        </row>
        <row r="4344">
          <cell r="K4344">
            <v>107374.64</v>
          </cell>
          <cell r="M4344" t="str">
            <v>SOP_EXP_MC229439</v>
          </cell>
          <cell r="N4344" t="str">
            <v>SOP_229439</v>
          </cell>
        </row>
        <row r="4345">
          <cell r="K4345">
            <v>27805.29</v>
          </cell>
          <cell r="M4345" t="str">
            <v>SOP_EXP_MC229439</v>
          </cell>
          <cell r="N4345" t="str">
            <v>SOP_229439</v>
          </cell>
        </row>
        <row r="4346">
          <cell r="K4346">
            <v>269000.73</v>
          </cell>
          <cell r="M4346" t="str">
            <v>SOP_EXP_MC229439</v>
          </cell>
          <cell r="N4346" t="str">
            <v>SOP_229439</v>
          </cell>
        </row>
        <row r="4347">
          <cell r="K4347">
            <v>32.86</v>
          </cell>
          <cell r="M4347" t="str">
            <v>SOP_EXP_MC229439</v>
          </cell>
          <cell r="N4347" t="str">
            <v>SOP_229439</v>
          </cell>
        </row>
        <row r="4348">
          <cell r="K4348">
            <v>73876.61</v>
          </cell>
          <cell r="M4348" t="str">
            <v>SOP_EXP_SERV229439</v>
          </cell>
          <cell r="N4348" t="str">
            <v>SOP_229439</v>
          </cell>
        </row>
        <row r="4349">
          <cell r="K4349">
            <v>11.41</v>
          </cell>
          <cell r="M4349" t="str">
            <v>SOP_EXP_SERV229439</v>
          </cell>
          <cell r="N4349" t="str">
            <v>SOP_229439</v>
          </cell>
        </row>
        <row r="4350">
          <cell r="K4350">
            <v>18469.18</v>
          </cell>
          <cell r="M4350" t="str">
            <v>SOP_EXP_CF229439</v>
          </cell>
          <cell r="N4350" t="str">
            <v>SOP_229439</v>
          </cell>
        </row>
        <row r="4351">
          <cell r="K4351">
            <v>16.34</v>
          </cell>
          <cell r="M4351" t="str">
            <v>SOP_EXP_CF229439</v>
          </cell>
          <cell r="N4351" t="str">
            <v>SOP_229439</v>
          </cell>
        </row>
        <row r="4352">
          <cell r="K4352">
            <v>27984.26</v>
          </cell>
          <cell r="M4352" t="str">
            <v>SOP_EXP_TAB229439</v>
          </cell>
          <cell r="N4352" t="str">
            <v>SOP_229439</v>
          </cell>
        </row>
        <row r="4353">
          <cell r="K4353">
            <v>2.92</v>
          </cell>
          <cell r="M4353" t="str">
            <v>SOP_EXP_TAB229439</v>
          </cell>
          <cell r="N4353" t="str">
            <v>SOP_229439</v>
          </cell>
        </row>
        <row r="4354">
          <cell r="K4354">
            <v>28.58</v>
          </cell>
          <cell r="M4354" t="str">
            <v>SOP_EXP_CF229439</v>
          </cell>
          <cell r="N4354" t="str">
            <v>SOP_229439</v>
          </cell>
        </row>
        <row r="4355">
          <cell r="K4355">
            <v>2797.01</v>
          </cell>
          <cell r="M4355" t="str">
            <v>SOP_INC_IBONT229439</v>
          </cell>
          <cell r="N4355" t="str">
            <v>SOP_229439</v>
          </cell>
        </row>
        <row r="4356">
          <cell r="K4356">
            <v>0</v>
          </cell>
          <cell r="M4356" t="str">
            <v>SOP_NRGL_SI229439</v>
          </cell>
          <cell r="N4356" t="str">
            <v>SOP_229439</v>
          </cell>
        </row>
        <row r="4357">
          <cell r="K4357">
            <v>58000</v>
          </cell>
          <cell r="M4357" t="str">
            <v>SOP_NRGL_SW229439</v>
          </cell>
          <cell r="N4357" t="str">
            <v>SOP_229439</v>
          </cell>
        </row>
        <row r="4358">
          <cell r="K4358">
            <v>406548.49</v>
          </cell>
          <cell r="M4358" t="str">
            <v>SOP_NRGL_FE229439</v>
          </cell>
          <cell r="N4358" t="str">
            <v>SOP_229439</v>
          </cell>
        </row>
        <row r="4359">
          <cell r="K4359">
            <v>845313</v>
          </cell>
          <cell r="M4359" t="str">
            <v>SOP_NRGL_FEC229439</v>
          </cell>
          <cell r="N4359" t="str">
            <v>SOP_229439</v>
          </cell>
        </row>
        <row r="4360">
          <cell r="K4360">
            <v>-0.01</v>
          </cell>
          <cell r="M4360" t="str">
            <v>SOP_NRGL_FE229439</v>
          </cell>
          <cell r="N4360" t="str">
            <v>SOP_229439</v>
          </cell>
        </row>
        <row r="4361">
          <cell r="K4361">
            <v>1123190.32</v>
          </cell>
          <cell r="M4361" t="str">
            <v>SOP_NRGL_SI229439</v>
          </cell>
          <cell r="N4361" t="str">
            <v>SOP_229439</v>
          </cell>
        </row>
        <row r="4362">
          <cell r="K4362">
            <v>1780827.72</v>
          </cell>
          <cell r="M4362" t="str">
            <v>SOP_NRGL_SI229439</v>
          </cell>
          <cell r="N4362" t="str">
            <v>SOP_229439</v>
          </cell>
        </row>
        <row r="4363">
          <cell r="K4363">
            <v>70264.149999999994</v>
          </cell>
          <cell r="M4363" t="str">
            <v>SOP_NRGL_SI229439</v>
          </cell>
          <cell r="N4363" t="str">
            <v>SOP_229439</v>
          </cell>
        </row>
        <row r="4364">
          <cell r="K4364">
            <v>113.72</v>
          </cell>
          <cell r="M4364" t="str">
            <v>SOP_NRGL_SI229439</v>
          </cell>
          <cell r="N4364" t="str">
            <v>SOP_229439</v>
          </cell>
        </row>
        <row r="4365">
          <cell r="K4365">
            <v>341765.42</v>
          </cell>
          <cell r="M4365" t="str">
            <v>SOP_NRGL_SW229439</v>
          </cell>
          <cell r="N4365" t="str">
            <v>SOP_229439</v>
          </cell>
        </row>
        <row r="4366">
          <cell r="K4366">
            <v>385628.29</v>
          </cell>
          <cell r="M4366" t="str">
            <v>SOP_INC_IBONT229439</v>
          </cell>
          <cell r="N4366" t="str">
            <v>SOP_229439</v>
          </cell>
        </row>
        <row r="4367">
          <cell r="K4367">
            <v>-367032.03</v>
          </cell>
          <cell r="M4367" t="str">
            <v>SOP_INC_IBONT229439</v>
          </cell>
          <cell r="N4367" t="str">
            <v>SOP_229439</v>
          </cell>
        </row>
        <row r="4368">
          <cell r="K4368">
            <v>-2020134.19</v>
          </cell>
          <cell r="M4368" t="str">
            <v>SOP_INC_IBONT229439</v>
          </cell>
          <cell r="N4368" t="str">
            <v>SOP_229439</v>
          </cell>
        </row>
        <row r="4369">
          <cell r="K4369">
            <v>-266.48</v>
          </cell>
          <cell r="M4369" t="str">
            <v>SOP_INC_IBANT229439</v>
          </cell>
          <cell r="N4369" t="str">
            <v>SOP_229439</v>
          </cell>
        </row>
        <row r="4370">
          <cell r="K4370">
            <v>-4618.53</v>
          </cell>
          <cell r="M4370" t="str">
            <v>SOP_INC_IBANT229439</v>
          </cell>
          <cell r="N4370" t="str">
            <v>SOP_229439</v>
          </cell>
        </row>
        <row r="4371">
          <cell r="K4371">
            <v>-1643.87</v>
          </cell>
          <cell r="M4371" t="str">
            <v>SOP_INC_IBANT229439</v>
          </cell>
          <cell r="N4371" t="str">
            <v>SOP_229439</v>
          </cell>
        </row>
        <row r="4372">
          <cell r="K4372">
            <v>-7999.35</v>
          </cell>
          <cell r="M4372" t="str">
            <v>SOP_INC_SW229439</v>
          </cell>
          <cell r="N4372" t="str">
            <v>SOP_229439</v>
          </cell>
        </row>
        <row r="4373">
          <cell r="K4373">
            <v>70974.429999999993</v>
          </cell>
          <cell r="M4373" t="str">
            <v>SOP_INC_SW229439</v>
          </cell>
          <cell r="N4373" t="str">
            <v>SOP_229439</v>
          </cell>
        </row>
        <row r="4374">
          <cell r="K4374">
            <v>6251.22</v>
          </cell>
          <cell r="M4374" t="str">
            <v>SOP_INC_CDS229439</v>
          </cell>
          <cell r="N4374" t="str">
            <v>SOP_229439</v>
          </cell>
        </row>
        <row r="4375">
          <cell r="K4375">
            <v>-110.06</v>
          </cell>
          <cell r="M4375" t="str">
            <v>SOP_NRGL_SI229439</v>
          </cell>
          <cell r="N4375" t="str">
            <v>SOP_229439</v>
          </cell>
        </row>
        <row r="4376">
          <cell r="K4376">
            <v>0</v>
          </cell>
          <cell r="M4376" t="str">
            <v>SOP_NRGL_SI229439</v>
          </cell>
          <cell r="N4376" t="str">
            <v>SOP_229439</v>
          </cell>
        </row>
        <row r="4377">
          <cell r="K4377">
            <v>-129649.08</v>
          </cell>
          <cell r="M4377" t="str">
            <v>SOP_NRGL_FE229439</v>
          </cell>
          <cell r="N4377" t="str">
            <v>SOP_229439</v>
          </cell>
        </row>
        <row r="4378">
          <cell r="K4378">
            <v>-1349254.4</v>
          </cell>
          <cell r="M4378" t="str">
            <v>SOP_NRGL_FEC229439</v>
          </cell>
          <cell r="N4378" t="str">
            <v>SOP_229439</v>
          </cell>
        </row>
        <row r="4379">
          <cell r="K4379">
            <v>-191030.08</v>
          </cell>
          <cell r="M4379" t="str">
            <v>SOP_NRGL_SI229439</v>
          </cell>
          <cell r="N4379" t="str">
            <v>SOP_229439</v>
          </cell>
        </row>
        <row r="4380">
          <cell r="K4380">
            <v>-567441.4</v>
          </cell>
          <cell r="M4380" t="str">
            <v>SOP_NRGL_SI229439</v>
          </cell>
          <cell r="N4380" t="str">
            <v>SOP_229439</v>
          </cell>
        </row>
        <row r="4381">
          <cell r="K4381">
            <v>-33900.230000000003</v>
          </cell>
          <cell r="M4381" t="str">
            <v>SOP_NRGL_SI229439</v>
          </cell>
          <cell r="N4381" t="str">
            <v>SOP_229439</v>
          </cell>
        </row>
        <row r="4382">
          <cell r="K4382">
            <v>-384.16</v>
          </cell>
          <cell r="M4382" t="str">
            <v>SOP_NRGL_SI229439</v>
          </cell>
          <cell r="N4382" t="str">
            <v>SOP_229439</v>
          </cell>
        </row>
        <row r="4383">
          <cell r="K4383">
            <v>-237690.6</v>
          </cell>
          <cell r="M4383" t="str">
            <v>SOP_NRGL_SW229439</v>
          </cell>
          <cell r="N4383" t="str">
            <v>SOP_229439</v>
          </cell>
        </row>
        <row r="4384">
          <cell r="K4384">
            <v>-980751.56</v>
          </cell>
          <cell r="M4384" t="str">
            <v>SOP_CNUAD_I229439</v>
          </cell>
          <cell r="N4384" t="str">
            <v>SOP_229439</v>
          </cell>
        </row>
        <row r="4385">
          <cell r="K4385">
            <v>1194950.25</v>
          </cell>
          <cell r="M4385" t="str">
            <v>SOP_CNUAD_I229439</v>
          </cell>
          <cell r="N4385" t="str">
            <v>SOP_229439</v>
          </cell>
        </row>
        <row r="4386">
          <cell r="K4386">
            <v>34808</v>
          </cell>
          <cell r="M4386" t="str">
            <v>SOP_CNUAD_I229439</v>
          </cell>
          <cell r="N4386" t="str">
            <v>SOP_229439</v>
          </cell>
        </row>
        <row r="4387">
          <cell r="K4387">
            <v>0</v>
          </cell>
          <cell r="M4387" t="str">
            <v>SOP_CNUAD_I229439</v>
          </cell>
          <cell r="N4387" t="str">
            <v>SOP_229439</v>
          </cell>
        </row>
        <row r="4388">
          <cell r="K4388">
            <v>-301125.21999999997</v>
          </cell>
          <cell r="M4388" t="str">
            <v>SOP_CNUAD_SW229439</v>
          </cell>
          <cell r="N4388" t="str">
            <v>SOP_229439</v>
          </cell>
        </row>
        <row r="4389">
          <cell r="K4389">
            <v>-3011.49</v>
          </cell>
          <cell r="M4389" t="str">
            <v>SOP_CNUAD_FEC229439</v>
          </cell>
          <cell r="N4389" t="str">
            <v>SOP_229439</v>
          </cell>
        </row>
        <row r="4390">
          <cell r="K4390">
            <v>-5.2</v>
          </cell>
          <cell r="M4390" t="str">
            <v>SCNA_PFS229439</v>
          </cell>
          <cell r="N4390" t="str">
            <v>SCNA229439</v>
          </cell>
        </row>
        <row r="4391">
          <cell r="K4391">
            <v>2.6</v>
          </cell>
          <cell r="M4391" t="str">
            <v>SCNA_PFS229439</v>
          </cell>
          <cell r="N4391" t="str">
            <v>SCNA229439</v>
          </cell>
        </row>
        <row r="4392">
          <cell r="K4392">
            <v>2.6</v>
          </cell>
          <cell r="M4392" t="str">
            <v>SCNA_PFS229439</v>
          </cell>
          <cell r="N4392" t="str">
            <v>SCNA229439</v>
          </cell>
        </row>
        <row r="4393">
          <cell r="K4393">
            <v>0</v>
          </cell>
          <cell r="M4393" t="str">
            <v>229439</v>
          </cell>
          <cell r="N4393" t="str">
            <v>229439</v>
          </cell>
        </row>
        <row r="4394">
          <cell r="K4394">
            <v>0</v>
          </cell>
          <cell r="M4394" t="str">
            <v>229439</v>
          </cell>
          <cell r="N4394" t="str">
            <v>229439</v>
          </cell>
        </row>
        <row r="4395">
          <cell r="K4395">
            <v>0</v>
          </cell>
          <cell r="M4395" t="str">
            <v>SOP_NRGL_FE229439</v>
          </cell>
          <cell r="N4395" t="str">
            <v>SOP_229439</v>
          </cell>
        </row>
        <row r="4396">
          <cell r="K4396">
            <v>0</v>
          </cell>
          <cell r="M4396" t="str">
            <v>SOP_NRGL_FE229439</v>
          </cell>
          <cell r="N4396" t="str">
            <v>SOP_229439</v>
          </cell>
        </row>
        <row r="4397">
          <cell r="K4397">
            <v>0</v>
          </cell>
          <cell r="M4397" t="str">
            <v>229439</v>
          </cell>
          <cell r="N4397" t="str">
            <v>229439</v>
          </cell>
        </row>
        <row r="4398">
          <cell r="K4398">
            <v>2.2400000000000002</v>
          </cell>
          <cell r="M4398" t="str">
            <v>SNA_ASS_ISAC280645</v>
          </cell>
          <cell r="N4398" t="str">
            <v>SNA_280645</v>
          </cell>
        </row>
        <row r="4399">
          <cell r="K4399">
            <v>73656837.25</v>
          </cell>
          <cell r="M4399" t="str">
            <v>SNA_ASS_ISAC280645</v>
          </cell>
          <cell r="N4399" t="str">
            <v>SNA_280645</v>
          </cell>
        </row>
        <row r="4400">
          <cell r="K4400">
            <v>1161531.5900000001</v>
          </cell>
          <cell r="M4400" t="str">
            <v>SNA_ASS_ISAC280645</v>
          </cell>
          <cell r="N4400" t="str">
            <v>SNA_280645</v>
          </cell>
        </row>
        <row r="4401">
          <cell r="K4401">
            <v>-654523.18000000005</v>
          </cell>
          <cell r="M4401" t="str">
            <v>SNA_ASS_ISAC280645</v>
          </cell>
          <cell r="N4401" t="str">
            <v>SNA_280645</v>
          </cell>
        </row>
        <row r="4402">
          <cell r="K4402">
            <v>138389670.62</v>
          </cell>
          <cell r="M4402" t="str">
            <v>SNA_ASS_ISAC280645</v>
          </cell>
          <cell r="N4402" t="str">
            <v>SNA_280645</v>
          </cell>
        </row>
        <row r="4403">
          <cell r="K4403">
            <v>0</v>
          </cell>
          <cell r="M4403" t="str">
            <v>SNA_ASS_ISAC280645</v>
          </cell>
          <cell r="N4403" t="str">
            <v>SNA_280645</v>
          </cell>
        </row>
        <row r="4404">
          <cell r="K4404">
            <v>-392650.38</v>
          </cell>
          <cell r="M4404" t="str">
            <v>SNA_ASS_UADI280645</v>
          </cell>
          <cell r="N4404" t="str">
            <v>SNA_280645</v>
          </cell>
        </row>
        <row r="4405">
          <cell r="K4405">
            <v>-1043831.84</v>
          </cell>
          <cell r="M4405" t="str">
            <v>SNA_ASS_UADI280645</v>
          </cell>
          <cell r="N4405" t="str">
            <v>SNA_280645</v>
          </cell>
        </row>
        <row r="4406">
          <cell r="K4406">
            <v>41739.85</v>
          </cell>
          <cell r="M4406" t="str">
            <v>SNA_ASS_UADI280645</v>
          </cell>
          <cell r="N4406" t="str">
            <v>SNA_280645</v>
          </cell>
        </row>
        <row r="4407">
          <cell r="K4407">
            <v>-4125.51</v>
          </cell>
          <cell r="M4407" t="str">
            <v>SNA_ASS_UADI280645</v>
          </cell>
          <cell r="N4407" t="str">
            <v>SNA_280645</v>
          </cell>
        </row>
        <row r="4408">
          <cell r="K4408">
            <v>-59340.63</v>
          </cell>
          <cell r="M4408" t="str">
            <v>SNA_ASS_UADI280645</v>
          </cell>
          <cell r="N4408" t="str">
            <v>SNA_280645</v>
          </cell>
        </row>
        <row r="4409">
          <cell r="K4409">
            <v>-4387630.4000000004</v>
          </cell>
          <cell r="M4409" t="str">
            <v>SNA_ASS_UADI280645</v>
          </cell>
          <cell r="N4409" t="str">
            <v>SNA_280645</v>
          </cell>
        </row>
        <row r="4410">
          <cell r="K4410">
            <v>0</v>
          </cell>
          <cell r="M4410" t="str">
            <v>SNA_ASS_UADI280645</v>
          </cell>
          <cell r="N4410" t="str">
            <v>SNA_280645</v>
          </cell>
        </row>
        <row r="4411">
          <cell r="K4411">
            <v>0</v>
          </cell>
          <cell r="M4411" t="str">
            <v>SNA_ASS_UADI280645</v>
          </cell>
          <cell r="N4411" t="str">
            <v>SNA_280645</v>
          </cell>
        </row>
        <row r="4412">
          <cell r="K4412">
            <v>384775.37</v>
          </cell>
          <cell r="M4412" t="str">
            <v>SNA_ASS_UGFEC280645</v>
          </cell>
          <cell r="N4412" t="str">
            <v>SNA_280645</v>
          </cell>
        </row>
        <row r="4413">
          <cell r="K4413">
            <v>10330955.960000001</v>
          </cell>
          <cell r="M4413" t="str">
            <v>SNA_ASS_CAB280645</v>
          </cell>
          <cell r="N4413" t="str">
            <v>SNA_280645</v>
          </cell>
        </row>
        <row r="4414">
          <cell r="K4414">
            <v>503137.69</v>
          </cell>
          <cell r="M4414" t="str">
            <v>SNA_ASS_IRN280645</v>
          </cell>
          <cell r="N4414" t="str">
            <v>SNA_280645</v>
          </cell>
        </row>
        <row r="4415">
          <cell r="K4415">
            <v>10600.31</v>
          </cell>
          <cell r="M4415" t="str">
            <v>SNA_ASS_IRN280645</v>
          </cell>
          <cell r="N4415" t="str">
            <v>SNA_280645</v>
          </cell>
        </row>
        <row r="4416">
          <cell r="K4416">
            <v>2337162.4</v>
          </cell>
          <cell r="M4416" t="str">
            <v>SNA_ASS_UADI280645</v>
          </cell>
          <cell r="N4416" t="str">
            <v>SNA_280645</v>
          </cell>
        </row>
        <row r="4417">
          <cell r="K4417">
            <v>-375211700.87</v>
          </cell>
          <cell r="M4417" t="str">
            <v>SCNA_PFS280645</v>
          </cell>
          <cell r="N4417" t="str">
            <v>SCNA280645</v>
          </cell>
        </row>
        <row r="4418">
          <cell r="K4418">
            <v>-489978653.64999998</v>
          </cell>
          <cell r="M4418" t="str">
            <v>SCNA_PFS280645</v>
          </cell>
          <cell r="N4418" t="str">
            <v>SCNA280645</v>
          </cell>
        </row>
        <row r="4419">
          <cell r="K4419">
            <v>-365295493.97000003</v>
          </cell>
          <cell r="M4419" t="str">
            <v>SCNA_PFS280645</v>
          </cell>
          <cell r="N4419" t="str">
            <v>SCNA280645</v>
          </cell>
        </row>
        <row r="4420">
          <cell r="K4420">
            <v>-29819564.600000001</v>
          </cell>
          <cell r="M4420" t="str">
            <v>SCNA_PFS280645</v>
          </cell>
          <cell r="N4420" t="str">
            <v>SCNA280645</v>
          </cell>
        </row>
        <row r="4421">
          <cell r="K4421">
            <v>-576971733.79999995</v>
          </cell>
          <cell r="M4421" t="str">
            <v>SCNA_PFS280645</v>
          </cell>
          <cell r="N4421" t="str">
            <v>SCNA280645</v>
          </cell>
        </row>
        <row r="4422">
          <cell r="K4422">
            <v>-10880</v>
          </cell>
          <cell r="M4422" t="str">
            <v>SCNA_PFS280645</v>
          </cell>
          <cell r="N4422" t="str">
            <v>SCNA280645</v>
          </cell>
        </row>
        <row r="4423">
          <cell r="K4423">
            <v>-198467138.69999999</v>
          </cell>
          <cell r="M4423" t="str">
            <v>SCNA_PFS280645</v>
          </cell>
          <cell r="N4423" t="str">
            <v>SCNA280645</v>
          </cell>
        </row>
        <row r="4424">
          <cell r="K4424">
            <v>-74054580.469999999</v>
          </cell>
          <cell r="M4424" t="str">
            <v>SCNA_PFS280645</v>
          </cell>
          <cell r="N4424" t="str">
            <v>SCNA280645</v>
          </cell>
        </row>
        <row r="4425">
          <cell r="K4425">
            <v>-17430544.329999998</v>
          </cell>
          <cell r="M4425" t="str">
            <v>SCNA_PFS280645</v>
          </cell>
          <cell r="N4425" t="str">
            <v>SCNA280645</v>
          </cell>
        </row>
        <row r="4426">
          <cell r="K4426">
            <v>-341454427.13999999</v>
          </cell>
          <cell r="M4426" t="str">
            <v>SCNA_PFS280645</v>
          </cell>
          <cell r="N4426" t="str">
            <v>SCNA280645</v>
          </cell>
        </row>
        <row r="4427">
          <cell r="K4427">
            <v>348334119.86000001</v>
          </cell>
          <cell r="M4427" t="str">
            <v>SCNA_CSR280645</v>
          </cell>
          <cell r="N4427" t="str">
            <v>SCNA280645</v>
          </cell>
        </row>
        <row r="4428">
          <cell r="K4428">
            <v>450620997.23000002</v>
          </cell>
          <cell r="M4428" t="str">
            <v>SCNA_CSR280645</v>
          </cell>
          <cell r="N4428" t="str">
            <v>SCNA280645</v>
          </cell>
        </row>
        <row r="4429">
          <cell r="K4429">
            <v>318099107.24000001</v>
          </cell>
          <cell r="M4429" t="str">
            <v>SCNA_CSR280645</v>
          </cell>
          <cell r="N4429" t="str">
            <v>SCNA280645</v>
          </cell>
        </row>
        <row r="4430">
          <cell r="K4430">
            <v>26240571.399999999</v>
          </cell>
          <cell r="M4430" t="str">
            <v>SCNA_CSR280645</v>
          </cell>
          <cell r="N4430" t="str">
            <v>SCNA280645</v>
          </cell>
        </row>
        <row r="4431">
          <cell r="K4431">
            <v>572625533.01999998</v>
          </cell>
          <cell r="M4431" t="str">
            <v>SCNA_CSR280645</v>
          </cell>
          <cell r="N4431" t="str">
            <v>SCNA280645</v>
          </cell>
        </row>
        <row r="4432">
          <cell r="K4432">
            <v>166926703.63</v>
          </cell>
          <cell r="M4432" t="str">
            <v>SCNA_CSR280645</v>
          </cell>
          <cell r="N4432" t="str">
            <v>SCNA280645</v>
          </cell>
        </row>
        <row r="4433">
          <cell r="K4433">
            <v>60699708.390000001</v>
          </cell>
          <cell r="M4433" t="str">
            <v>SCNA_CSR280645</v>
          </cell>
          <cell r="N4433" t="str">
            <v>SCNA280645</v>
          </cell>
        </row>
        <row r="4434">
          <cell r="K4434">
            <v>-1010636.52</v>
          </cell>
          <cell r="M4434" t="str">
            <v>SCNA_PFS280645</v>
          </cell>
          <cell r="N4434" t="str">
            <v>SCNA280645</v>
          </cell>
        </row>
        <row r="4435">
          <cell r="K4435">
            <v>14954875.68</v>
          </cell>
          <cell r="M4435" t="str">
            <v>SCNA_CSR280645</v>
          </cell>
          <cell r="N4435" t="str">
            <v>SCNA280645</v>
          </cell>
        </row>
        <row r="4436">
          <cell r="K4436">
            <v>334651465.57999998</v>
          </cell>
          <cell r="M4436" t="str">
            <v>SCNA_CSR280645</v>
          </cell>
          <cell r="N4436" t="str">
            <v>SCNA280645</v>
          </cell>
        </row>
        <row r="4437">
          <cell r="K4437">
            <v>-463731114.41000003</v>
          </cell>
          <cell r="M4437" t="str">
            <v>SCNA_PFS280645</v>
          </cell>
          <cell r="N4437" t="str">
            <v>SCNA280645</v>
          </cell>
        </row>
        <row r="4438">
          <cell r="K4438">
            <v>-165996435.81</v>
          </cell>
          <cell r="M4438" t="str">
            <v>SCNA_PFS280645</v>
          </cell>
          <cell r="N4438" t="str">
            <v>SCNA280645</v>
          </cell>
        </row>
        <row r="4439">
          <cell r="K4439">
            <v>-67386262.450000003</v>
          </cell>
          <cell r="M4439" t="str">
            <v>SCNA_PFS280645</v>
          </cell>
          <cell r="N4439" t="str">
            <v>SCNA280645</v>
          </cell>
        </row>
        <row r="4440">
          <cell r="K4440">
            <v>-78030650.019999996</v>
          </cell>
          <cell r="M4440" t="str">
            <v>SCNA_PFS280645</v>
          </cell>
          <cell r="N4440" t="str">
            <v>SCNA280645</v>
          </cell>
        </row>
        <row r="4441">
          <cell r="K4441">
            <v>0</v>
          </cell>
          <cell r="M4441" t="str">
            <v>SCNA_PFS280645</v>
          </cell>
          <cell r="N4441" t="str">
            <v>SCNA280645</v>
          </cell>
        </row>
        <row r="4442">
          <cell r="K4442">
            <v>457026066.74000001</v>
          </cell>
          <cell r="M4442" t="str">
            <v>SCNA_CSR280645</v>
          </cell>
          <cell r="N4442" t="str">
            <v>SCNA280645</v>
          </cell>
        </row>
        <row r="4443">
          <cell r="K4443">
            <v>153754034.12</v>
          </cell>
          <cell r="M4443" t="str">
            <v>SCNA_CSR280645</v>
          </cell>
          <cell r="N4443" t="str">
            <v>SCNA280645</v>
          </cell>
        </row>
        <row r="4444">
          <cell r="K4444">
            <v>60052623.600000001</v>
          </cell>
          <cell r="M4444" t="str">
            <v>SCNA_CSR280645</v>
          </cell>
          <cell r="N4444" t="str">
            <v>SCNA280645</v>
          </cell>
        </row>
        <row r="4445">
          <cell r="K4445">
            <v>76667264.870000005</v>
          </cell>
          <cell r="M4445" t="str">
            <v>SCNA_CSR280645</v>
          </cell>
          <cell r="N4445" t="str">
            <v>SCNA280645</v>
          </cell>
        </row>
        <row r="4446">
          <cell r="K4446">
            <v>0</v>
          </cell>
          <cell r="M4446" t="str">
            <v>SCNA_CSR280645</v>
          </cell>
          <cell r="N4446" t="str">
            <v>SCNA280645</v>
          </cell>
        </row>
        <row r="4447">
          <cell r="K4447">
            <v>0</v>
          </cell>
          <cell r="M4447" t="str">
            <v>SCNA_PFS280645</v>
          </cell>
          <cell r="N4447" t="str">
            <v>SCNA280645</v>
          </cell>
        </row>
        <row r="4448">
          <cell r="K4448">
            <v>0</v>
          </cell>
          <cell r="M4448" t="str">
            <v>SCNA_PFS280645</v>
          </cell>
          <cell r="N4448" t="str">
            <v>SCNA280645</v>
          </cell>
        </row>
        <row r="4449">
          <cell r="K4449">
            <v>0</v>
          </cell>
          <cell r="M4449" t="str">
            <v>SCNA_PFS280645</v>
          </cell>
          <cell r="N4449" t="str">
            <v>SCNA280645</v>
          </cell>
        </row>
        <row r="4450">
          <cell r="K4450">
            <v>0</v>
          </cell>
          <cell r="M4450" t="str">
            <v>SCNA_PFS280645</v>
          </cell>
          <cell r="N4450" t="str">
            <v>SCNA280645</v>
          </cell>
        </row>
        <row r="4451">
          <cell r="K4451">
            <v>0</v>
          </cell>
          <cell r="M4451" t="str">
            <v>SCNA_PFS280645</v>
          </cell>
          <cell r="N4451" t="str">
            <v>SCNA280645</v>
          </cell>
        </row>
        <row r="4452">
          <cell r="K4452">
            <v>0</v>
          </cell>
          <cell r="M4452" t="str">
            <v>SCNA_PFS280645</v>
          </cell>
          <cell r="N4452" t="str">
            <v>SCNA280645</v>
          </cell>
        </row>
        <row r="4453">
          <cell r="K4453">
            <v>0</v>
          </cell>
          <cell r="M4453" t="str">
            <v>SCNA_CSR280645</v>
          </cell>
          <cell r="N4453" t="str">
            <v>SCNA280645</v>
          </cell>
        </row>
        <row r="4454">
          <cell r="K4454">
            <v>0</v>
          </cell>
          <cell r="M4454" t="str">
            <v>SCNA_CSR280645</v>
          </cell>
          <cell r="N4454" t="str">
            <v>SCNA280645</v>
          </cell>
        </row>
        <row r="4455">
          <cell r="K4455">
            <v>0</v>
          </cell>
          <cell r="M4455" t="str">
            <v>SCNA_CSR280645</v>
          </cell>
          <cell r="N4455" t="str">
            <v>SCNA280645</v>
          </cell>
        </row>
        <row r="4456">
          <cell r="K4456">
            <v>0</v>
          </cell>
          <cell r="M4456" t="str">
            <v>SCNA_CSR280645</v>
          </cell>
          <cell r="N4456" t="str">
            <v>SCNA280645</v>
          </cell>
        </row>
        <row r="4457">
          <cell r="K4457">
            <v>0</v>
          </cell>
          <cell r="M4457" t="str">
            <v>SCNA_CSR280645</v>
          </cell>
          <cell r="N4457" t="str">
            <v>SCNA280645</v>
          </cell>
        </row>
        <row r="4458">
          <cell r="K4458">
            <v>0</v>
          </cell>
          <cell r="M4458" t="str">
            <v>SCNA_CSR280645</v>
          </cell>
          <cell r="N4458" t="str">
            <v>SCNA280645</v>
          </cell>
        </row>
        <row r="4459">
          <cell r="K4459">
            <v>293395.84999999998</v>
          </cell>
          <cell r="M4459" t="str">
            <v>SCNA_CSR280645</v>
          </cell>
          <cell r="N4459" t="str">
            <v>SCNA280645</v>
          </cell>
        </row>
        <row r="4460">
          <cell r="K4460">
            <v>20196653.440000001</v>
          </cell>
          <cell r="M4460" t="str">
            <v>280645</v>
          </cell>
          <cell r="N4460" t="str">
            <v>Result brought forward280645</v>
          </cell>
        </row>
        <row r="4461">
          <cell r="K4461">
            <v>441439.55</v>
          </cell>
          <cell r="M4461" t="str">
            <v>SCNA_DP280645</v>
          </cell>
          <cell r="N4461" t="str">
            <v>SCNA280645</v>
          </cell>
        </row>
        <row r="4462">
          <cell r="K4462">
            <v>-10339.34</v>
          </cell>
          <cell r="M4462" t="str">
            <v>SCNA_PFS280645</v>
          </cell>
          <cell r="N4462" t="str">
            <v>SCNA280645</v>
          </cell>
        </row>
        <row r="4463">
          <cell r="K4463">
            <v>-561601.30000000005</v>
          </cell>
          <cell r="M4463" t="str">
            <v>SCNA_PFS280645</v>
          </cell>
          <cell r="N4463" t="str">
            <v>SCNA280645</v>
          </cell>
        </row>
        <row r="4464">
          <cell r="K4464">
            <v>-35599411.109999999</v>
          </cell>
          <cell r="M4464" t="str">
            <v>SCNA_PFS280645</v>
          </cell>
          <cell r="N4464" t="str">
            <v>SCNA280645</v>
          </cell>
        </row>
        <row r="4465">
          <cell r="K4465">
            <v>-10128.9</v>
          </cell>
          <cell r="M4465" t="str">
            <v>SCNA_PFS280645</v>
          </cell>
          <cell r="N4465" t="str">
            <v>SCNA280645</v>
          </cell>
        </row>
        <row r="4466">
          <cell r="K4466">
            <v>-10339.34</v>
          </cell>
          <cell r="M4466" t="str">
            <v>SCNA_PFS280645</v>
          </cell>
          <cell r="N4466" t="str">
            <v>SCNA280645</v>
          </cell>
        </row>
        <row r="4467">
          <cell r="K4467">
            <v>-22401.7</v>
          </cell>
          <cell r="M4467" t="str">
            <v>SNA_LIA_FP280645</v>
          </cell>
          <cell r="N4467" t="str">
            <v>SNA_280645</v>
          </cell>
        </row>
        <row r="4468">
          <cell r="K4468">
            <v>-2509.38</v>
          </cell>
          <cell r="M4468" t="str">
            <v>SNA_LIA_FP280645</v>
          </cell>
          <cell r="N4468" t="str">
            <v>SNA_280645</v>
          </cell>
        </row>
        <row r="4469">
          <cell r="K4469">
            <v>551239.57999999996</v>
          </cell>
          <cell r="M4469" t="str">
            <v>SCNA_CSR280645</v>
          </cell>
          <cell r="N4469" t="str">
            <v>SCNA280645</v>
          </cell>
        </row>
        <row r="4470">
          <cell r="K4470">
            <v>-3253.45</v>
          </cell>
          <cell r="M4470" t="str">
            <v>SNA_LIA_FP280645</v>
          </cell>
          <cell r="N4470" t="str">
            <v>SNA_280645</v>
          </cell>
        </row>
        <row r="4471">
          <cell r="K4471">
            <v>-18853.189999999999</v>
          </cell>
          <cell r="M4471" t="str">
            <v>SNA_LIA_FP280645</v>
          </cell>
          <cell r="N4471" t="str">
            <v>SNA_280645</v>
          </cell>
        </row>
        <row r="4472">
          <cell r="K4472">
            <v>-11825.35</v>
          </cell>
          <cell r="M4472" t="str">
            <v>SNA_LIA_MCP280645</v>
          </cell>
          <cell r="N4472" t="str">
            <v>SNA_280645</v>
          </cell>
        </row>
        <row r="4473">
          <cell r="K4473">
            <v>-61608.53</v>
          </cell>
          <cell r="M4473" t="str">
            <v>SNA_LIA_MCP280645</v>
          </cell>
          <cell r="N4473" t="str">
            <v>SNA_280645</v>
          </cell>
        </row>
        <row r="4474">
          <cell r="K4474">
            <v>-1326.2</v>
          </cell>
          <cell r="M4474" t="str">
            <v>SNA_LIA_MCP280645</v>
          </cell>
          <cell r="N4474" t="str">
            <v>SNA_280645</v>
          </cell>
        </row>
        <row r="4475">
          <cell r="K4475">
            <v>-75226.5</v>
          </cell>
          <cell r="M4475" t="str">
            <v>SNA_LIA_MCP280645</v>
          </cell>
          <cell r="N4475" t="str">
            <v>SNA_280645</v>
          </cell>
        </row>
        <row r="4476">
          <cell r="K4476">
            <v>-10.31</v>
          </cell>
          <cell r="M4476" t="str">
            <v>SNA_LIA_MCP280645</v>
          </cell>
          <cell r="N4476" t="str">
            <v>SNA_280645</v>
          </cell>
        </row>
        <row r="4477">
          <cell r="K4477">
            <v>-7619.57</v>
          </cell>
          <cell r="M4477" t="str">
            <v>SNA_LIA_FP280645</v>
          </cell>
          <cell r="N4477" t="str">
            <v>SNA_280645</v>
          </cell>
        </row>
        <row r="4478">
          <cell r="K4478">
            <v>-1161.04</v>
          </cell>
          <cell r="M4478" t="str">
            <v>SNA_LIA_FP280645</v>
          </cell>
          <cell r="N4478" t="str">
            <v>SNA_280645</v>
          </cell>
        </row>
        <row r="4479">
          <cell r="K4479">
            <v>-1305.22</v>
          </cell>
          <cell r="M4479" t="str">
            <v>SNA_LIA_FP280645</v>
          </cell>
          <cell r="N4479" t="str">
            <v>SNA_280645</v>
          </cell>
        </row>
        <row r="4480">
          <cell r="K4480">
            <v>-870.75</v>
          </cell>
          <cell r="M4480" t="str">
            <v>SNA_LIA_FP280645</v>
          </cell>
          <cell r="N4480" t="str">
            <v>SNA_280645</v>
          </cell>
        </row>
        <row r="4481">
          <cell r="K4481">
            <v>-23450.44</v>
          </cell>
          <cell r="M4481" t="str">
            <v>SNA_LIA_TXP280645</v>
          </cell>
          <cell r="N4481" t="str">
            <v>SNA_280645</v>
          </cell>
        </row>
        <row r="4482">
          <cell r="K4482">
            <v>-881.22</v>
          </cell>
          <cell r="M4482" t="str">
            <v>SNA_LIA_TXP280645</v>
          </cell>
          <cell r="N4482" t="str">
            <v>SNA_280645</v>
          </cell>
        </row>
        <row r="4483">
          <cell r="K4483">
            <v>68541.960000000006</v>
          </cell>
          <cell r="M4483" t="str">
            <v>SOP_EXP_AXP280645</v>
          </cell>
          <cell r="N4483" t="str">
            <v>SOP_280645</v>
          </cell>
        </row>
        <row r="4484">
          <cell r="K4484">
            <v>16999.39</v>
          </cell>
          <cell r="M4484" t="str">
            <v>SOP_EXP_AXP280645</v>
          </cell>
          <cell r="N4484" t="str">
            <v>SOP_280645</v>
          </cell>
        </row>
        <row r="4485">
          <cell r="K4485">
            <v>0.59</v>
          </cell>
          <cell r="M4485" t="str">
            <v>SOP_EXP_CF280645</v>
          </cell>
          <cell r="N4485" t="str">
            <v>SOP_280645</v>
          </cell>
        </row>
        <row r="4486">
          <cell r="K4486">
            <v>5856.98</v>
          </cell>
          <cell r="M4486" t="str">
            <v>SOP_EXP_CF280645</v>
          </cell>
          <cell r="N4486" t="str">
            <v>SOP_280645</v>
          </cell>
        </row>
        <row r="4487">
          <cell r="K4487">
            <v>685.47</v>
          </cell>
          <cell r="M4487" t="str">
            <v>SOP_EXP_CF280645</v>
          </cell>
          <cell r="N4487" t="str">
            <v>SOP_280645</v>
          </cell>
        </row>
        <row r="4488">
          <cell r="K4488">
            <v>0.11</v>
          </cell>
          <cell r="M4488" t="str">
            <v>SOP_EXP_TRANS280645</v>
          </cell>
          <cell r="N4488" t="str">
            <v>SOP_280645</v>
          </cell>
        </row>
        <row r="4489">
          <cell r="K4489">
            <v>47769.23</v>
          </cell>
          <cell r="M4489" t="str">
            <v>SOP_EXP_CF280645</v>
          </cell>
          <cell r="N4489" t="str">
            <v>SOP_280645</v>
          </cell>
        </row>
        <row r="4490">
          <cell r="K4490">
            <v>4555.93</v>
          </cell>
          <cell r="M4490" t="str">
            <v>SOP_EXP_CF280645</v>
          </cell>
          <cell r="N4490" t="str">
            <v>SOP_280645</v>
          </cell>
        </row>
        <row r="4491">
          <cell r="K4491">
            <v>277205.03000000003</v>
          </cell>
          <cell r="M4491" t="str">
            <v>SOP_EXP_SERV280645</v>
          </cell>
          <cell r="N4491" t="str">
            <v>SOP_280645</v>
          </cell>
        </row>
        <row r="4492">
          <cell r="K4492">
            <v>186196</v>
          </cell>
          <cell r="M4492" t="str">
            <v>SOP_EXP_MC280645</v>
          </cell>
          <cell r="N4492" t="str">
            <v>SOP_280645</v>
          </cell>
        </row>
        <row r="4493">
          <cell r="K4493">
            <v>905089.84</v>
          </cell>
          <cell r="M4493" t="str">
            <v>SOP_EXP_MC280645</v>
          </cell>
          <cell r="N4493" t="str">
            <v>SOP_280645</v>
          </cell>
        </row>
        <row r="4494">
          <cell r="K4494">
            <v>18774.740000000002</v>
          </cell>
          <cell r="M4494" t="str">
            <v>SOP_EXP_MC280645</v>
          </cell>
          <cell r="N4494" t="str">
            <v>SOP_280645</v>
          </cell>
        </row>
        <row r="4495">
          <cell r="K4495">
            <v>1113027.97</v>
          </cell>
          <cell r="M4495" t="str">
            <v>SOP_EXP_MC280645</v>
          </cell>
          <cell r="N4495" t="str">
            <v>SOP_280645</v>
          </cell>
        </row>
        <row r="4496">
          <cell r="K4496">
            <v>26.53</v>
          </cell>
          <cell r="M4496" t="str">
            <v>SOP_EXP_MC280645</v>
          </cell>
          <cell r="N4496" t="str">
            <v>SOP_280645</v>
          </cell>
        </row>
        <row r="4497">
          <cell r="K4497">
            <v>117783.52</v>
          </cell>
          <cell r="M4497" t="str">
            <v>SOP_EXP_SERV280645</v>
          </cell>
          <cell r="N4497" t="str">
            <v>SOP_280645</v>
          </cell>
        </row>
        <row r="4498">
          <cell r="K4498">
            <v>42174.95</v>
          </cell>
          <cell r="M4498" t="str">
            <v>SOP_EXP_SERV280645</v>
          </cell>
          <cell r="N4498" t="str">
            <v>SOP_280645</v>
          </cell>
        </row>
        <row r="4499">
          <cell r="K4499">
            <v>20175.169999999998</v>
          </cell>
          <cell r="M4499" t="str">
            <v>SOP_EXP_CF280645</v>
          </cell>
          <cell r="N4499" t="str">
            <v>SOP_280645</v>
          </cell>
        </row>
        <row r="4500">
          <cell r="K4500">
            <v>31631.19</v>
          </cell>
          <cell r="M4500" t="str">
            <v>SOP_EXP_CF280645</v>
          </cell>
          <cell r="N4500" t="str">
            <v>SOP_280645</v>
          </cell>
        </row>
        <row r="4501">
          <cell r="K4501">
            <v>105843.51</v>
          </cell>
          <cell r="M4501" t="str">
            <v>SOP_EXP_TAB280645</v>
          </cell>
          <cell r="N4501" t="str">
            <v>SOP_280645</v>
          </cell>
        </row>
        <row r="4502">
          <cell r="K4502">
            <v>8403.4599999999991</v>
          </cell>
          <cell r="M4502" t="str">
            <v>SOP_EXP_TAB280645</v>
          </cell>
          <cell r="N4502" t="str">
            <v>SOP_280645</v>
          </cell>
        </row>
        <row r="4503">
          <cell r="K4503">
            <v>10840.97</v>
          </cell>
          <cell r="M4503" t="str">
            <v>SOP_EXP_CF280645</v>
          </cell>
          <cell r="N4503" t="str">
            <v>SOP_280645</v>
          </cell>
        </row>
        <row r="4504">
          <cell r="K4504">
            <v>1481123.12</v>
          </cell>
          <cell r="M4504" t="str">
            <v>SOP_INC_IBONT280645</v>
          </cell>
          <cell r="N4504" t="str">
            <v>SOP_280645</v>
          </cell>
        </row>
        <row r="4505">
          <cell r="K4505">
            <v>9.07</v>
          </cell>
          <cell r="M4505" t="str">
            <v>SOP_INC_IBONT280645</v>
          </cell>
          <cell r="N4505" t="str">
            <v>SOP_280645</v>
          </cell>
        </row>
        <row r="4506">
          <cell r="K4506">
            <v>8686.11</v>
          </cell>
          <cell r="M4506" t="str">
            <v>SOP_INC_IBONT280645</v>
          </cell>
          <cell r="N4506" t="str">
            <v>SOP_280645</v>
          </cell>
        </row>
        <row r="4507">
          <cell r="K4507">
            <v>0</v>
          </cell>
          <cell r="M4507" t="str">
            <v>SOP_NRGL_SI280645</v>
          </cell>
          <cell r="N4507" t="str">
            <v>SOP_280645</v>
          </cell>
        </row>
        <row r="4508">
          <cell r="K4508">
            <v>3768565</v>
          </cell>
          <cell r="M4508" t="str">
            <v>SOP_NRGL_SI280645</v>
          </cell>
          <cell r="N4508" t="str">
            <v>SOP_280645</v>
          </cell>
        </row>
        <row r="4509">
          <cell r="K4509">
            <v>3311310.65</v>
          </cell>
          <cell r="M4509" t="str">
            <v>SOP_NRGL_FE280645</v>
          </cell>
          <cell r="N4509" t="str">
            <v>SOP_280645</v>
          </cell>
        </row>
        <row r="4510">
          <cell r="K4510">
            <v>64445724.25</v>
          </cell>
          <cell r="M4510" t="str">
            <v>SOP_NRGL_FEC280645</v>
          </cell>
          <cell r="N4510" t="str">
            <v>SOP_280645</v>
          </cell>
        </row>
        <row r="4511">
          <cell r="K4511">
            <v>-0.01</v>
          </cell>
          <cell r="M4511" t="str">
            <v>SOP_NRGL_FE280645</v>
          </cell>
          <cell r="N4511" t="str">
            <v>SOP_280645</v>
          </cell>
        </row>
        <row r="4512">
          <cell r="K4512">
            <v>3555206.83</v>
          </cell>
          <cell r="M4512" t="str">
            <v>SOP_NRGL_SI280645</v>
          </cell>
          <cell r="N4512" t="str">
            <v>SOP_280645</v>
          </cell>
        </row>
        <row r="4513">
          <cell r="K4513">
            <v>15411809.91</v>
          </cell>
          <cell r="M4513" t="str">
            <v>SOP_NRGL_SI280645</v>
          </cell>
          <cell r="N4513" t="str">
            <v>SOP_280645</v>
          </cell>
        </row>
        <row r="4514">
          <cell r="K4514">
            <v>5649526.3499999996</v>
          </cell>
          <cell r="M4514" t="str">
            <v>SOP_NRGL_SI280645</v>
          </cell>
          <cell r="N4514" t="str">
            <v>SOP_280645</v>
          </cell>
        </row>
        <row r="4515">
          <cell r="K4515">
            <v>7842.99</v>
          </cell>
          <cell r="M4515" t="str">
            <v>SOP_NRGL_SI280645</v>
          </cell>
          <cell r="N4515" t="str">
            <v>SOP_280645</v>
          </cell>
        </row>
        <row r="4516">
          <cell r="K4516">
            <v>45841.25</v>
          </cell>
          <cell r="M4516" t="str">
            <v>SOP_NRGL_SI280645</v>
          </cell>
          <cell r="N4516" t="str">
            <v>SOP_280645</v>
          </cell>
        </row>
        <row r="4517">
          <cell r="K4517">
            <v>4024810.05</v>
          </cell>
          <cell r="M4517" t="str">
            <v>SOP_NRGL_SI280645</v>
          </cell>
          <cell r="N4517" t="str">
            <v>SOP_280645</v>
          </cell>
        </row>
        <row r="4518">
          <cell r="K4518">
            <v>2220472.94</v>
          </cell>
          <cell r="M4518" t="str">
            <v>SOP_INC_IBONT280645</v>
          </cell>
          <cell r="N4518" t="str">
            <v>SOP_280645</v>
          </cell>
        </row>
        <row r="4519">
          <cell r="K4519">
            <v>-9164.7900000000009</v>
          </cell>
          <cell r="M4519" t="str">
            <v>SOP_INC_IBONT280645</v>
          </cell>
          <cell r="N4519" t="str">
            <v>SOP_280645</v>
          </cell>
        </row>
        <row r="4520">
          <cell r="K4520">
            <v>2579053.7000000002</v>
          </cell>
          <cell r="M4520" t="str">
            <v>SOP_INC_IBONT280645</v>
          </cell>
          <cell r="N4520" t="str">
            <v>SOP_280645</v>
          </cell>
        </row>
        <row r="4521">
          <cell r="K4521">
            <v>9011.07</v>
          </cell>
          <cell r="M4521" t="str">
            <v>SOP_INC_IBONT280645</v>
          </cell>
          <cell r="N4521" t="str">
            <v>SOP_280645</v>
          </cell>
        </row>
        <row r="4522">
          <cell r="K4522">
            <v>-725729.27</v>
          </cell>
          <cell r="M4522" t="str">
            <v>SOP_INC_IBONT280645</v>
          </cell>
          <cell r="N4522" t="str">
            <v>SOP_280645</v>
          </cell>
        </row>
        <row r="4523">
          <cell r="K4523">
            <v>-2743788.76</v>
          </cell>
          <cell r="M4523" t="str">
            <v>SOP_INC_IBONT280645</v>
          </cell>
          <cell r="N4523" t="str">
            <v>SOP_280645</v>
          </cell>
        </row>
        <row r="4524">
          <cell r="K4524">
            <v>-11075783.35</v>
          </cell>
          <cell r="M4524" t="str">
            <v>SOP_INC_IBONT280645</v>
          </cell>
          <cell r="N4524" t="str">
            <v>SOP_280645</v>
          </cell>
        </row>
        <row r="4525">
          <cell r="K4525">
            <v>-376.96</v>
          </cell>
          <cell r="M4525" t="str">
            <v>SOP_INC_IBANT280645</v>
          </cell>
          <cell r="N4525" t="str">
            <v>SOP_280645</v>
          </cell>
        </row>
        <row r="4526">
          <cell r="K4526">
            <v>0.15</v>
          </cell>
          <cell r="M4526" t="str">
            <v>SOP_INC_IBANT280645</v>
          </cell>
          <cell r="N4526" t="str">
            <v>SOP_280645</v>
          </cell>
        </row>
        <row r="4527">
          <cell r="K4527">
            <v>-87058.25</v>
          </cell>
          <cell r="M4527" t="str">
            <v>SOP_INC_IBANT280645</v>
          </cell>
          <cell r="N4527" t="str">
            <v>SOP_280645</v>
          </cell>
        </row>
        <row r="4528">
          <cell r="K4528">
            <v>-1.4</v>
          </cell>
          <cell r="M4528" t="str">
            <v>SOP_INC_IBANT280645</v>
          </cell>
          <cell r="N4528" t="str">
            <v>SOP_280645</v>
          </cell>
        </row>
        <row r="4529">
          <cell r="K4529">
            <v>-1022.68</v>
          </cell>
          <cell r="M4529" t="str">
            <v>SOP_INC_IBANT280645</v>
          </cell>
          <cell r="N4529" t="str">
            <v>SOP_280645</v>
          </cell>
        </row>
        <row r="4530">
          <cell r="K4530">
            <v>0</v>
          </cell>
          <cell r="M4530" t="str">
            <v>SOP_NRGL_SI280645</v>
          </cell>
          <cell r="N4530" t="str">
            <v>SOP_280645</v>
          </cell>
        </row>
        <row r="4531">
          <cell r="K4531">
            <v>-77846.91</v>
          </cell>
          <cell r="M4531" t="str">
            <v>SOP_NRGL_SI280645</v>
          </cell>
          <cell r="N4531" t="str">
            <v>SOP_280645</v>
          </cell>
        </row>
        <row r="4532">
          <cell r="K4532">
            <v>-2009.87</v>
          </cell>
          <cell r="M4532" t="str">
            <v>SOP_NRGL_SI280645</v>
          </cell>
          <cell r="N4532" t="str">
            <v>SOP_280645</v>
          </cell>
        </row>
        <row r="4533">
          <cell r="K4533">
            <v>-7038407.3600000003</v>
          </cell>
          <cell r="M4533" t="str">
            <v>SOP_NRGL_FE280645</v>
          </cell>
          <cell r="N4533" t="str">
            <v>SOP_280645</v>
          </cell>
        </row>
        <row r="4534">
          <cell r="K4534">
            <v>-81829070.409999996</v>
          </cell>
          <cell r="M4534" t="str">
            <v>SOP_NRGL_FEC280645</v>
          </cell>
          <cell r="N4534" t="str">
            <v>SOP_280645</v>
          </cell>
        </row>
        <row r="4535">
          <cell r="K4535">
            <v>-222462.44</v>
          </cell>
          <cell r="M4535" t="str">
            <v>SOP_NRGL_SI280645</v>
          </cell>
          <cell r="N4535" t="str">
            <v>SOP_280645</v>
          </cell>
        </row>
        <row r="4536">
          <cell r="K4536">
            <v>-3229929.26</v>
          </cell>
          <cell r="M4536" t="str">
            <v>SOP_NRGL_SI280645</v>
          </cell>
          <cell r="N4536" t="str">
            <v>SOP_280645</v>
          </cell>
        </row>
        <row r="4537">
          <cell r="K4537">
            <v>-2805777.63</v>
          </cell>
          <cell r="M4537" t="str">
            <v>SOP_NRGL_SI280645</v>
          </cell>
          <cell r="N4537" t="str">
            <v>SOP_280645</v>
          </cell>
        </row>
        <row r="4538">
          <cell r="K4538">
            <v>-11195.55</v>
          </cell>
          <cell r="M4538" t="str">
            <v>SOP_NRGL_SI280645</v>
          </cell>
          <cell r="N4538" t="str">
            <v>SOP_280645</v>
          </cell>
        </row>
        <row r="4539">
          <cell r="K4539">
            <v>-28805.54</v>
          </cell>
          <cell r="M4539" t="str">
            <v>SOP_NRGL_SI280645</v>
          </cell>
          <cell r="N4539" t="str">
            <v>SOP_280645</v>
          </cell>
        </row>
        <row r="4540">
          <cell r="K4540">
            <v>-1046076.23</v>
          </cell>
          <cell r="M4540" t="str">
            <v>SOP_NRGL_SI280645</v>
          </cell>
          <cell r="N4540" t="str">
            <v>SOP_280645</v>
          </cell>
        </row>
        <row r="4541">
          <cell r="K4541">
            <v>-1888503.1</v>
          </cell>
          <cell r="M4541" t="str">
            <v>SOP_CNUAD_I280645</v>
          </cell>
          <cell r="N4541" t="str">
            <v>SOP_280645</v>
          </cell>
        </row>
        <row r="4542">
          <cell r="K4542">
            <v>-7809576.1200000001</v>
          </cell>
          <cell r="M4542" t="str">
            <v>SOP_CNUAD_I280645</v>
          </cell>
          <cell r="N4542" t="str">
            <v>SOP_280645</v>
          </cell>
        </row>
        <row r="4543">
          <cell r="K4543">
            <v>348787.63</v>
          </cell>
          <cell r="M4543" t="str">
            <v>SOP_CNUAD_I280645</v>
          </cell>
          <cell r="N4543" t="str">
            <v>SOP_280645</v>
          </cell>
        </row>
        <row r="4544">
          <cell r="K4544">
            <v>7676.01</v>
          </cell>
          <cell r="M4544" t="str">
            <v>SOP_CNUAD_I280645</v>
          </cell>
          <cell r="N4544" t="str">
            <v>SOP_280645</v>
          </cell>
        </row>
        <row r="4545">
          <cell r="K4545">
            <v>-30603.62</v>
          </cell>
          <cell r="M4545" t="str">
            <v>SOP_CNUAD_I280645</v>
          </cell>
          <cell r="N4545" t="str">
            <v>SOP_280645</v>
          </cell>
        </row>
        <row r="4546">
          <cell r="K4546">
            <v>1459151.93</v>
          </cell>
          <cell r="M4546" t="str">
            <v>SOP_CNUAD_I280645</v>
          </cell>
          <cell r="N4546" t="str">
            <v>SOP_280645</v>
          </cell>
        </row>
        <row r="4547">
          <cell r="K4547">
            <v>0</v>
          </cell>
          <cell r="M4547" t="str">
            <v>SOP_CNUAD_I280645</v>
          </cell>
          <cell r="N4547" t="str">
            <v>SOP_280645</v>
          </cell>
        </row>
        <row r="4548">
          <cell r="K4548">
            <v>-11109792.66</v>
          </cell>
          <cell r="M4548" t="str">
            <v>SOP_CNUAD_I280645</v>
          </cell>
          <cell r="N4548" t="str">
            <v>SOP_280645</v>
          </cell>
        </row>
        <row r="4549">
          <cell r="K4549">
            <v>19558183.780000001</v>
          </cell>
          <cell r="M4549" t="str">
            <v>SOP_CNUAD_FEC280645</v>
          </cell>
          <cell r="N4549" t="str">
            <v>SOP_280645</v>
          </cell>
        </row>
        <row r="4550">
          <cell r="K4550">
            <v>-8460.5300000000007</v>
          </cell>
          <cell r="M4550" t="str">
            <v>SOP_CNUAD_FEC280645</v>
          </cell>
          <cell r="N4550" t="str">
            <v>SOP_280645</v>
          </cell>
        </row>
        <row r="4551">
          <cell r="K4551">
            <v>848</v>
          </cell>
          <cell r="M4551" t="str">
            <v>SCNA_PFS280645</v>
          </cell>
          <cell r="N4551" t="str">
            <v>SCNA280645</v>
          </cell>
        </row>
        <row r="4552">
          <cell r="K4552">
            <v>-259.41000000000003</v>
          </cell>
          <cell r="M4552" t="str">
            <v>SCNA_PFS280645</v>
          </cell>
          <cell r="N4552" t="str">
            <v>SCNA280645</v>
          </cell>
        </row>
        <row r="4553">
          <cell r="K4553">
            <v>576.72</v>
          </cell>
          <cell r="M4553" t="str">
            <v>SCNA_PFS280645</v>
          </cell>
          <cell r="N4553" t="str">
            <v>SCNA280645</v>
          </cell>
        </row>
        <row r="4554">
          <cell r="K4554">
            <v>9.19</v>
          </cell>
          <cell r="M4554" t="str">
            <v>SCNA_PFS280645</v>
          </cell>
          <cell r="N4554" t="str">
            <v>SCNA280645</v>
          </cell>
        </row>
        <row r="4555">
          <cell r="K4555">
            <v>-1174.5</v>
          </cell>
          <cell r="M4555" t="str">
            <v>SCNA_PFS280645</v>
          </cell>
          <cell r="N4555" t="str">
            <v>SCNA280645</v>
          </cell>
        </row>
        <row r="4556">
          <cell r="K4556">
            <v>16469045.779999999</v>
          </cell>
          <cell r="M4556" t="str">
            <v>280645</v>
          </cell>
          <cell r="N4556" t="str">
            <v>280645</v>
          </cell>
        </row>
        <row r="4557">
          <cell r="K4557">
            <v>0</v>
          </cell>
          <cell r="M4557" t="str">
            <v>280645</v>
          </cell>
          <cell r="N4557" t="str">
            <v>280645</v>
          </cell>
        </row>
        <row r="4558">
          <cell r="K4558">
            <v>0</v>
          </cell>
          <cell r="M4558" t="str">
            <v>280645</v>
          </cell>
          <cell r="N4558" t="str">
            <v>280645</v>
          </cell>
        </row>
        <row r="4559">
          <cell r="K4559">
            <v>0</v>
          </cell>
          <cell r="M4559" t="str">
            <v>280645</v>
          </cell>
          <cell r="N4559" t="str">
            <v>280645</v>
          </cell>
        </row>
        <row r="4560">
          <cell r="K4560">
            <v>0</v>
          </cell>
          <cell r="M4560" t="str">
            <v>280645</v>
          </cell>
          <cell r="N4560" t="str">
            <v>280645</v>
          </cell>
        </row>
        <row r="4561">
          <cell r="K4561">
            <v>-16546734.35</v>
          </cell>
          <cell r="M4561" t="str">
            <v>280645</v>
          </cell>
          <cell r="N4561" t="str">
            <v>280645</v>
          </cell>
        </row>
        <row r="4562">
          <cell r="K4562">
            <v>0</v>
          </cell>
          <cell r="M4562" t="str">
            <v>280645</v>
          </cell>
          <cell r="N4562" t="str">
            <v>280645</v>
          </cell>
        </row>
        <row r="4563">
          <cell r="K4563">
            <v>0</v>
          </cell>
          <cell r="M4563" t="str">
            <v>280645</v>
          </cell>
          <cell r="N4563" t="str">
            <v>280645</v>
          </cell>
        </row>
        <row r="4564">
          <cell r="K4564">
            <v>0</v>
          </cell>
          <cell r="M4564" t="str">
            <v>280645</v>
          </cell>
          <cell r="N4564" t="str">
            <v>280645</v>
          </cell>
        </row>
        <row r="4565">
          <cell r="K4565">
            <v>0</v>
          </cell>
          <cell r="M4565" t="str">
            <v>280645</v>
          </cell>
          <cell r="N4565" t="str">
            <v>280645</v>
          </cell>
        </row>
        <row r="4566">
          <cell r="K4566">
            <v>0</v>
          </cell>
          <cell r="M4566" t="str">
            <v>SOP_NRGL_FE280645</v>
          </cell>
          <cell r="N4566" t="str">
            <v>SOP_280645</v>
          </cell>
        </row>
        <row r="4567">
          <cell r="K4567">
            <v>-229104.17</v>
          </cell>
          <cell r="M4567" t="str">
            <v>SOP_NRGL_FE280645</v>
          </cell>
          <cell r="N4567" t="str">
            <v>SOP_280645</v>
          </cell>
        </row>
        <row r="4568">
          <cell r="K4568">
            <v>0</v>
          </cell>
          <cell r="M4568" t="str">
            <v>SOP_NRGL_FE280645</v>
          </cell>
          <cell r="N4568" t="str">
            <v>SOP_280645</v>
          </cell>
        </row>
        <row r="4569">
          <cell r="K4569">
            <v>77688.570000000007</v>
          </cell>
          <cell r="M4569" t="str">
            <v>280645</v>
          </cell>
          <cell r="N4569" t="str">
            <v>280645</v>
          </cell>
        </row>
        <row r="4570">
          <cell r="K4570">
            <v>0.01</v>
          </cell>
          <cell r="M4570" t="str">
            <v>SNA_ASS_ISAC280138</v>
          </cell>
          <cell r="N4570" t="str">
            <v>SNA_280138</v>
          </cell>
        </row>
        <row r="4571">
          <cell r="K4571">
            <v>5050122145.0500002</v>
          </cell>
          <cell r="M4571" t="str">
            <v>SNA_ASS_ISAC280138</v>
          </cell>
          <cell r="N4571" t="str">
            <v>SNA_280138</v>
          </cell>
        </row>
        <row r="4572">
          <cell r="K4572">
            <v>10195746.539999999</v>
          </cell>
          <cell r="M4572" t="str">
            <v>SNA_ASS_ISAC280138</v>
          </cell>
          <cell r="N4572" t="str">
            <v>SNA_280138</v>
          </cell>
        </row>
        <row r="4573">
          <cell r="K4573">
            <v>-4124730.84</v>
          </cell>
          <cell r="M4573" t="str">
            <v>SNA_ASS_ISAC280138</v>
          </cell>
          <cell r="N4573" t="str">
            <v>SNA_280138</v>
          </cell>
        </row>
        <row r="4574">
          <cell r="K4574">
            <v>315038699.72000003</v>
          </cell>
          <cell r="M4574" t="str">
            <v>SNA_ASS_ISAC280138</v>
          </cell>
          <cell r="N4574" t="str">
            <v>SNA_280138</v>
          </cell>
        </row>
        <row r="4575">
          <cell r="K4575">
            <v>0</v>
          </cell>
          <cell r="M4575" t="str">
            <v>SNA_ASS_ISAC280138</v>
          </cell>
          <cell r="N4575" t="str">
            <v>SNA_280138</v>
          </cell>
        </row>
        <row r="4576">
          <cell r="K4576">
            <v>103075626</v>
          </cell>
          <cell r="M4576" t="str">
            <v>SNA_ASS_UADI280138</v>
          </cell>
          <cell r="N4576" t="str">
            <v>SNA_280138</v>
          </cell>
        </row>
        <row r="4577">
          <cell r="K4577">
            <v>-6181330.6299999999</v>
          </cell>
          <cell r="M4577" t="str">
            <v>SNA_ASS_UADI280138</v>
          </cell>
          <cell r="N4577" t="str">
            <v>SNA_280138</v>
          </cell>
        </row>
        <row r="4578">
          <cell r="K4578">
            <v>-643677.5</v>
          </cell>
          <cell r="M4578" t="str">
            <v>SNA_ASS_UADI280138</v>
          </cell>
          <cell r="N4578" t="str">
            <v>SNA_280138</v>
          </cell>
        </row>
        <row r="4579">
          <cell r="K4579">
            <v>-31126</v>
          </cell>
          <cell r="M4579" t="str">
            <v>SNA_ASS_UADI280138</v>
          </cell>
          <cell r="N4579" t="str">
            <v>SNA_280138</v>
          </cell>
        </row>
        <row r="4580">
          <cell r="K4580">
            <v>88153.4</v>
          </cell>
          <cell r="M4580" t="str">
            <v>SNA_ASS_UADI280138</v>
          </cell>
          <cell r="N4580" t="str">
            <v>SNA_280138</v>
          </cell>
        </row>
        <row r="4581">
          <cell r="K4581">
            <v>-4038834.21</v>
          </cell>
          <cell r="M4581" t="str">
            <v>SNA_ASS_UADI280138</v>
          </cell>
          <cell r="N4581" t="str">
            <v>SNA_280138</v>
          </cell>
        </row>
        <row r="4582">
          <cell r="K4582">
            <v>0</v>
          </cell>
          <cell r="M4582" t="str">
            <v>SNA_ASS_UADI280138</v>
          </cell>
          <cell r="N4582" t="str">
            <v>SNA_280138</v>
          </cell>
        </row>
        <row r="4583">
          <cell r="K4583">
            <v>0</v>
          </cell>
          <cell r="M4583" t="str">
            <v>SNA_ASS_UADI280138</v>
          </cell>
          <cell r="N4583" t="str">
            <v>SNA_280138</v>
          </cell>
        </row>
        <row r="4584">
          <cell r="K4584">
            <v>6450356.9400000004</v>
          </cell>
          <cell r="M4584" t="str">
            <v>SNA_ASS_UPS280138</v>
          </cell>
          <cell r="N4584" t="str">
            <v>SNA_280138</v>
          </cell>
        </row>
        <row r="4585">
          <cell r="K4585">
            <v>-7036849.5599999996</v>
          </cell>
          <cell r="M4585" t="str">
            <v>SNA_ASS_CDS280138</v>
          </cell>
          <cell r="N4585" t="str">
            <v>SNA_280138</v>
          </cell>
        </row>
        <row r="4586">
          <cell r="K4586">
            <v>-10098971.34</v>
          </cell>
          <cell r="M4586" t="str">
            <v>SNA_ASS_UPS280138</v>
          </cell>
          <cell r="N4586" t="str">
            <v>SNA_280138</v>
          </cell>
        </row>
        <row r="4587">
          <cell r="K4587">
            <v>-1031071.44</v>
          </cell>
          <cell r="M4587" t="str">
            <v>SNA_ASS_CDS280138</v>
          </cell>
          <cell r="N4587" t="str">
            <v>SNA_280138</v>
          </cell>
        </row>
        <row r="4588">
          <cell r="K4588">
            <v>-4631009.91</v>
          </cell>
          <cell r="M4588" t="str">
            <v>SNA_ASS_UGFEC280138</v>
          </cell>
          <cell r="N4588" t="str">
            <v>SNA_280138</v>
          </cell>
        </row>
        <row r="4589">
          <cell r="K4589">
            <v>186088836.34999999</v>
          </cell>
          <cell r="M4589" t="str">
            <v>SNA_ASS_CAB280138</v>
          </cell>
          <cell r="N4589" t="str">
            <v>SNA_280138</v>
          </cell>
        </row>
        <row r="4590">
          <cell r="K4590">
            <v>26861480.059999999</v>
          </cell>
          <cell r="M4590" t="str">
            <v>SNA_ASS_OR280138</v>
          </cell>
          <cell r="N4590" t="str">
            <v>SNA_280138</v>
          </cell>
        </row>
        <row r="4591">
          <cell r="K4591">
            <v>70421661.189999998</v>
          </cell>
          <cell r="M4591" t="str">
            <v>SNA_ASS_IRN280138</v>
          </cell>
          <cell r="N4591" t="str">
            <v>SNA_280138</v>
          </cell>
        </row>
        <row r="4592">
          <cell r="K4592">
            <v>111858.59</v>
          </cell>
          <cell r="M4592" t="str">
            <v>SNA_ASS_IRN280138</v>
          </cell>
          <cell r="N4592" t="str">
            <v>SNA_280138</v>
          </cell>
        </row>
        <row r="4593">
          <cell r="K4593">
            <v>-32.46</v>
          </cell>
          <cell r="M4593" t="str">
            <v>SNA_ASS_IRN280138</v>
          </cell>
          <cell r="N4593" t="str">
            <v>SNA_280138</v>
          </cell>
        </row>
        <row r="4594">
          <cell r="K4594">
            <v>-313032.08</v>
          </cell>
          <cell r="M4594" t="str">
            <v>SNA_ASS_ROS280138</v>
          </cell>
          <cell r="N4594" t="str">
            <v>SNA_280138</v>
          </cell>
        </row>
        <row r="4595">
          <cell r="K4595">
            <v>-28062.02</v>
          </cell>
          <cell r="M4595" t="str">
            <v>SNA_ASS_ICDS280138</v>
          </cell>
          <cell r="N4595" t="str">
            <v>SNA_280138</v>
          </cell>
        </row>
        <row r="4596">
          <cell r="K4596">
            <v>221707.86</v>
          </cell>
          <cell r="M4596" t="str">
            <v>SNA_ASS_UADI280138</v>
          </cell>
          <cell r="N4596" t="str">
            <v>SNA_280138</v>
          </cell>
        </row>
        <row r="4597">
          <cell r="K4597">
            <v>-29177798.609999999</v>
          </cell>
          <cell r="M4597" t="str">
            <v>SCNA_PFS280138</v>
          </cell>
          <cell r="N4597" t="str">
            <v>SCNA280138</v>
          </cell>
        </row>
        <row r="4598">
          <cell r="K4598">
            <v>-346854326.52999997</v>
          </cell>
          <cell r="M4598" t="str">
            <v>SCNA_PFS280138</v>
          </cell>
          <cell r="N4598" t="str">
            <v>SCNA280138</v>
          </cell>
        </row>
        <row r="4599">
          <cell r="K4599">
            <v>0</v>
          </cell>
          <cell r="M4599" t="str">
            <v>SCNA_PFS280138</v>
          </cell>
          <cell r="N4599" t="str">
            <v>SCNA280138</v>
          </cell>
        </row>
        <row r="4600">
          <cell r="K4600">
            <v>-3456841424.54</v>
          </cell>
          <cell r="M4600" t="str">
            <v>SCNA_PFS280138</v>
          </cell>
          <cell r="N4600" t="str">
            <v>SCNA280138</v>
          </cell>
        </row>
        <row r="4601">
          <cell r="K4601">
            <v>-901934382.21000004</v>
          </cell>
          <cell r="M4601" t="str">
            <v>SCNA_PFS280138</v>
          </cell>
          <cell r="N4601" t="str">
            <v>SCNA280138</v>
          </cell>
        </row>
        <row r="4602">
          <cell r="K4602">
            <v>-493376065.17000002</v>
          </cell>
          <cell r="M4602" t="str">
            <v>SCNA_PFS280138</v>
          </cell>
          <cell r="N4602" t="str">
            <v>SCNA280138</v>
          </cell>
        </row>
        <row r="4603">
          <cell r="K4603">
            <v>-723560.09</v>
          </cell>
          <cell r="M4603" t="str">
            <v>SCNA_PFS280138</v>
          </cell>
          <cell r="N4603" t="str">
            <v>SCNA280138</v>
          </cell>
        </row>
        <row r="4604">
          <cell r="K4604">
            <v>-1867228369.4000001</v>
          </cell>
          <cell r="M4604" t="str">
            <v>SCNA_PFS280138</v>
          </cell>
          <cell r="N4604" t="str">
            <v>SCNA280138</v>
          </cell>
        </row>
        <row r="4605">
          <cell r="K4605">
            <v>-471748811.67000002</v>
          </cell>
          <cell r="M4605" t="str">
            <v>SCNA_PFS280138</v>
          </cell>
          <cell r="N4605" t="str">
            <v>SCNA280138</v>
          </cell>
        </row>
        <row r="4606">
          <cell r="K4606">
            <v>-412714479.43000001</v>
          </cell>
          <cell r="M4606" t="str">
            <v>SCNA_PFS280138</v>
          </cell>
          <cell r="N4606" t="str">
            <v>SCNA280138</v>
          </cell>
        </row>
        <row r="4607">
          <cell r="K4607">
            <v>-1079790033.8299999</v>
          </cell>
          <cell r="M4607" t="str">
            <v>SCNA_PFS280138</v>
          </cell>
          <cell r="N4607" t="str">
            <v>SCNA280138</v>
          </cell>
        </row>
        <row r="4608">
          <cell r="K4608">
            <v>0</v>
          </cell>
          <cell r="M4608" t="str">
            <v>SCNA_CSR280138</v>
          </cell>
          <cell r="N4608" t="str">
            <v>SCNA280138</v>
          </cell>
        </row>
        <row r="4609">
          <cell r="K4609">
            <v>8135487.9199999999</v>
          </cell>
          <cell r="M4609" t="str">
            <v>SCNA_CSR280138</v>
          </cell>
          <cell r="N4609" t="str">
            <v>SCNA280138</v>
          </cell>
        </row>
        <row r="4610">
          <cell r="K4610">
            <v>2707433517.6999998</v>
          </cell>
          <cell r="M4610" t="str">
            <v>SCNA_CSR280138</v>
          </cell>
          <cell r="N4610" t="str">
            <v>SCNA280138</v>
          </cell>
        </row>
        <row r="4611">
          <cell r="K4611">
            <v>216571563.08000001</v>
          </cell>
          <cell r="M4611" t="str">
            <v>SCNA_CSR280138</v>
          </cell>
          <cell r="N4611" t="str">
            <v>SCNA280138</v>
          </cell>
        </row>
        <row r="4612">
          <cell r="K4612">
            <v>732359502.20000005</v>
          </cell>
          <cell r="M4612" t="str">
            <v>SCNA_CSR280138</v>
          </cell>
          <cell r="N4612" t="str">
            <v>SCNA280138</v>
          </cell>
        </row>
        <row r="4613">
          <cell r="K4613">
            <v>266904688.94999999</v>
          </cell>
          <cell r="M4613" t="str">
            <v>SCNA_CSR280138</v>
          </cell>
          <cell r="N4613" t="str">
            <v>SCNA280138</v>
          </cell>
        </row>
        <row r="4614">
          <cell r="K4614">
            <v>1700829842.55</v>
          </cell>
          <cell r="M4614" t="str">
            <v>SCNA_CSR280138</v>
          </cell>
          <cell r="N4614" t="str">
            <v>SCNA280138</v>
          </cell>
        </row>
        <row r="4615">
          <cell r="K4615">
            <v>35468</v>
          </cell>
          <cell r="M4615" t="str">
            <v>SCNA_CSR280138</v>
          </cell>
          <cell r="N4615" t="str">
            <v>SCNA280138</v>
          </cell>
        </row>
        <row r="4616">
          <cell r="K4616">
            <v>389281083.25</v>
          </cell>
          <cell r="M4616" t="str">
            <v>SCNA_CSR280138</v>
          </cell>
          <cell r="N4616" t="str">
            <v>SCNA280138</v>
          </cell>
        </row>
        <row r="4617">
          <cell r="K4617">
            <v>188036816.09</v>
          </cell>
          <cell r="M4617" t="str">
            <v>SCNA_CSR280138</v>
          </cell>
          <cell r="N4617" t="str">
            <v>SCNA280138</v>
          </cell>
        </row>
        <row r="4618">
          <cell r="K4618">
            <v>467232506.25999999</v>
          </cell>
          <cell r="M4618" t="str">
            <v>SCNA_CSR280138</v>
          </cell>
          <cell r="N4618" t="str">
            <v>SCNA280138</v>
          </cell>
        </row>
        <row r="4619">
          <cell r="K4619">
            <v>-322252403.83999997</v>
          </cell>
          <cell r="M4619" t="str">
            <v>SCNA_PFS280138</v>
          </cell>
          <cell r="N4619" t="str">
            <v>SCNA280138</v>
          </cell>
        </row>
        <row r="4620">
          <cell r="K4620">
            <v>-506593995.10000002</v>
          </cell>
          <cell r="M4620" t="str">
            <v>SCNA_PFS280138</v>
          </cell>
          <cell r="N4620" t="str">
            <v>SCNA280138</v>
          </cell>
        </row>
        <row r="4621">
          <cell r="K4621">
            <v>-198905358.53</v>
          </cell>
          <cell r="M4621" t="str">
            <v>SCNA_PFS280138</v>
          </cell>
          <cell r="N4621" t="str">
            <v>SCNA280138</v>
          </cell>
        </row>
        <row r="4622">
          <cell r="K4622">
            <v>-29366590.899999999</v>
          </cell>
          <cell r="M4622" t="str">
            <v>SCNA_PFS280138</v>
          </cell>
          <cell r="N4622" t="str">
            <v>SCNA280138</v>
          </cell>
        </row>
        <row r="4623">
          <cell r="K4623">
            <v>-3136996062.0900002</v>
          </cell>
          <cell r="M4623" t="str">
            <v>SCNA_PFS280138</v>
          </cell>
          <cell r="N4623" t="str">
            <v>SCNA280138</v>
          </cell>
        </row>
        <row r="4624">
          <cell r="K4624">
            <v>-1945804907.96</v>
          </cell>
          <cell r="M4624" t="str">
            <v>SCNA_PFS280138</v>
          </cell>
          <cell r="N4624" t="str">
            <v>SCNA280138</v>
          </cell>
        </row>
        <row r="4625">
          <cell r="K4625">
            <v>-953724355.01999998</v>
          </cell>
          <cell r="M4625" t="str">
            <v>SCNA_PFS280138</v>
          </cell>
          <cell r="N4625" t="str">
            <v>SCNA280138</v>
          </cell>
        </row>
        <row r="4626">
          <cell r="K4626">
            <v>-94642091.670000002</v>
          </cell>
          <cell r="M4626" t="str">
            <v>SCNA_PFS280138</v>
          </cell>
          <cell r="N4626" t="str">
            <v>SCNA280138</v>
          </cell>
        </row>
        <row r="4627">
          <cell r="K4627">
            <v>-1394447791.51</v>
          </cell>
          <cell r="M4627" t="str">
            <v>SCNA_PFS280138</v>
          </cell>
          <cell r="N4627" t="str">
            <v>SCNA280138</v>
          </cell>
        </row>
        <row r="4628">
          <cell r="K4628">
            <v>0</v>
          </cell>
          <cell r="M4628" t="str">
            <v>SCNA_PFS280138</v>
          </cell>
          <cell r="N4628" t="str">
            <v>SCNA280138</v>
          </cell>
        </row>
        <row r="4629">
          <cell r="K4629">
            <v>-31619939.600000001</v>
          </cell>
          <cell r="M4629" t="str">
            <v>SCNA_PFS280138</v>
          </cell>
          <cell r="N4629" t="str">
            <v>SCNA280138</v>
          </cell>
        </row>
        <row r="4630">
          <cell r="K4630">
            <v>190096540.77000001</v>
          </cell>
          <cell r="M4630" t="str">
            <v>SCNA_CSR280138</v>
          </cell>
          <cell r="N4630" t="str">
            <v>SCNA280138</v>
          </cell>
        </row>
        <row r="4631">
          <cell r="K4631">
            <v>415286902.51999998</v>
          </cell>
          <cell r="M4631" t="str">
            <v>SCNA_CSR280138</v>
          </cell>
          <cell r="N4631" t="str">
            <v>SCNA280138</v>
          </cell>
        </row>
        <row r="4632">
          <cell r="K4632">
            <v>106559552.84</v>
          </cell>
          <cell r="M4632" t="str">
            <v>SCNA_CSR280138</v>
          </cell>
          <cell r="N4632" t="str">
            <v>SCNA280138</v>
          </cell>
        </row>
        <row r="4633">
          <cell r="K4633">
            <v>29603226.039999999</v>
          </cell>
          <cell r="M4633" t="str">
            <v>SCNA_CSR280138</v>
          </cell>
          <cell r="N4633" t="str">
            <v>SCNA280138</v>
          </cell>
        </row>
        <row r="4634">
          <cell r="K4634">
            <v>2663525867.8400002</v>
          </cell>
          <cell r="M4634" t="str">
            <v>SCNA_CSR280138</v>
          </cell>
          <cell r="N4634" t="str">
            <v>SCNA280138</v>
          </cell>
        </row>
        <row r="4635">
          <cell r="K4635">
            <v>1873856307.5599999</v>
          </cell>
          <cell r="M4635" t="str">
            <v>SCNA_CSR280138</v>
          </cell>
          <cell r="N4635" t="str">
            <v>SCNA280138</v>
          </cell>
        </row>
        <row r="4636">
          <cell r="K4636">
            <v>763793190.42999995</v>
          </cell>
          <cell r="M4636" t="str">
            <v>SCNA_CSR280138</v>
          </cell>
          <cell r="N4636" t="str">
            <v>SCNA280138</v>
          </cell>
        </row>
        <row r="4637">
          <cell r="K4637">
            <v>493116.9</v>
          </cell>
          <cell r="M4637" t="str">
            <v>SCNA_CSR280138</v>
          </cell>
          <cell r="N4637" t="str">
            <v>SCNA280138</v>
          </cell>
        </row>
        <row r="4638">
          <cell r="K4638">
            <v>717248312.85000002</v>
          </cell>
          <cell r="M4638" t="str">
            <v>SCNA_CSR280138</v>
          </cell>
          <cell r="N4638" t="str">
            <v>SCNA280138</v>
          </cell>
        </row>
        <row r="4639">
          <cell r="K4639">
            <v>0</v>
          </cell>
          <cell r="M4639" t="str">
            <v>SCNA_CSR280138</v>
          </cell>
          <cell r="N4639" t="str">
            <v>SCNA280138</v>
          </cell>
        </row>
        <row r="4640">
          <cell r="K4640">
            <v>8389114.3599999994</v>
          </cell>
          <cell r="M4640" t="str">
            <v>SCNA_CSR280138</v>
          </cell>
          <cell r="N4640" t="str">
            <v>SCNA280138</v>
          </cell>
        </row>
        <row r="4641">
          <cell r="K4641">
            <v>0</v>
          </cell>
          <cell r="M4641" t="str">
            <v>SCNA_PFS280138</v>
          </cell>
          <cell r="N4641" t="str">
            <v>SCNA280138</v>
          </cell>
        </row>
        <row r="4642">
          <cell r="K4642">
            <v>0</v>
          </cell>
          <cell r="M4642" t="str">
            <v>SCNA_PFS280138</v>
          </cell>
          <cell r="N4642" t="str">
            <v>SCNA280138</v>
          </cell>
        </row>
        <row r="4643">
          <cell r="K4643">
            <v>0</v>
          </cell>
          <cell r="M4643" t="str">
            <v>SCNA_PFS280138</v>
          </cell>
          <cell r="N4643" t="str">
            <v>SCNA280138</v>
          </cell>
        </row>
        <row r="4644">
          <cell r="K4644">
            <v>0</v>
          </cell>
          <cell r="M4644" t="str">
            <v>SCNA_PFS280138</v>
          </cell>
          <cell r="N4644" t="str">
            <v>SCNA280138</v>
          </cell>
        </row>
        <row r="4645">
          <cell r="K4645">
            <v>0</v>
          </cell>
          <cell r="M4645" t="str">
            <v>SCNA_PFS280138</v>
          </cell>
          <cell r="N4645" t="str">
            <v>SCNA280138</v>
          </cell>
        </row>
        <row r="4646">
          <cell r="K4646">
            <v>0</v>
          </cell>
          <cell r="M4646" t="str">
            <v>SCNA_PFS280138</v>
          </cell>
          <cell r="N4646" t="str">
            <v>SCNA280138</v>
          </cell>
        </row>
        <row r="4647">
          <cell r="K4647">
            <v>0</v>
          </cell>
          <cell r="M4647" t="str">
            <v>SCNA_PFS280138</v>
          </cell>
          <cell r="N4647" t="str">
            <v>SCNA280138</v>
          </cell>
        </row>
        <row r="4648">
          <cell r="K4648">
            <v>0</v>
          </cell>
          <cell r="M4648" t="str">
            <v>SCNA_PFS280138</v>
          </cell>
          <cell r="N4648" t="str">
            <v>SCNA280138</v>
          </cell>
        </row>
        <row r="4649">
          <cell r="K4649">
            <v>0</v>
          </cell>
          <cell r="M4649" t="str">
            <v>SCNA_PFS280138</v>
          </cell>
          <cell r="N4649" t="str">
            <v>SCNA280138</v>
          </cell>
        </row>
        <row r="4650">
          <cell r="K4650">
            <v>0</v>
          </cell>
          <cell r="M4650" t="str">
            <v>SCNA_PFS280138</v>
          </cell>
          <cell r="N4650" t="str">
            <v>SCNA280138</v>
          </cell>
        </row>
        <row r="4651">
          <cell r="K4651">
            <v>0</v>
          </cell>
          <cell r="M4651" t="str">
            <v>SCNA_PFS280138</v>
          </cell>
          <cell r="N4651" t="str">
            <v>SCNA280138</v>
          </cell>
        </row>
        <row r="4652">
          <cell r="K4652">
            <v>0</v>
          </cell>
          <cell r="M4652" t="str">
            <v>SCNA_PFS280138</v>
          </cell>
          <cell r="N4652" t="str">
            <v>SCNA280138</v>
          </cell>
        </row>
        <row r="4653">
          <cell r="K4653">
            <v>0</v>
          </cell>
          <cell r="M4653" t="str">
            <v>SCNA_PFS280138</v>
          </cell>
          <cell r="N4653" t="str">
            <v>SCNA280138</v>
          </cell>
        </row>
        <row r="4654">
          <cell r="K4654">
            <v>0</v>
          </cell>
          <cell r="M4654" t="str">
            <v>SCNA_PFS280138</v>
          </cell>
          <cell r="N4654" t="str">
            <v>SCNA280138</v>
          </cell>
        </row>
        <row r="4655">
          <cell r="K4655">
            <v>0</v>
          </cell>
          <cell r="M4655" t="str">
            <v>SCNA_PFS280138</v>
          </cell>
          <cell r="N4655" t="str">
            <v>SCNA280138</v>
          </cell>
        </row>
        <row r="4656">
          <cell r="K4656">
            <v>0</v>
          </cell>
          <cell r="M4656" t="str">
            <v>SCNA_PFS280138</v>
          </cell>
          <cell r="N4656" t="str">
            <v>SCNA280138</v>
          </cell>
        </row>
        <row r="4657">
          <cell r="K4657">
            <v>0</v>
          </cell>
          <cell r="M4657" t="str">
            <v>SCNA_CSR280138</v>
          </cell>
          <cell r="N4657" t="str">
            <v>SCNA280138</v>
          </cell>
        </row>
        <row r="4658">
          <cell r="K4658">
            <v>0</v>
          </cell>
          <cell r="M4658" t="str">
            <v>SCNA_CSR280138</v>
          </cell>
          <cell r="N4658" t="str">
            <v>SCNA280138</v>
          </cell>
        </row>
        <row r="4659">
          <cell r="K4659">
            <v>0</v>
          </cell>
          <cell r="M4659" t="str">
            <v>SCNA_CSR280138</v>
          </cell>
          <cell r="N4659" t="str">
            <v>SCNA280138</v>
          </cell>
        </row>
        <row r="4660">
          <cell r="K4660">
            <v>0</v>
          </cell>
          <cell r="M4660" t="str">
            <v>SCNA_CSR280138</v>
          </cell>
          <cell r="N4660" t="str">
            <v>SCNA280138</v>
          </cell>
        </row>
        <row r="4661">
          <cell r="K4661">
            <v>0</v>
          </cell>
          <cell r="M4661" t="str">
            <v>SCNA_CSR280138</v>
          </cell>
          <cell r="N4661" t="str">
            <v>SCNA280138</v>
          </cell>
        </row>
        <row r="4662">
          <cell r="K4662">
            <v>0</v>
          </cell>
          <cell r="M4662" t="str">
            <v>SCNA_CSR280138</v>
          </cell>
          <cell r="N4662" t="str">
            <v>SCNA280138</v>
          </cell>
        </row>
        <row r="4663">
          <cell r="K4663">
            <v>0</v>
          </cell>
          <cell r="M4663" t="str">
            <v>SCNA_CSR280138</v>
          </cell>
          <cell r="N4663" t="str">
            <v>SCNA280138</v>
          </cell>
        </row>
        <row r="4664">
          <cell r="K4664">
            <v>0</v>
          </cell>
          <cell r="M4664" t="str">
            <v>SCNA_CSR280138</v>
          </cell>
          <cell r="N4664" t="str">
            <v>SCNA280138</v>
          </cell>
        </row>
        <row r="4665">
          <cell r="K4665">
            <v>0</v>
          </cell>
          <cell r="M4665" t="str">
            <v>SCNA_CSR280138</v>
          </cell>
          <cell r="N4665" t="str">
            <v>SCNA280138</v>
          </cell>
        </row>
        <row r="4666">
          <cell r="K4666">
            <v>0</v>
          </cell>
          <cell r="M4666" t="str">
            <v>SCNA_CSR280138</v>
          </cell>
          <cell r="N4666" t="str">
            <v>SCNA280138</v>
          </cell>
        </row>
        <row r="4667">
          <cell r="K4667">
            <v>0</v>
          </cell>
          <cell r="M4667" t="str">
            <v>SCNA_CSR280138</v>
          </cell>
          <cell r="N4667" t="str">
            <v>SCNA280138</v>
          </cell>
        </row>
        <row r="4668">
          <cell r="K4668">
            <v>0</v>
          </cell>
          <cell r="M4668" t="str">
            <v>SCNA_CSR280138</v>
          </cell>
          <cell r="N4668" t="str">
            <v>SCNA280138</v>
          </cell>
        </row>
        <row r="4669">
          <cell r="K4669">
            <v>0</v>
          </cell>
          <cell r="M4669" t="str">
            <v>SCNA_CSR280138</v>
          </cell>
          <cell r="N4669" t="str">
            <v>SCNA280138</v>
          </cell>
        </row>
        <row r="4670">
          <cell r="K4670">
            <v>0</v>
          </cell>
          <cell r="M4670" t="str">
            <v>SCNA_CSR280138</v>
          </cell>
          <cell r="N4670" t="str">
            <v>SCNA280138</v>
          </cell>
        </row>
        <row r="4671">
          <cell r="K4671">
            <v>0</v>
          </cell>
          <cell r="M4671" t="str">
            <v>SCNA_CSR280138</v>
          </cell>
          <cell r="N4671" t="str">
            <v>SCNA280138</v>
          </cell>
        </row>
        <row r="4672">
          <cell r="K4672">
            <v>0</v>
          </cell>
          <cell r="M4672" t="str">
            <v>SCNA_CSR280138</v>
          </cell>
          <cell r="N4672" t="str">
            <v>SCNA280138</v>
          </cell>
        </row>
        <row r="4673">
          <cell r="K4673">
            <v>-749531032.66999996</v>
          </cell>
          <cell r="M4673" t="str">
            <v>280138</v>
          </cell>
          <cell r="N4673" t="str">
            <v>Result brought forward280138</v>
          </cell>
        </row>
        <row r="4674">
          <cell r="K4674">
            <v>101839048.59</v>
          </cell>
          <cell r="M4674" t="str">
            <v>SCNA_DP280138</v>
          </cell>
          <cell r="N4674" t="str">
            <v>SCNA280138</v>
          </cell>
        </row>
        <row r="4675">
          <cell r="K4675">
            <v>0</v>
          </cell>
          <cell r="M4675" t="str">
            <v>SCNA_PFS280138</v>
          </cell>
          <cell r="N4675" t="str">
            <v>SCNA280138</v>
          </cell>
        </row>
        <row r="4676">
          <cell r="K4676">
            <v>0</v>
          </cell>
          <cell r="M4676" t="str">
            <v>SCNA_CSR280138</v>
          </cell>
          <cell r="N4676" t="str">
            <v>SCNA280138</v>
          </cell>
        </row>
        <row r="4677">
          <cell r="K4677">
            <v>-31441</v>
          </cell>
          <cell r="M4677" t="str">
            <v>SCNA_PFS280138</v>
          </cell>
          <cell r="N4677" t="str">
            <v>SCNA280138</v>
          </cell>
        </row>
        <row r="4678">
          <cell r="K4678">
            <v>-503962807.62</v>
          </cell>
          <cell r="M4678" t="str">
            <v>SCNA_PFS280138</v>
          </cell>
          <cell r="N4678" t="str">
            <v>SCNA280138</v>
          </cell>
        </row>
        <row r="4679">
          <cell r="K4679">
            <v>-60857199.770000003</v>
          </cell>
          <cell r="M4679" t="str">
            <v>SCNA_PFS280138</v>
          </cell>
          <cell r="N4679" t="str">
            <v>SCNA280138</v>
          </cell>
        </row>
        <row r="4680">
          <cell r="K4680">
            <v>175002733.63999999</v>
          </cell>
          <cell r="M4680" t="str">
            <v>SCNA_CSR280138</v>
          </cell>
          <cell r="N4680" t="str">
            <v>SCNA280138</v>
          </cell>
        </row>
        <row r="4681">
          <cell r="K4681">
            <v>36791594.460000001</v>
          </cell>
          <cell r="M4681" t="str">
            <v>SCNA_CSR280138</v>
          </cell>
          <cell r="N4681" t="str">
            <v>SCNA280138</v>
          </cell>
        </row>
        <row r="4682">
          <cell r="K4682">
            <v>-175175011.62</v>
          </cell>
          <cell r="M4682" t="str">
            <v>SCNA_PFS280138</v>
          </cell>
          <cell r="N4682" t="str">
            <v>SCNA280138</v>
          </cell>
        </row>
        <row r="4683">
          <cell r="K4683">
            <v>146695492.77000001</v>
          </cell>
          <cell r="M4683" t="str">
            <v>SCNA_CSR280138</v>
          </cell>
          <cell r="N4683" t="str">
            <v>SCNA280138</v>
          </cell>
        </row>
        <row r="4684">
          <cell r="K4684">
            <v>-453491.89</v>
          </cell>
          <cell r="M4684" t="str">
            <v>SCNA_PFS280138</v>
          </cell>
          <cell r="N4684" t="str">
            <v>SCNA280138</v>
          </cell>
        </row>
        <row r="4685">
          <cell r="K4685">
            <v>-34100254.399999999</v>
          </cell>
          <cell r="M4685" t="str">
            <v>SCNA_PFS280138</v>
          </cell>
          <cell r="N4685" t="str">
            <v>SCNA280138</v>
          </cell>
        </row>
        <row r="4686">
          <cell r="K4686">
            <v>-79981437.209999993</v>
          </cell>
          <cell r="M4686" t="str">
            <v>SCNA_PFS280138</v>
          </cell>
          <cell r="N4686" t="str">
            <v>SCNA280138</v>
          </cell>
        </row>
        <row r="4687">
          <cell r="K4687">
            <v>-488109.44</v>
          </cell>
          <cell r="M4687" t="str">
            <v>SNA_LIA_FP280138</v>
          </cell>
          <cell r="N4687" t="str">
            <v>SNA_280138</v>
          </cell>
        </row>
        <row r="4688">
          <cell r="K4688">
            <v>-120124.93</v>
          </cell>
          <cell r="M4688" t="str">
            <v>SNA_LIA_FP280138</v>
          </cell>
          <cell r="N4688" t="str">
            <v>SNA_280138</v>
          </cell>
        </row>
        <row r="4689">
          <cell r="K4689">
            <v>278813.77</v>
          </cell>
          <cell r="M4689" t="str">
            <v>SCNA_CSR280138</v>
          </cell>
          <cell r="N4689" t="str">
            <v>SCNA280138</v>
          </cell>
        </row>
        <row r="4690">
          <cell r="K4690">
            <v>26304665.309999999</v>
          </cell>
          <cell r="M4690" t="str">
            <v>SCNA_CSR280138</v>
          </cell>
          <cell r="N4690" t="str">
            <v>SCNA280138</v>
          </cell>
        </row>
        <row r="4691">
          <cell r="K4691">
            <v>34688.85</v>
          </cell>
          <cell r="M4691" t="str">
            <v>SCNA_CSR280138</v>
          </cell>
          <cell r="N4691" t="str">
            <v>SCNA280138</v>
          </cell>
        </row>
        <row r="4692">
          <cell r="K4692">
            <v>-84075.839999999997</v>
          </cell>
          <cell r="M4692" t="str">
            <v>SNA_LIA_FP280138</v>
          </cell>
          <cell r="N4692" t="str">
            <v>SNA_280138</v>
          </cell>
        </row>
        <row r="4693">
          <cell r="K4693">
            <v>-1527.2</v>
          </cell>
          <cell r="M4693" t="str">
            <v>SNA_LIA_FP280138</v>
          </cell>
          <cell r="N4693" t="str">
            <v>SNA_280138</v>
          </cell>
        </row>
        <row r="4694">
          <cell r="K4694">
            <v>-1134929.76</v>
          </cell>
          <cell r="M4694" t="str">
            <v>SNA_LIA_MCP280138</v>
          </cell>
          <cell r="N4694" t="str">
            <v>SNA_280138</v>
          </cell>
        </row>
        <row r="4695">
          <cell r="K4695">
            <v>-101269.02</v>
          </cell>
          <cell r="M4695" t="str">
            <v>SNA_LIA_MCP280138</v>
          </cell>
          <cell r="N4695" t="str">
            <v>SNA_280138</v>
          </cell>
        </row>
        <row r="4696">
          <cell r="K4696">
            <v>-604398.74</v>
          </cell>
          <cell r="M4696" t="str">
            <v>SNA_LIA_MCP280138</v>
          </cell>
          <cell r="N4696" t="str">
            <v>SNA_280138</v>
          </cell>
        </row>
        <row r="4697">
          <cell r="K4697">
            <v>-29834.31</v>
          </cell>
          <cell r="M4697" t="str">
            <v>SNA_LIA_MCP280138</v>
          </cell>
          <cell r="N4697" t="str">
            <v>SNA_280138</v>
          </cell>
        </row>
        <row r="4698">
          <cell r="K4698">
            <v>-927543.51</v>
          </cell>
          <cell r="M4698" t="str">
            <v>SNA_LIA_MCP280138</v>
          </cell>
          <cell r="N4698" t="str">
            <v>SNA_280138</v>
          </cell>
        </row>
        <row r="4699">
          <cell r="K4699">
            <v>-829323.56</v>
          </cell>
          <cell r="M4699" t="str">
            <v>SNA_LIA_FP280138</v>
          </cell>
          <cell r="N4699" t="str">
            <v>SNA_280138</v>
          </cell>
        </row>
        <row r="4700">
          <cell r="K4700">
            <v>-140148.29999999999</v>
          </cell>
          <cell r="M4700" t="str">
            <v>SNA_LIA_FP280138</v>
          </cell>
          <cell r="N4700" t="str">
            <v>SNA_280138</v>
          </cell>
        </row>
        <row r="4701">
          <cell r="K4701">
            <v>-15912.2</v>
          </cell>
          <cell r="M4701" t="str">
            <v>SNA_LIA_MCP280138</v>
          </cell>
          <cell r="N4701" t="str">
            <v>SNA_280138</v>
          </cell>
        </row>
        <row r="4702">
          <cell r="K4702">
            <v>-40354.6</v>
          </cell>
          <cell r="M4702" t="str">
            <v>SNA_LIA_FP280138</v>
          </cell>
          <cell r="N4702" t="str">
            <v>SNA_280138</v>
          </cell>
        </row>
        <row r="4703">
          <cell r="K4703">
            <v>-17822.37</v>
          </cell>
          <cell r="M4703" t="str">
            <v>SNA_LIA_FP280138</v>
          </cell>
          <cell r="N4703" t="str">
            <v>SNA_280138</v>
          </cell>
        </row>
        <row r="4704">
          <cell r="K4704">
            <v>-503656.17</v>
          </cell>
          <cell r="M4704" t="str">
            <v>SNA_LIA_TXP280138</v>
          </cell>
          <cell r="N4704" t="str">
            <v>SNA_280138</v>
          </cell>
        </row>
        <row r="4705">
          <cell r="K4705">
            <v>-43178.68</v>
          </cell>
          <cell r="M4705" t="str">
            <v>SNA_LIA_TXP280138</v>
          </cell>
          <cell r="N4705" t="str">
            <v>SNA_280138</v>
          </cell>
        </row>
        <row r="4706">
          <cell r="K4706">
            <v>-1893.24</v>
          </cell>
          <cell r="M4706" t="str">
            <v>SNA_LIA_TXP280138</v>
          </cell>
          <cell r="N4706" t="str">
            <v>SNA_280138</v>
          </cell>
        </row>
        <row r="4707">
          <cell r="K4707">
            <v>1203863.22</v>
          </cell>
          <cell r="M4707" t="str">
            <v>SOP_EXP_AXP280138</v>
          </cell>
          <cell r="N4707" t="str">
            <v>SOP_280138</v>
          </cell>
        </row>
        <row r="4708">
          <cell r="K4708">
            <v>283070.99</v>
          </cell>
          <cell r="M4708" t="str">
            <v>SOP_EXP_AXP280138</v>
          </cell>
          <cell r="N4708" t="str">
            <v>SOP_280138</v>
          </cell>
        </row>
        <row r="4709">
          <cell r="K4709">
            <v>57881.91</v>
          </cell>
          <cell r="M4709" t="str">
            <v>SOP_EXP_CF280138</v>
          </cell>
          <cell r="N4709" t="str">
            <v>SOP_280138</v>
          </cell>
        </row>
        <row r="4710">
          <cell r="K4710">
            <v>133536.70000000001</v>
          </cell>
          <cell r="M4710" t="str">
            <v>SOP_EXP_CF280138</v>
          </cell>
          <cell r="N4710" t="str">
            <v>SOP_280138</v>
          </cell>
        </row>
        <row r="4711">
          <cell r="K4711">
            <v>136030.85</v>
          </cell>
          <cell r="M4711" t="str">
            <v>SOP_EXP_TRANS280138</v>
          </cell>
          <cell r="N4711" t="str">
            <v>SOP_280138</v>
          </cell>
        </row>
        <row r="4712">
          <cell r="K4712">
            <v>12061.83</v>
          </cell>
          <cell r="M4712" t="str">
            <v>SOP_EXP_TRANS280138</v>
          </cell>
          <cell r="N4712" t="str">
            <v>SOP_280138</v>
          </cell>
        </row>
        <row r="4713">
          <cell r="K4713">
            <v>0.27</v>
          </cell>
          <cell r="M4713" t="str">
            <v>SOP_EXP_TRANS280138</v>
          </cell>
          <cell r="N4713" t="str">
            <v>SOP_280138</v>
          </cell>
        </row>
        <row r="4714">
          <cell r="K4714">
            <v>853810.23</v>
          </cell>
          <cell r="M4714" t="str">
            <v>SOP_EXP_CF280138</v>
          </cell>
          <cell r="N4714" t="str">
            <v>SOP_280138</v>
          </cell>
        </row>
        <row r="4715">
          <cell r="K4715">
            <v>46381.18</v>
          </cell>
          <cell r="M4715" t="str">
            <v>SOP_EXP_CF280138</v>
          </cell>
          <cell r="N4715" t="str">
            <v>SOP_280138</v>
          </cell>
        </row>
        <row r="4716">
          <cell r="K4716">
            <v>13912.52</v>
          </cell>
          <cell r="M4716" t="str">
            <v>SOP_EXP_SERV280138</v>
          </cell>
          <cell r="N4716" t="str">
            <v>SOP_280138</v>
          </cell>
        </row>
        <row r="4717">
          <cell r="K4717">
            <v>10946136.82</v>
          </cell>
          <cell r="M4717" t="str">
            <v>SOP_EXP_MC280138</v>
          </cell>
          <cell r="N4717" t="str">
            <v>SOP_280138</v>
          </cell>
        </row>
        <row r="4718">
          <cell r="K4718">
            <v>1592203.38</v>
          </cell>
          <cell r="M4718" t="str">
            <v>SOP_EXP_MC280138</v>
          </cell>
          <cell r="N4718" t="str">
            <v>SOP_280138</v>
          </cell>
        </row>
        <row r="4719">
          <cell r="K4719">
            <v>8382625.2400000002</v>
          </cell>
          <cell r="M4719" t="str">
            <v>SOP_EXP_MC280138</v>
          </cell>
          <cell r="N4719" t="str">
            <v>SOP_280138</v>
          </cell>
        </row>
        <row r="4720">
          <cell r="K4720">
            <v>512557.94</v>
          </cell>
          <cell r="M4720" t="str">
            <v>SOP_EXP_MC280138</v>
          </cell>
          <cell r="N4720" t="str">
            <v>SOP_280138</v>
          </cell>
        </row>
        <row r="4721">
          <cell r="K4721">
            <v>9717387.0600000005</v>
          </cell>
          <cell r="M4721" t="str">
            <v>SOP_EXP_MC280138</v>
          </cell>
          <cell r="N4721" t="str">
            <v>SOP_280138</v>
          </cell>
        </row>
        <row r="4722">
          <cell r="K4722">
            <v>8894208.4600000009</v>
          </cell>
          <cell r="M4722" t="str">
            <v>SOP_EXP_SERV280138</v>
          </cell>
          <cell r="N4722" t="str">
            <v>SOP_280138</v>
          </cell>
        </row>
        <row r="4723">
          <cell r="K4723">
            <v>1372840.65</v>
          </cell>
          <cell r="M4723" t="str">
            <v>SOP_EXP_SERV280138</v>
          </cell>
          <cell r="N4723" t="str">
            <v>SOP_280138</v>
          </cell>
        </row>
        <row r="4724">
          <cell r="K4724">
            <v>296189.12</v>
          </cell>
          <cell r="M4724" t="str">
            <v>SOP_EXP_MC280138</v>
          </cell>
          <cell r="N4724" t="str">
            <v>SOP_280138</v>
          </cell>
        </row>
        <row r="4725">
          <cell r="K4725">
            <v>451274.32</v>
          </cell>
          <cell r="M4725" t="str">
            <v>SOP_EXP_CF280138</v>
          </cell>
          <cell r="N4725" t="str">
            <v>SOP_280138</v>
          </cell>
        </row>
        <row r="4726">
          <cell r="K4726">
            <v>191119.1</v>
          </cell>
          <cell r="M4726" t="str">
            <v>SOP_EXP_CF280138</v>
          </cell>
          <cell r="N4726" t="str">
            <v>SOP_280138</v>
          </cell>
        </row>
        <row r="4727">
          <cell r="K4727">
            <v>1808448.75</v>
          </cell>
          <cell r="M4727" t="str">
            <v>SOP_EXP_TAB280138</v>
          </cell>
          <cell r="N4727" t="str">
            <v>SOP_280138</v>
          </cell>
        </row>
        <row r="4728">
          <cell r="K4728">
            <v>145286.65</v>
          </cell>
          <cell r="M4728" t="str">
            <v>SOP_EXP_TAB280138</v>
          </cell>
          <cell r="N4728" t="str">
            <v>SOP_280138</v>
          </cell>
        </row>
        <row r="4729">
          <cell r="K4729">
            <v>32733.25</v>
          </cell>
          <cell r="M4729" t="str">
            <v>SOP_EXP_CF280138</v>
          </cell>
          <cell r="N4729" t="str">
            <v>SOP_280138</v>
          </cell>
        </row>
        <row r="4730">
          <cell r="K4730">
            <v>222099.1</v>
          </cell>
          <cell r="M4730" t="str">
            <v>SOP_INC_IBONT280138</v>
          </cell>
          <cell r="N4730" t="str">
            <v>SOP_280138</v>
          </cell>
        </row>
        <row r="4731">
          <cell r="K4731">
            <v>2316.96</v>
          </cell>
          <cell r="M4731" t="str">
            <v>SOP_INC_IBONT280138</v>
          </cell>
          <cell r="N4731" t="str">
            <v>SOP_280138</v>
          </cell>
        </row>
        <row r="4732">
          <cell r="K4732">
            <v>-43.65</v>
          </cell>
          <cell r="M4732" t="str">
            <v>SOP_INC_IBONT280138</v>
          </cell>
          <cell r="N4732" t="str">
            <v>SOP_280138</v>
          </cell>
        </row>
        <row r="4733">
          <cell r="K4733">
            <v>0</v>
          </cell>
          <cell r="M4733" t="str">
            <v>SOP_NRGL_SI280138</v>
          </cell>
          <cell r="N4733" t="str">
            <v>SOP_280138</v>
          </cell>
        </row>
        <row r="4734">
          <cell r="K4734">
            <v>40095510.420000002</v>
          </cell>
          <cell r="M4734" t="str">
            <v>SOP_NRGL_SI280138</v>
          </cell>
          <cell r="N4734" t="str">
            <v>SOP_280138</v>
          </cell>
        </row>
        <row r="4735">
          <cell r="K4735">
            <v>247006.32</v>
          </cell>
          <cell r="M4735" t="str">
            <v>SOP_NRGL_SW280138</v>
          </cell>
          <cell r="N4735" t="str">
            <v>SOP_280138</v>
          </cell>
        </row>
        <row r="4736">
          <cell r="K4736">
            <v>109147014.59999999</v>
          </cell>
          <cell r="M4736" t="str">
            <v>SOP_NRGL_FE280138</v>
          </cell>
          <cell r="N4736" t="str">
            <v>SOP_280138</v>
          </cell>
        </row>
        <row r="4737">
          <cell r="K4737">
            <v>19507.189999999999</v>
          </cell>
          <cell r="M4737" t="str">
            <v>SOP_NRGL_FEC280138</v>
          </cell>
          <cell r="N4737" t="str">
            <v>SOP_280138</v>
          </cell>
        </row>
        <row r="4738">
          <cell r="K4738">
            <v>634841578.30999994</v>
          </cell>
          <cell r="M4738" t="str">
            <v>SOP_NRGL_FEC280138</v>
          </cell>
          <cell r="N4738" t="str">
            <v>SOP_280138</v>
          </cell>
        </row>
        <row r="4739">
          <cell r="K4739">
            <v>0.02</v>
          </cell>
          <cell r="M4739" t="str">
            <v>SOP_NRGL_FE280138</v>
          </cell>
          <cell r="N4739" t="str">
            <v>SOP_280138</v>
          </cell>
        </row>
        <row r="4740">
          <cell r="K4740">
            <v>96042224.390000001</v>
          </cell>
          <cell r="M4740" t="str">
            <v>SOP_NRGL_SI280138</v>
          </cell>
          <cell r="N4740" t="str">
            <v>SOP_280138</v>
          </cell>
        </row>
        <row r="4741">
          <cell r="K4741">
            <v>13275993.24</v>
          </cell>
          <cell r="M4741" t="str">
            <v>SOP_NRGL_SI280138</v>
          </cell>
          <cell r="N4741" t="str">
            <v>SOP_280138</v>
          </cell>
        </row>
        <row r="4742">
          <cell r="K4742">
            <v>810042.87</v>
          </cell>
          <cell r="M4742" t="str">
            <v>SOP_NRGL_SI280138</v>
          </cell>
          <cell r="N4742" t="str">
            <v>SOP_280138</v>
          </cell>
        </row>
        <row r="4743">
          <cell r="K4743">
            <v>1228056.43</v>
          </cell>
          <cell r="M4743" t="str">
            <v>SOP_NRGL_SI280138</v>
          </cell>
          <cell r="N4743" t="str">
            <v>SOP_280138</v>
          </cell>
        </row>
        <row r="4744">
          <cell r="K4744">
            <v>0</v>
          </cell>
          <cell r="M4744" t="str">
            <v>SOP_NRGL_SI280138</v>
          </cell>
          <cell r="N4744" t="str">
            <v>SOP_280138</v>
          </cell>
        </row>
        <row r="4745">
          <cell r="K4745">
            <v>32919134.760000002</v>
          </cell>
          <cell r="M4745" t="str">
            <v>SOP_NRGL_SI280138</v>
          </cell>
          <cell r="N4745" t="str">
            <v>SOP_280138</v>
          </cell>
        </row>
        <row r="4746">
          <cell r="K4746">
            <v>73645.91</v>
          </cell>
          <cell r="M4746" t="str">
            <v>SOP_NRGL_SI280138</v>
          </cell>
          <cell r="N4746" t="str">
            <v>SOP_280138</v>
          </cell>
        </row>
        <row r="4747">
          <cell r="K4747">
            <v>32950.160000000003</v>
          </cell>
          <cell r="M4747" t="str">
            <v>SOP_NRGL_SI280138</v>
          </cell>
          <cell r="N4747" t="str">
            <v>SOP_280138</v>
          </cell>
        </row>
        <row r="4748">
          <cell r="K4748">
            <v>1684194.34</v>
          </cell>
          <cell r="M4748" t="str">
            <v>SOP_NRGL_SI280138</v>
          </cell>
          <cell r="N4748" t="str">
            <v>SOP_280138</v>
          </cell>
        </row>
        <row r="4749">
          <cell r="K4749">
            <v>131521110.54000001</v>
          </cell>
          <cell r="M4749" t="str">
            <v>SOP_NRGL_SW280138</v>
          </cell>
          <cell r="N4749" t="str">
            <v>SOP_280138</v>
          </cell>
        </row>
        <row r="4750">
          <cell r="K4750">
            <v>4126547591.5100002</v>
          </cell>
          <cell r="M4750" t="str">
            <v>SOP_NRGL_FC280138</v>
          </cell>
          <cell r="N4750" t="str">
            <v>SOP_280138</v>
          </cell>
        </row>
        <row r="4751">
          <cell r="K4751">
            <v>-7331105.3099999996</v>
          </cell>
          <cell r="M4751" t="str">
            <v>SOP_INC_IBONT280138</v>
          </cell>
          <cell r="N4751" t="str">
            <v>SOP_280138</v>
          </cell>
        </row>
        <row r="4752">
          <cell r="K4752">
            <v>132422.04999999999</v>
          </cell>
          <cell r="M4752" t="str">
            <v>SOP_INC_IBONT280138</v>
          </cell>
          <cell r="N4752" t="str">
            <v>SOP_280138</v>
          </cell>
        </row>
        <row r="4753">
          <cell r="K4753">
            <v>-4549973.68</v>
          </cell>
          <cell r="M4753" t="str">
            <v>SOP_INC_IBONT280138</v>
          </cell>
          <cell r="N4753" t="str">
            <v>SOP_280138</v>
          </cell>
        </row>
        <row r="4754">
          <cell r="K4754">
            <v>-139893.67000000001</v>
          </cell>
          <cell r="M4754" t="str">
            <v>SOP_INC_IBONT280138</v>
          </cell>
          <cell r="N4754" t="str">
            <v>SOP_280138</v>
          </cell>
        </row>
        <row r="4755">
          <cell r="K4755">
            <v>21315.200000000001</v>
          </cell>
          <cell r="M4755" t="str">
            <v>SOP_INC_IBONT280138</v>
          </cell>
          <cell r="N4755" t="str">
            <v>SOP_280138</v>
          </cell>
        </row>
        <row r="4756">
          <cell r="K4756">
            <v>1148342.75</v>
          </cell>
          <cell r="M4756" t="str">
            <v>SOP_INC_IBONT280138</v>
          </cell>
          <cell r="N4756" t="str">
            <v>SOP_280138</v>
          </cell>
        </row>
        <row r="4757">
          <cell r="K4757">
            <v>-2674977.92</v>
          </cell>
          <cell r="M4757" t="str">
            <v>SOP_INC_IBONT280138</v>
          </cell>
          <cell r="N4757" t="str">
            <v>SOP_280138</v>
          </cell>
        </row>
        <row r="4758">
          <cell r="K4758">
            <v>-246646646.81999999</v>
          </cell>
          <cell r="M4758" t="str">
            <v>SOP_INC_IBONT280138</v>
          </cell>
          <cell r="N4758" t="str">
            <v>SOP_280138</v>
          </cell>
        </row>
        <row r="4759">
          <cell r="K4759">
            <v>-21176.400000000001</v>
          </cell>
          <cell r="M4759" t="str">
            <v>SOP_INC_IBANT280138</v>
          </cell>
          <cell r="N4759" t="str">
            <v>SOP_280138</v>
          </cell>
        </row>
        <row r="4760">
          <cell r="K4760">
            <v>24.53</v>
          </cell>
          <cell r="M4760" t="str">
            <v>SOP_INC_IBANT280138</v>
          </cell>
          <cell r="N4760" t="str">
            <v>SOP_280138</v>
          </cell>
        </row>
        <row r="4761">
          <cell r="K4761">
            <v>-224003.11</v>
          </cell>
          <cell r="M4761" t="str">
            <v>SOP_INC_IBANT280138</v>
          </cell>
          <cell r="N4761" t="str">
            <v>SOP_280138</v>
          </cell>
        </row>
        <row r="4762">
          <cell r="K4762">
            <v>-1.52</v>
          </cell>
          <cell r="M4762" t="str">
            <v>SOP_INC_IBANT280138</v>
          </cell>
          <cell r="N4762" t="str">
            <v>SOP_280138</v>
          </cell>
        </row>
        <row r="4763">
          <cell r="K4763">
            <v>-4272.97</v>
          </cell>
          <cell r="M4763" t="str">
            <v>SOP_INC_IBANT280138</v>
          </cell>
          <cell r="N4763" t="str">
            <v>SOP_280138</v>
          </cell>
        </row>
        <row r="4764">
          <cell r="K4764">
            <v>636140.5</v>
          </cell>
          <cell r="M4764" t="str">
            <v>SOP_INC_SW280138</v>
          </cell>
          <cell r="N4764" t="str">
            <v>SOP_280138</v>
          </cell>
        </row>
        <row r="4765">
          <cell r="K4765">
            <v>6698068.0700000003</v>
          </cell>
          <cell r="M4765" t="str">
            <v>SOP_INC_SW280138</v>
          </cell>
          <cell r="N4765" t="str">
            <v>SOP_280138</v>
          </cell>
        </row>
        <row r="4766">
          <cell r="K4766">
            <v>19687.349999999999</v>
          </cell>
          <cell r="M4766" t="str">
            <v>SOP_INC_CDS280138</v>
          </cell>
          <cell r="N4766" t="str">
            <v>SOP_280138</v>
          </cell>
        </row>
        <row r="4767">
          <cell r="K4767">
            <v>-259246.74</v>
          </cell>
          <cell r="M4767" t="str">
            <v>SOP_INC_CDS280138</v>
          </cell>
          <cell r="N4767" t="str">
            <v>SOP_280138</v>
          </cell>
        </row>
        <row r="4768">
          <cell r="K4768">
            <v>-1174.49</v>
          </cell>
          <cell r="M4768" t="str">
            <v>SOP_NRGL_SI280138</v>
          </cell>
          <cell r="N4768" t="str">
            <v>SOP_280138</v>
          </cell>
        </row>
        <row r="4769">
          <cell r="K4769">
            <v>-256737.99</v>
          </cell>
          <cell r="M4769" t="str">
            <v>SOP_NRGL_SI280138</v>
          </cell>
          <cell r="N4769" t="str">
            <v>SOP_280138</v>
          </cell>
        </row>
        <row r="4770">
          <cell r="K4770">
            <v>0</v>
          </cell>
          <cell r="M4770" t="str">
            <v>SOP_NRGL_SI280138</v>
          </cell>
          <cell r="N4770" t="str">
            <v>SOP_280138</v>
          </cell>
        </row>
        <row r="4771">
          <cell r="K4771">
            <v>-23974107.600000001</v>
          </cell>
          <cell r="M4771" t="str">
            <v>SOP_NRGL_SI280138</v>
          </cell>
          <cell r="N4771" t="str">
            <v>SOP_280138</v>
          </cell>
        </row>
        <row r="4772">
          <cell r="K4772">
            <v>-26970178.030000001</v>
          </cell>
          <cell r="M4772" t="str">
            <v>SOP_NRGL_SI280138</v>
          </cell>
          <cell r="N4772" t="str">
            <v>SOP_280138</v>
          </cell>
        </row>
        <row r="4773">
          <cell r="K4773">
            <v>-376930.06</v>
          </cell>
          <cell r="M4773" t="str">
            <v>SOP_NRGL_SW280138</v>
          </cell>
          <cell r="N4773" t="str">
            <v>SOP_280138</v>
          </cell>
        </row>
        <row r="4774">
          <cell r="K4774">
            <v>-223689709.22999999</v>
          </cell>
          <cell r="M4774" t="str">
            <v>SOP_NRGL_FE280138</v>
          </cell>
          <cell r="N4774" t="str">
            <v>SOP_280138</v>
          </cell>
        </row>
        <row r="4775">
          <cell r="K4775">
            <v>-839537.29</v>
          </cell>
          <cell r="M4775" t="str">
            <v>SOP_NRGL_FEC280138</v>
          </cell>
          <cell r="N4775" t="str">
            <v>SOP_280138</v>
          </cell>
        </row>
        <row r="4776">
          <cell r="K4776">
            <v>-307024993.68000001</v>
          </cell>
          <cell r="M4776" t="str">
            <v>SOP_NRGL_FEC280138</v>
          </cell>
          <cell r="N4776" t="str">
            <v>SOP_280138</v>
          </cell>
        </row>
        <row r="4777">
          <cell r="K4777">
            <v>-0.01</v>
          </cell>
          <cell r="M4777" t="str">
            <v>SOP_NRGL_SI280138</v>
          </cell>
          <cell r="N4777" t="str">
            <v>SOP_280138</v>
          </cell>
        </row>
        <row r="4778">
          <cell r="K4778">
            <v>-56375286.840000004</v>
          </cell>
          <cell r="M4778" t="str">
            <v>SOP_NRGL_SI280138</v>
          </cell>
          <cell r="N4778" t="str">
            <v>SOP_280138</v>
          </cell>
        </row>
        <row r="4779">
          <cell r="K4779">
            <v>-1120901.92</v>
          </cell>
          <cell r="M4779" t="str">
            <v>SOP_NRGL_SI280138</v>
          </cell>
          <cell r="N4779" t="str">
            <v>SOP_280138</v>
          </cell>
        </row>
        <row r="4780">
          <cell r="K4780">
            <v>-1171501.5900000001</v>
          </cell>
          <cell r="M4780" t="str">
            <v>SOP_NRGL_SI280138</v>
          </cell>
          <cell r="N4780" t="str">
            <v>SOP_280138</v>
          </cell>
        </row>
        <row r="4781">
          <cell r="K4781">
            <v>-15028570.24</v>
          </cell>
          <cell r="M4781" t="str">
            <v>SOP_NRGL_SI280138</v>
          </cell>
          <cell r="N4781" t="str">
            <v>SOP_280138</v>
          </cell>
        </row>
        <row r="4782">
          <cell r="K4782">
            <v>-59454.84</v>
          </cell>
          <cell r="M4782" t="str">
            <v>SOP_NRGL_SI280138</v>
          </cell>
          <cell r="N4782" t="str">
            <v>SOP_280138</v>
          </cell>
        </row>
        <row r="4783">
          <cell r="K4783">
            <v>-26587.89</v>
          </cell>
          <cell r="M4783" t="str">
            <v>SOP_NRGL_SI280138</v>
          </cell>
          <cell r="N4783" t="str">
            <v>SOP_280138</v>
          </cell>
        </row>
        <row r="4784">
          <cell r="K4784">
            <v>-66470.86</v>
          </cell>
          <cell r="M4784" t="str">
            <v>SOP_NRGL_SI280138</v>
          </cell>
          <cell r="N4784" t="str">
            <v>SOP_280138</v>
          </cell>
        </row>
        <row r="4785">
          <cell r="K4785">
            <v>-112862319.52</v>
          </cell>
          <cell r="M4785" t="str">
            <v>SOP_NRGL_SW280138</v>
          </cell>
          <cell r="N4785" t="str">
            <v>SOP_280138</v>
          </cell>
        </row>
        <row r="4786">
          <cell r="K4786">
            <v>-4801461763.6199999</v>
          </cell>
          <cell r="M4786" t="str">
            <v>SOP_NRGL_FC280138</v>
          </cell>
          <cell r="N4786" t="str">
            <v>SOP_280138</v>
          </cell>
        </row>
        <row r="4787">
          <cell r="K4787">
            <v>-184324651.15000001</v>
          </cell>
          <cell r="M4787" t="str">
            <v>SOP_CNUAD_I280138</v>
          </cell>
          <cell r="N4787" t="str">
            <v>SOP_280138</v>
          </cell>
        </row>
        <row r="4788">
          <cell r="K4788">
            <v>-693756.61</v>
          </cell>
          <cell r="M4788" t="str">
            <v>SOP_CNUAD_I280138</v>
          </cell>
          <cell r="N4788" t="str">
            <v>SOP_280138</v>
          </cell>
        </row>
        <row r="4789">
          <cell r="K4789">
            <v>-6329.57</v>
          </cell>
          <cell r="M4789" t="str">
            <v>SOP_CNUAD_I280138</v>
          </cell>
          <cell r="N4789" t="str">
            <v>SOP_280138</v>
          </cell>
        </row>
        <row r="4790">
          <cell r="K4790">
            <v>-2030017.63</v>
          </cell>
          <cell r="M4790" t="str">
            <v>SOP_CNUAD_I280138</v>
          </cell>
          <cell r="N4790" t="str">
            <v>SOP_280138</v>
          </cell>
        </row>
        <row r="4791">
          <cell r="K4791">
            <v>1213441.17</v>
          </cell>
          <cell r="M4791" t="str">
            <v>SOP_CNUAD_I280138</v>
          </cell>
          <cell r="N4791" t="str">
            <v>SOP_280138</v>
          </cell>
        </row>
        <row r="4792">
          <cell r="K4792">
            <v>5175169.97</v>
          </cell>
          <cell r="M4792" t="str">
            <v>SOP_CNUAD_I280138</v>
          </cell>
          <cell r="N4792" t="str">
            <v>SOP_280138</v>
          </cell>
        </row>
        <row r="4793">
          <cell r="K4793">
            <v>46975.199999999997</v>
          </cell>
          <cell r="M4793" t="str">
            <v>SOP_CNUAD_I280138</v>
          </cell>
          <cell r="N4793" t="str">
            <v>SOP_280138</v>
          </cell>
        </row>
        <row r="4794">
          <cell r="K4794">
            <v>57873.279999999999</v>
          </cell>
          <cell r="M4794" t="str">
            <v>SOP_CNUAD_I280138</v>
          </cell>
          <cell r="N4794" t="str">
            <v>SOP_280138</v>
          </cell>
        </row>
        <row r="4795">
          <cell r="K4795">
            <v>3895264.11</v>
          </cell>
          <cell r="M4795" t="str">
            <v>SOP_CNUAD_I280138</v>
          </cell>
          <cell r="N4795" t="str">
            <v>SOP_280138</v>
          </cell>
        </row>
        <row r="4796">
          <cell r="K4796">
            <v>0</v>
          </cell>
          <cell r="M4796" t="str">
            <v>SOP_CNUAD_I280138</v>
          </cell>
          <cell r="N4796" t="str">
            <v>SOP_280138</v>
          </cell>
        </row>
        <row r="4797">
          <cell r="K4797">
            <v>-249403490.83000001</v>
          </cell>
          <cell r="M4797" t="str">
            <v>SOP_CNUAD_I280138</v>
          </cell>
          <cell r="N4797" t="str">
            <v>SOP_280138</v>
          </cell>
        </row>
        <row r="4798">
          <cell r="K4798">
            <v>670232766.42999995</v>
          </cell>
          <cell r="M4798" t="str">
            <v>SOP_CNUAD_FC280138</v>
          </cell>
          <cell r="N4798" t="str">
            <v>SOP_280138</v>
          </cell>
        </row>
        <row r="4799">
          <cell r="K4799">
            <v>-6895159.8600000003</v>
          </cell>
          <cell r="M4799" t="str">
            <v>SOP_CNUAD_SW280138</v>
          </cell>
          <cell r="N4799" t="str">
            <v>SOP_280138</v>
          </cell>
        </row>
        <row r="4800">
          <cell r="K4800">
            <v>1920674.87</v>
          </cell>
          <cell r="M4800" t="str">
            <v>SOP_CNUAD_CDS280138</v>
          </cell>
          <cell r="N4800" t="str">
            <v>SOP_280138</v>
          </cell>
        </row>
        <row r="4801">
          <cell r="K4801">
            <v>-9102416.2200000007</v>
          </cell>
          <cell r="M4801" t="str">
            <v>SOP_CNUAD_FEC280138</v>
          </cell>
          <cell r="N4801" t="str">
            <v>SOP_280138</v>
          </cell>
        </row>
        <row r="4802">
          <cell r="K4802">
            <v>45806.17</v>
          </cell>
          <cell r="M4802" t="str">
            <v>SOP_CNUAD_FEC280138</v>
          </cell>
          <cell r="N4802" t="str">
            <v>SOP_280138</v>
          </cell>
        </row>
        <row r="4803">
          <cell r="K4803">
            <v>-184.58</v>
          </cell>
          <cell r="M4803" t="str">
            <v>SCNA_PFS280138</v>
          </cell>
          <cell r="N4803" t="str">
            <v>SCNA280138</v>
          </cell>
        </row>
        <row r="4804">
          <cell r="K4804">
            <v>184.58</v>
          </cell>
          <cell r="M4804" t="str">
            <v>SCNA_PFS280138</v>
          </cell>
          <cell r="N4804" t="str">
            <v>SCNA280138</v>
          </cell>
        </row>
        <row r="4805">
          <cell r="K4805">
            <v>3436301873.25</v>
          </cell>
          <cell r="M4805" t="str">
            <v>280138</v>
          </cell>
          <cell r="N4805" t="str">
            <v>280138</v>
          </cell>
        </row>
        <row r="4806">
          <cell r="K4806">
            <v>0</v>
          </cell>
          <cell r="M4806" t="str">
            <v>280138</v>
          </cell>
          <cell r="N4806" t="str">
            <v>280138</v>
          </cell>
        </row>
        <row r="4807">
          <cell r="K4807">
            <v>0</v>
          </cell>
          <cell r="M4807" t="str">
            <v>280138</v>
          </cell>
          <cell r="N4807" t="str">
            <v>280138</v>
          </cell>
        </row>
        <row r="4808">
          <cell r="K4808">
            <v>0</v>
          </cell>
          <cell r="M4808" t="str">
            <v>280138</v>
          </cell>
          <cell r="N4808" t="str">
            <v>280138</v>
          </cell>
        </row>
        <row r="4809">
          <cell r="K4809">
            <v>0</v>
          </cell>
          <cell r="M4809" t="str">
            <v>280138</v>
          </cell>
          <cell r="N4809" t="str">
            <v>280138</v>
          </cell>
        </row>
        <row r="4810">
          <cell r="K4810">
            <v>0</v>
          </cell>
          <cell r="M4810" t="str">
            <v>280138</v>
          </cell>
          <cell r="N4810" t="str">
            <v>280138</v>
          </cell>
        </row>
        <row r="4811">
          <cell r="K4811">
            <v>0</v>
          </cell>
          <cell r="M4811" t="str">
            <v>280138</v>
          </cell>
          <cell r="N4811" t="str">
            <v>280138</v>
          </cell>
        </row>
        <row r="4812">
          <cell r="K4812">
            <v>-3466867009.9400001</v>
          </cell>
          <cell r="M4812" t="str">
            <v>280138</v>
          </cell>
          <cell r="N4812" t="str">
            <v>280138</v>
          </cell>
        </row>
        <row r="4813">
          <cell r="K4813">
            <v>0</v>
          </cell>
          <cell r="M4813" t="str">
            <v>280138</v>
          </cell>
          <cell r="N4813" t="str">
            <v>280138</v>
          </cell>
        </row>
        <row r="4814">
          <cell r="K4814">
            <v>0</v>
          </cell>
          <cell r="M4814" t="str">
            <v>280138</v>
          </cell>
          <cell r="N4814" t="str">
            <v>280138</v>
          </cell>
        </row>
        <row r="4815">
          <cell r="K4815">
            <v>0</v>
          </cell>
          <cell r="M4815" t="str">
            <v>280138</v>
          </cell>
          <cell r="N4815" t="str">
            <v>280138</v>
          </cell>
        </row>
        <row r="4816">
          <cell r="K4816">
            <v>0</v>
          </cell>
          <cell r="M4816" t="str">
            <v>280138</v>
          </cell>
          <cell r="N4816" t="str">
            <v>280138</v>
          </cell>
        </row>
        <row r="4817">
          <cell r="K4817">
            <v>0</v>
          </cell>
          <cell r="M4817" t="str">
            <v>280138</v>
          </cell>
          <cell r="N4817" t="str">
            <v>280138</v>
          </cell>
        </row>
        <row r="4818">
          <cell r="K4818">
            <v>0</v>
          </cell>
          <cell r="M4818" t="str">
            <v>280138</v>
          </cell>
          <cell r="N4818" t="str">
            <v>280138</v>
          </cell>
        </row>
        <row r="4819">
          <cell r="K4819">
            <v>0</v>
          </cell>
          <cell r="M4819" t="str">
            <v>SOP_NRGL_FE280138</v>
          </cell>
          <cell r="N4819" t="str">
            <v>SOP_280138</v>
          </cell>
        </row>
        <row r="4820">
          <cell r="K4820">
            <v>-20641783.300000001</v>
          </cell>
          <cell r="M4820" t="str">
            <v>SOP_NRGL_FE280138</v>
          </cell>
          <cell r="N4820" t="str">
            <v>SOP_280138</v>
          </cell>
        </row>
        <row r="4821">
          <cell r="K4821">
            <v>0</v>
          </cell>
          <cell r="M4821" t="str">
            <v>SOP_NRGL_FE280138</v>
          </cell>
          <cell r="N4821" t="str">
            <v>SOP_280138</v>
          </cell>
        </row>
        <row r="4822">
          <cell r="K4822">
            <v>30565136.719999999</v>
          </cell>
          <cell r="M4822" t="str">
            <v>280138</v>
          </cell>
          <cell r="N4822" t="str">
            <v>280138</v>
          </cell>
        </row>
        <row r="4823">
          <cell r="K4823">
            <v>2575845369.7600002</v>
          </cell>
          <cell r="M4823" t="str">
            <v>SNA_ASS_ISAC280823</v>
          </cell>
          <cell r="N4823" t="str">
            <v>SNA_280823</v>
          </cell>
        </row>
        <row r="4824">
          <cell r="K4824">
            <v>31278232.77</v>
          </cell>
          <cell r="M4824" t="str">
            <v>SNA_ASS_ISAC280823</v>
          </cell>
          <cell r="N4824" t="str">
            <v>SNA_280823</v>
          </cell>
        </row>
        <row r="4825">
          <cell r="K4825">
            <v>0</v>
          </cell>
          <cell r="M4825" t="str">
            <v>SNA_ASS_ISAC280823</v>
          </cell>
          <cell r="N4825" t="str">
            <v>SNA_280823</v>
          </cell>
        </row>
        <row r="4826">
          <cell r="K4826">
            <v>1540611.57</v>
          </cell>
          <cell r="M4826" t="str">
            <v>SNA_ASS_ISAC280823</v>
          </cell>
          <cell r="N4826" t="str">
            <v>SNA_280823</v>
          </cell>
        </row>
        <row r="4827">
          <cell r="K4827">
            <v>476736528.17000002</v>
          </cell>
          <cell r="M4827" t="str">
            <v>SNA_ASS_UADI280823</v>
          </cell>
          <cell r="N4827" t="str">
            <v>SNA_280823</v>
          </cell>
        </row>
        <row r="4828">
          <cell r="K4828">
            <v>-2088811.63</v>
          </cell>
          <cell r="M4828" t="str">
            <v>SNA_ASS_UADI280823</v>
          </cell>
          <cell r="N4828" t="str">
            <v>SNA_280823</v>
          </cell>
        </row>
        <row r="4829">
          <cell r="K4829">
            <v>-627169.31999999995</v>
          </cell>
          <cell r="M4829" t="str">
            <v>SNA_ASS_UADI280823</v>
          </cell>
          <cell r="N4829" t="str">
            <v>SNA_280823</v>
          </cell>
        </row>
        <row r="4830">
          <cell r="K4830">
            <v>17209072.390000001</v>
          </cell>
          <cell r="M4830" t="str">
            <v>SNA_ASS_UADI280823</v>
          </cell>
          <cell r="N4830" t="str">
            <v>SNA_280823</v>
          </cell>
        </row>
        <row r="4831">
          <cell r="K4831">
            <v>139778.88</v>
          </cell>
          <cell r="M4831" t="str">
            <v>SNA_ASS_UADI280823</v>
          </cell>
          <cell r="N4831" t="str">
            <v>SNA_280823</v>
          </cell>
        </row>
        <row r="4832">
          <cell r="K4832">
            <v>0</v>
          </cell>
          <cell r="M4832" t="str">
            <v>SNA_ASS_UADI280823</v>
          </cell>
          <cell r="N4832" t="str">
            <v>SNA_280823</v>
          </cell>
        </row>
        <row r="4833">
          <cell r="K4833">
            <v>0</v>
          </cell>
          <cell r="M4833" t="str">
            <v>SNA_ASS_UADI280823</v>
          </cell>
          <cell r="N4833" t="str">
            <v>SNA_280823</v>
          </cell>
        </row>
        <row r="4834">
          <cell r="K4834">
            <v>-332336.18</v>
          </cell>
          <cell r="M4834" t="str">
            <v>SNA_ASS_UGFEC280823</v>
          </cell>
          <cell r="N4834" t="str">
            <v>SNA_280823</v>
          </cell>
        </row>
        <row r="4835">
          <cell r="K4835">
            <v>48022493.100000001</v>
          </cell>
          <cell r="M4835" t="str">
            <v>SNA_ASS_CAB280823</v>
          </cell>
          <cell r="N4835" t="str">
            <v>SNA_280823</v>
          </cell>
        </row>
        <row r="4836">
          <cell r="K4836">
            <v>48861717.530000001</v>
          </cell>
          <cell r="M4836" t="str">
            <v>SNA_ASS_DEP280823</v>
          </cell>
          <cell r="N4836" t="str">
            <v>SNA_280823</v>
          </cell>
        </row>
        <row r="4837">
          <cell r="K4837">
            <v>991.15</v>
          </cell>
          <cell r="M4837" t="str">
            <v>SNA_ASS_IRN280823</v>
          </cell>
          <cell r="N4837" t="str">
            <v>SNA_280823</v>
          </cell>
        </row>
        <row r="4838">
          <cell r="K4838">
            <v>-1183434141.1800001</v>
          </cell>
          <cell r="M4838" t="str">
            <v>SCNA_PFS280823</v>
          </cell>
          <cell r="N4838" t="str">
            <v>SCNA280823</v>
          </cell>
        </row>
        <row r="4839">
          <cell r="K4839">
            <v>-735935579.75999999</v>
          </cell>
          <cell r="M4839" t="str">
            <v>SCNA_PFS280823</v>
          </cell>
          <cell r="N4839" t="str">
            <v>SCNA280823</v>
          </cell>
        </row>
        <row r="4840">
          <cell r="K4840">
            <v>-1660670320.95</v>
          </cell>
          <cell r="M4840" t="str">
            <v>SCNA_PFS280823</v>
          </cell>
          <cell r="N4840" t="str">
            <v>SCNA280823</v>
          </cell>
        </row>
        <row r="4841">
          <cell r="K4841">
            <v>-62894056.740000002</v>
          </cell>
          <cell r="M4841" t="str">
            <v>SCNA_PFS280823</v>
          </cell>
          <cell r="N4841" t="str">
            <v>SCNA280823</v>
          </cell>
        </row>
        <row r="4842">
          <cell r="K4842">
            <v>-176670171.91</v>
          </cell>
          <cell r="M4842" t="str">
            <v>SCNA_PFS280823</v>
          </cell>
          <cell r="N4842" t="str">
            <v>SCNA280823</v>
          </cell>
        </row>
        <row r="4843">
          <cell r="K4843">
            <v>-559923385.92999995</v>
          </cell>
          <cell r="M4843" t="str">
            <v>SCNA_PFS280823</v>
          </cell>
          <cell r="N4843" t="str">
            <v>SCNA280823</v>
          </cell>
        </row>
        <row r="4844">
          <cell r="K4844">
            <v>0</v>
          </cell>
          <cell r="M4844" t="str">
            <v>SCNA_PFS280823</v>
          </cell>
          <cell r="N4844" t="str">
            <v>SCNA280823</v>
          </cell>
        </row>
        <row r="4845">
          <cell r="K4845">
            <v>-51086301.25</v>
          </cell>
          <cell r="M4845" t="str">
            <v>SCNA_PFS280823</v>
          </cell>
          <cell r="N4845" t="str">
            <v>SCNA280823</v>
          </cell>
        </row>
        <row r="4846">
          <cell r="K4846">
            <v>-37848118.840000004</v>
          </cell>
          <cell r="M4846" t="str">
            <v>SCNA_PFS280823</v>
          </cell>
          <cell r="N4846" t="str">
            <v>SCNA280823</v>
          </cell>
        </row>
        <row r="4847">
          <cell r="K4847">
            <v>-33067810.739999998</v>
          </cell>
          <cell r="M4847" t="str">
            <v>SCNA_PFS280823</v>
          </cell>
          <cell r="N4847" t="str">
            <v>SCNA280823</v>
          </cell>
        </row>
        <row r="4848">
          <cell r="K4848">
            <v>-185509607.84</v>
          </cell>
          <cell r="M4848" t="str">
            <v>SCNA_PFS280823</v>
          </cell>
          <cell r="N4848" t="str">
            <v>SCNA280823</v>
          </cell>
        </row>
        <row r="4849">
          <cell r="K4849">
            <v>-13174189.470000001</v>
          </cell>
          <cell r="M4849" t="str">
            <v>SCNA_PFS280823</v>
          </cell>
          <cell r="N4849" t="str">
            <v>SCNA280823</v>
          </cell>
        </row>
        <row r="4850">
          <cell r="K4850">
            <v>-342597853.60000002</v>
          </cell>
          <cell r="M4850" t="str">
            <v>SCNA_PFS280823</v>
          </cell>
          <cell r="N4850" t="str">
            <v>SCNA280823</v>
          </cell>
        </row>
        <row r="4851">
          <cell r="K4851">
            <v>552088448.73000002</v>
          </cell>
          <cell r="M4851" t="str">
            <v>SCNA_CSR280823</v>
          </cell>
          <cell r="N4851" t="str">
            <v>SCNA280823</v>
          </cell>
        </row>
        <row r="4852">
          <cell r="K4852">
            <v>402874628.88999999</v>
          </cell>
          <cell r="M4852" t="str">
            <v>SCNA_CSR280823</v>
          </cell>
          <cell r="N4852" t="str">
            <v>SCNA280823</v>
          </cell>
        </row>
        <row r="4853">
          <cell r="K4853">
            <v>684552671.40999997</v>
          </cell>
          <cell r="M4853" t="str">
            <v>SCNA_CSR280823</v>
          </cell>
          <cell r="N4853" t="str">
            <v>SCNA280823</v>
          </cell>
        </row>
        <row r="4854">
          <cell r="K4854">
            <v>25725000.57</v>
          </cell>
          <cell r="M4854" t="str">
            <v>SCNA_CSR280823</v>
          </cell>
          <cell r="N4854" t="str">
            <v>SCNA280823</v>
          </cell>
        </row>
        <row r="4855">
          <cell r="K4855">
            <v>142062257.69999999</v>
          </cell>
          <cell r="M4855" t="str">
            <v>SCNA_CSR280823</v>
          </cell>
          <cell r="N4855" t="str">
            <v>SCNA280823</v>
          </cell>
        </row>
        <row r="4856">
          <cell r="K4856">
            <v>463273335.67000002</v>
          </cell>
          <cell r="M4856" t="str">
            <v>SCNA_CSR280823</v>
          </cell>
          <cell r="N4856" t="str">
            <v>SCNA280823</v>
          </cell>
        </row>
        <row r="4857">
          <cell r="K4857">
            <v>0</v>
          </cell>
          <cell r="M4857" t="str">
            <v>SCNA_CSR280823</v>
          </cell>
          <cell r="N4857" t="str">
            <v>SCNA280823</v>
          </cell>
        </row>
        <row r="4858">
          <cell r="K4858">
            <v>28021642.859999999</v>
          </cell>
          <cell r="M4858" t="str">
            <v>SCNA_CSR280823</v>
          </cell>
          <cell r="N4858" t="str">
            <v>SCNA280823</v>
          </cell>
        </row>
        <row r="4859">
          <cell r="K4859">
            <v>23086276.550000001</v>
          </cell>
          <cell r="M4859" t="str">
            <v>SCNA_CSR280823</v>
          </cell>
          <cell r="N4859" t="str">
            <v>SCNA280823</v>
          </cell>
        </row>
        <row r="4860">
          <cell r="K4860">
            <v>8206978.5800000001</v>
          </cell>
          <cell r="M4860" t="str">
            <v>SCNA_CSR280823</v>
          </cell>
          <cell r="N4860" t="str">
            <v>SCNA280823</v>
          </cell>
        </row>
        <row r="4861">
          <cell r="K4861">
            <v>93620138.120000005</v>
          </cell>
          <cell r="M4861" t="str">
            <v>SCNA_CSR280823</v>
          </cell>
          <cell r="N4861" t="str">
            <v>SCNA280823</v>
          </cell>
        </row>
        <row r="4862">
          <cell r="K4862">
            <v>855013.14</v>
          </cell>
          <cell r="M4862" t="str">
            <v>SCNA_CSR280823</v>
          </cell>
          <cell r="N4862" t="str">
            <v>SCNA280823</v>
          </cell>
        </row>
        <row r="4863">
          <cell r="K4863">
            <v>49767087.170000002</v>
          </cell>
          <cell r="M4863" t="str">
            <v>SCNA_CSR280823</v>
          </cell>
          <cell r="N4863" t="str">
            <v>SCNA280823</v>
          </cell>
        </row>
        <row r="4864">
          <cell r="K4864">
            <v>-27414408.600000001</v>
          </cell>
          <cell r="M4864" t="str">
            <v>SCNA_PFS280823</v>
          </cell>
          <cell r="N4864" t="str">
            <v>SCNA280823</v>
          </cell>
        </row>
        <row r="4865">
          <cell r="K4865">
            <v>-54139446.280000001</v>
          </cell>
          <cell r="M4865" t="str">
            <v>SCNA_PFS280823</v>
          </cell>
          <cell r="N4865" t="str">
            <v>SCNA280823</v>
          </cell>
        </row>
        <row r="4866">
          <cell r="K4866">
            <v>-8740673.9299999997</v>
          </cell>
          <cell r="M4866" t="str">
            <v>SCNA_PFS280823</v>
          </cell>
          <cell r="N4866" t="str">
            <v>SCNA280823</v>
          </cell>
        </row>
        <row r="4867">
          <cell r="K4867">
            <v>0</v>
          </cell>
          <cell r="M4867" t="str">
            <v>SCNA_PFS280823</v>
          </cell>
          <cell r="N4867" t="str">
            <v>SCNA280823</v>
          </cell>
        </row>
        <row r="4868">
          <cell r="K4868">
            <v>0</v>
          </cell>
          <cell r="M4868" t="str">
            <v>SCNA_PFS280823</v>
          </cell>
          <cell r="N4868" t="str">
            <v>SCNA280823</v>
          </cell>
        </row>
        <row r="4869">
          <cell r="K4869">
            <v>3505289.69</v>
          </cell>
          <cell r="M4869" t="str">
            <v>SCNA_CSR280823</v>
          </cell>
          <cell r="N4869" t="str">
            <v>SCNA280823</v>
          </cell>
        </row>
        <row r="4870">
          <cell r="K4870">
            <v>12755657.26</v>
          </cell>
          <cell r="M4870" t="str">
            <v>SCNA_CSR280823</v>
          </cell>
          <cell r="N4870" t="str">
            <v>SCNA280823</v>
          </cell>
        </row>
        <row r="4871">
          <cell r="K4871">
            <v>3131438.38</v>
          </cell>
          <cell r="M4871" t="str">
            <v>SCNA_CSR280823</v>
          </cell>
          <cell r="N4871" t="str">
            <v>SCNA280823</v>
          </cell>
        </row>
        <row r="4872">
          <cell r="K4872">
            <v>0</v>
          </cell>
          <cell r="M4872" t="str">
            <v>SCNA_CSR280823</v>
          </cell>
          <cell r="N4872" t="str">
            <v>SCNA280823</v>
          </cell>
        </row>
        <row r="4873">
          <cell r="K4873">
            <v>0</v>
          </cell>
          <cell r="M4873" t="str">
            <v>SCNA_CSR280823</v>
          </cell>
          <cell r="N4873" t="str">
            <v>SCNA280823</v>
          </cell>
        </row>
        <row r="4874">
          <cell r="K4874">
            <v>0</v>
          </cell>
          <cell r="M4874" t="str">
            <v>SCNA_PFS280823</v>
          </cell>
          <cell r="N4874" t="str">
            <v>SCNA280823</v>
          </cell>
        </row>
        <row r="4875">
          <cell r="K4875">
            <v>0</v>
          </cell>
          <cell r="M4875" t="str">
            <v>SCNA_PFS280823</v>
          </cell>
          <cell r="N4875" t="str">
            <v>SCNA280823</v>
          </cell>
        </row>
        <row r="4876">
          <cell r="K4876">
            <v>0</v>
          </cell>
          <cell r="M4876" t="str">
            <v>SCNA_PFS280823</v>
          </cell>
          <cell r="N4876" t="str">
            <v>SCNA280823</v>
          </cell>
        </row>
        <row r="4877">
          <cell r="K4877">
            <v>0</v>
          </cell>
          <cell r="M4877" t="str">
            <v>SCNA_PFS280823</v>
          </cell>
          <cell r="N4877" t="str">
            <v>SCNA280823</v>
          </cell>
        </row>
        <row r="4878">
          <cell r="K4878">
            <v>0</v>
          </cell>
          <cell r="M4878" t="str">
            <v>SCNA_PFS280823</v>
          </cell>
          <cell r="N4878" t="str">
            <v>SCNA280823</v>
          </cell>
        </row>
        <row r="4879">
          <cell r="K4879">
            <v>0</v>
          </cell>
          <cell r="M4879" t="str">
            <v>SCNA_PFS280823</v>
          </cell>
          <cell r="N4879" t="str">
            <v>SCNA280823</v>
          </cell>
        </row>
        <row r="4880">
          <cell r="K4880">
            <v>0</v>
          </cell>
          <cell r="M4880" t="str">
            <v>SCNA_PFS280823</v>
          </cell>
          <cell r="N4880" t="str">
            <v>SCNA280823</v>
          </cell>
        </row>
        <row r="4881">
          <cell r="K4881">
            <v>0</v>
          </cell>
          <cell r="M4881" t="str">
            <v>SCNA_PFS280823</v>
          </cell>
          <cell r="N4881" t="str">
            <v>SCNA280823</v>
          </cell>
        </row>
        <row r="4882">
          <cell r="K4882">
            <v>0</v>
          </cell>
          <cell r="M4882" t="str">
            <v>SCNA_PFS280823</v>
          </cell>
          <cell r="N4882" t="str">
            <v>SCNA280823</v>
          </cell>
        </row>
        <row r="4883">
          <cell r="K4883">
            <v>0</v>
          </cell>
          <cell r="M4883" t="str">
            <v>SCNA_PFS280823</v>
          </cell>
          <cell r="N4883" t="str">
            <v>SCNA280823</v>
          </cell>
        </row>
        <row r="4884">
          <cell r="K4884">
            <v>0</v>
          </cell>
          <cell r="M4884" t="str">
            <v>SCNA_PFS280823</v>
          </cell>
          <cell r="N4884" t="str">
            <v>SCNA280823</v>
          </cell>
        </row>
        <row r="4885">
          <cell r="K4885">
            <v>0</v>
          </cell>
          <cell r="M4885" t="str">
            <v>SCNA_PFS280823</v>
          </cell>
          <cell r="N4885" t="str">
            <v>SCNA280823</v>
          </cell>
        </row>
        <row r="4886">
          <cell r="K4886">
            <v>0</v>
          </cell>
          <cell r="M4886" t="str">
            <v>SCNA_PFS280823</v>
          </cell>
          <cell r="N4886" t="str">
            <v>SCNA280823</v>
          </cell>
        </row>
        <row r="4887">
          <cell r="K4887">
            <v>0</v>
          </cell>
          <cell r="M4887" t="str">
            <v>SCNA_PFS280823</v>
          </cell>
          <cell r="N4887" t="str">
            <v>SCNA280823</v>
          </cell>
        </row>
        <row r="4888">
          <cell r="K4888">
            <v>0</v>
          </cell>
          <cell r="M4888" t="str">
            <v>SCNA_CSR280823</v>
          </cell>
          <cell r="N4888" t="str">
            <v>SCNA280823</v>
          </cell>
        </row>
        <row r="4889">
          <cell r="K4889">
            <v>0</v>
          </cell>
          <cell r="M4889" t="str">
            <v>SCNA_CSR280823</v>
          </cell>
          <cell r="N4889" t="str">
            <v>SCNA280823</v>
          </cell>
        </row>
        <row r="4890">
          <cell r="K4890">
            <v>0</v>
          </cell>
          <cell r="M4890" t="str">
            <v>SCNA_CSR280823</v>
          </cell>
          <cell r="N4890" t="str">
            <v>SCNA280823</v>
          </cell>
        </row>
        <row r="4891">
          <cell r="K4891">
            <v>0</v>
          </cell>
          <cell r="M4891" t="str">
            <v>SCNA_CSR280823</v>
          </cell>
          <cell r="N4891" t="str">
            <v>SCNA280823</v>
          </cell>
        </row>
        <row r="4892">
          <cell r="K4892">
            <v>0</v>
          </cell>
          <cell r="M4892" t="str">
            <v>SCNA_CSR280823</v>
          </cell>
          <cell r="N4892" t="str">
            <v>SCNA280823</v>
          </cell>
        </row>
        <row r="4893">
          <cell r="K4893">
            <v>0</v>
          </cell>
          <cell r="M4893" t="str">
            <v>SCNA_CSR280823</v>
          </cell>
          <cell r="N4893" t="str">
            <v>SCNA280823</v>
          </cell>
        </row>
        <row r="4894">
          <cell r="K4894">
            <v>0</v>
          </cell>
          <cell r="M4894" t="str">
            <v>SCNA_CSR280823</v>
          </cell>
          <cell r="N4894" t="str">
            <v>SCNA280823</v>
          </cell>
        </row>
        <row r="4895">
          <cell r="K4895">
            <v>0</v>
          </cell>
          <cell r="M4895" t="str">
            <v>SCNA_CSR280823</v>
          </cell>
          <cell r="N4895" t="str">
            <v>SCNA280823</v>
          </cell>
        </row>
        <row r="4896">
          <cell r="K4896">
            <v>0</v>
          </cell>
          <cell r="M4896" t="str">
            <v>SCNA_CSR280823</v>
          </cell>
          <cell r="N4896" t="str">
            <v>SCNA280823</v>
          </cell>
        </row>
        <row r="4897">
          <cell r="K4897">
            <v>0</v>
          </cell>
          <cell r="M4897" t="str">
            <v>SCNA_CSR280823</v>
          </cell>
          <cell r="N4897" t="str">
            <v>SCNA280823</v>
          </cell>
        </row>
        <row r="4898">
          <cell r="K4898">
            <v>0</v>
          </cell>
          <cell r="M4898" t="str">
            <v>SCNA_CSR280823</v>
          </cell>
          <cell r="N4898" t="str">
            <v>SCNA280823</v>
          </cell>
        </row>
        <row r="4899">
          <cell r="K4899">
            <v>0</v>
          </cell>
          <cell r="M4899" t="str">
            <v>SCNA_CSR280823</v>
          </cell>
          <cell r="N4899" t="str">
            <v>SCNA280823</v>
          </cell>
        </row>
        <row r="4900">
          <cell r="K4900">
            <v>0</v>
          </cell>
          <cell r="M4900" t="str">
            <v>SCNA_CSR280823</v>
          </cell>
          <cell r="N4900" t="str">
            <v>SCNA280823</v>
          </cell>
        </row>
        <row r="4901">
          <cell r="K4901">
            <v>0</v>
          </cell>
          <cell r="M4901" t="str">
            <v>SCNA_CSR280823</v>
          </cell>
          <cell r="N4901" t="str">
            <v>SCNA280823</v>
          </cell>
        </row>
        <row r="4902">
          <cell r="K4902">
            <v>-342289083.87</v>
          </cell>
          <cell r="M4902" t="str">
            <v>280823</v>
          </cell>
          <cell r="N4902" t="str">
            <v>Result brought forward280823</v>
          </cell>
        </row>
        <row r="4903">
          <cell r="K4903">
            <v>17115.22</v>
          </cell>
          <cell r="M4903" t="str">
            <v>SCNA_DP280823</v>
          </cell>
          <cell r="N4903" t="str">
            <v>SCNA280823</v>
          </cell>
        </row>
        <row r="4904">
          <cell r="K4904">
            <v>0</v>
          </cell>
          <cell r="M4904" t="str">
            <v>SCNA_PFS280823</v>
          </cell>
          <cell r="N4904" t="str">
            <v>SCNA280823</v>
          </cell>
        </row>
        <row r="4905">
          <cell r="K4905">
            <v>0</v>
          </cell>
          <cell r="M4905" t="str">
            <v>SCNA_CSR280823</v>
          </cell>
          <cell r="N4905" t="str">
            <v>SCNA280823</v>
          </cell>
        </row>
        <row r="4906">
          <cell r="K4906">
            <v>0</v>
          </cell>
          <cell r="M4906" t="str">
            <v>SCNA_PFS280823</v>
          </cell>
          <cell r="N4906" t="str">
            <v>SCNA280823</v>
          </cell>
        </row>
        <row r="4907">
          <cell r="K4907">
            <v>0</v>
          </cell>
          <cell r="M4907" t="str">
            <v>SCNA_CSR280823</v>
          </cell>
          <cell r="N4907" t="str">
            <v>SCNA280823</v>
          </cell>
        </row>
        <row r="4908">
          <cell r="K4908">
            <v>-3993631.49</v>
          </cell>
          <cell r="M4908" t="str">
            <v>SCNA_PFS280823</v>
          </cell>
          <cell r="N4908" t="str">
            <v>SCNA280823</v>
          </cell>
        </row>
        <row r="4909">
          <cell r="K4909">
            <v>-1371745.42</v>
          </cell>
          <cell r="M4909" t="str">
            <v>SCNA_PFS280823</v>
          </cell>
          <cell r="N4909" t="str">
            <v>SCNA280823</v>
          </cell>
        </row>
        <row r="4910">
          <cell r="K4910">
            <v>-607027.17000000004</v>
          </cell>
          <cell r="M4910" t="str">
            <v>SCNA_PFS280823</v>
          </cell>
          <cell r="N4910" t="str">
            <v>SCNA280823</v>
          </cell>
        </row>
        <row r="4911">
          <cell r="K4911">
            <v>-347113.62</v>
          </cell>
          <cell r="M4911" t="str">
            <v>SNA_LIA_FP280823</v>
          </cell>
          <cell r="N4911" t="str">
            <v>SNA_280823</v>
          </cell>
        </row>
        <row r="4912">
          <cell r="K4912">
            <v>-23710.3</v>
          </cell>
          <cell r="M4912" t="str">
            <v>SNA_LIA_FP280823</v>
          </cell>
          <cell r="N4912" t="str">
            <v>SNA_280823</v>
          </cell>
        </row>
        <row r="4913">
          <cell r="K4913">
            <v>1538871.66</v>
          </cell>
          <cell r="M4913" t="str">
            <v>SCNA_CSR280823</v>
          </cell>
          <cell r="N4913" t="str">
            <v>SCNA280823</v>
          </cell>
        </row>
        <row r="4914">
          <cell r="K4914">
            <v>1394329.3</v>
          </cell>
          <cell r="M4914" t="str">
            <v>SCNA_CSR280823</v>
          </cell>
          <cell r="N4914" t="str">
            <v>SCNA280823</v>
          </cell>
        </row>
        <row r="4915">
          <cell r="K4915">
            <v>195798.3</v>
          </cell>
          <cell r="M4915" t="str">
            <v>SCNA_CSR280823</v>
          </cell>
          <cell r="N4915" t="str">
            <v>SCNA280823</v>
          </cell>
        </row>
        <row r="4916">
          <cell r="K4916">
            <v>-52951.35</v>
          </cell>
          <cell r="M4916" t="str">
            <v>SNA_LIA_FP280823</v>
          </cell>
          <cell r="N4916" t="str">
            <v>SNA_280823</v>
          </cell>
        </row>
        <row r="4917">
          <cell r="K4917">
            <v>-22740.69</v>
          </cell>
          <cell r="M4917" t="str">
            <v>SNA_LIA_FP280823</v>
          </cell>
          <cell r="N4917" t="str">
            <v>SNA_280823</v>
          </cell>
        </row>
        <row r="4918">
          <cell r="K4918">
            <v>-109687.6</v>
          </cell>
          <cell r="M4918" t="str">
            <v>SNA_LIA_MCP280823</v>
          </cell>
          <cell r="N4918" t="str">
            <v>SNA_280823</v>
          </cell>
        </row>
        <row r="4919">
          <cell r="K4919">
            <v>-814808.87</v>
          </cell>
          <cell r="M4919" t="str">
            <v>SNA_LIA_MCP280823</v>
          </cell>
          <cell r="N4919" t="str">
            <v>SNA_280823</v>
          </cell>
        </row>
        <row r="4920">
          <cell r="K4920">
            <v>-103836.25</v>
          </cell>
          <cell r="M4920" t="str">
            <v>SNA_LIA_MCP280823</v>
          </cell>
          <cell r="N4920" t="str">
            <v>SNA_280823</v>
          </cell>
        </row>
        <row r="4921">
          <cell r="K4921">
            <v>-521640.43</v>
          </cell>
          <cell r="M4921" t="str">
            <v>SNA_LIA_MCP280823</v>
          </cell>
          <cell r="N4921" t="str">
            <v>SNA_280823</v>
          </cell>
        </row>
        <row r="4922">
          <cell r="K4922">
            <v>-2439735.9</v>
          </cell>
          <cell r="M4922" t="str">
            <v>SNA_LIA_MCP280823</v>
          </cell>
          <cell r="N4922" t="str">
            <v>SNA_280823</v>
          </cell>
        </row>
        <row r="4923">
          <cell r="K4923">
            <v>-75667.95</v>
          </cell>
          <cell r="M4923" t="str">
            <v>SNA_LIA_MCP280823</v>
          </cell>
          <cell r="N4923" t="str">
            <v>SNA_280823</v>
          </cell>
        </row>
        <row r="4924">
          <cell r="K4924">
            <v>-714954.93</v>
          </cell>
          <cell r="M4924" t="str">
            <v>SNA_LIA_FP280823</v>
          </cell>
          <cell r="N4924" t="str">
            <v>SNA_280823</v>
          </cell>
        </row>
        <row r="4925">
          <cell r="K4925">
            <v>-36152.06</v>
          </cell>
          <cell r="M4925" t="str">
            <v>SNA_LIA_FP280823</v>
          </cell>
          <cell r="N4925" t="str">
            <v>SNA_280823</v>
          </cell>
        </row>
        <row r="4926">
          <cell r="K4926">
            <v>-360783.52</v>
          </cell>
          <cell r="M4926" t="str">
            <v>SNA_LIA_TXP280823</v>
          </cell>
          <cell r="N4926" t="str">
            <v>SNA_280823</v>
          </cell>
        </row>
        <row r="4927">
          <cell r="K4927">
            <v>-8458.6200000000008</v>
          </cell>
          <cell r="M4927" t="str">
            <v>SNA_LIA_TXP280823</v>
          </cell>
          <cell r="N4927" t="str">
            <v>SNA_280823</v>
          </cell>
        </row>
        <row r="4928">
          <cell r="K4928">
            <v>6749.02</v>
          </cell>
          <cell r="M4928" t="str">
            <v>SOP_EXP_AXP280823</v>
          </cell>
          <cell r="N4928" t="str">
            <v>SOP_280823</v>
          </cell>
        </row>
        <row r="4929">
          <cell r="K4929">
            <v>872798.23</v>
          </cell>
          <cell r="M4929" t="str">
            <v>SOP_EXP_AXP280823</v>
          </cell>
          <cell r="N4929" t="str">
            <v>SOP_280823</v>
          </cell>
        </row>
        <row r="4930">
          <cell r="K4930">
            <v>60408.97</v>
          </cell>
          <cell r="M4930" t="str">
            <v>SOP_EXP_AXP280823</v>
          </cell>
          <cell r="N4930" t="str">
            <v>SOP_280823</v>
          </cell>
        </row>
        <row r="4931">
          <cell r="K4931">
            <v>-58289.41</v>
          </cell>
          <cell r="M4931" t="str">
            <v>SOP_EXP_CF280823</v>
          </cell>
          <cell r="N4931" t="str">
            <v>SOP_280823</v>
          </cell>
        </row>
        <row r="4932">
          <cell r="K4932">
            <v>577780.31000000006</v>
          </cell>
          <cell r="M4932" t="str">
            <v>SOP_EXP_CF280823</v>
          </cell>
          <cell r="N4932" t="str">
            <v>SOP_280823</v>
          </cell>
        </row>
        <row r="4933">
          <cell r="K4933">
            <v>39841.72</v>
          </cell>
          <cell r="M4933" t="str">
            <v>SOP_EXP_AXP280823</v>
          </cell>
          <cell r="N4933" t="str">
            <v>SOP_280823</v>
          </cell>
        </row>
        <row r="4934">
          <cell r="K4934">
            <v>10545.75</v>
          </cell>
          <cell r="M4934" t="str">
            <v>SOP_EXP_TRANS280823</v>
          </cell>
          <cell r="N4934" t="str">
            <v>SOP_280823</v>
          </cell>
        </row>
        <row r="4935">
          <cell r="K4935">
            <v>4714065.3</v>
          </cell>
          <cell r="M4935" t="str">
            <v>SOP_EXP_TRANS280823</v>
          </cell>
          <cell r="N4935" t="str">
            <v>SOP_280823</v>
          </cell>
        </row>
        <row r="4936">
          <cell r="K4936">
            <v>1076167.6200000001</v>
          </cell>
          <cell r="M4936" t="str">
            <v>SOP_EXP_TRANS280823</v>
          </cell>
          <cell r="N4936" t="str">
            <v>SOP_280823</v>
          </cell>
        </row>
        <row r="4937">
          <cell r="K4937">
            <v>1446.91</v>
          </cell>
          <cell r="M4937" t="str">
            <v>SOP_EXP_TRANS280823</v>
          </cell>
          <cell r="N4937" t="str">
            <v>SOP_280823</v>
          </cell>
        </row>
        <row r="4938">
          <cell r="K4938">
            <v>15879.15</v>
          </cell>
          <cell r="M4938" t="str">
            <v>SOP_EXP_TRANS280823</v>
          </cell>
          <cell r="N4938" t="str">
            <v>SOP_280823</v>
          </cell>
        </row>
        <row r="4939">
          <cell r="K4939">
            <v>136806.5</v>
          </cell>
          <cell r="M4939" t="str">
            <v>SOP_EXP_TRANS280823</v>
          </cell>
          <cell r="N4939" t="str">
            <v>SOP_280823</v>
          </cell>
        </row>
        <row r="4940">
          <cell r="K4940">
            <v>21931.82</v>
          </cell>
          <cell r="M4940" t="str">
            <v>SOP_EXP_TRANS280823</v>
          </cell>
          <cell r="N4940" t="str">
            <v>SOP_280823</v>
          </cell>
        </row>
        <row r="4941">
          <cell r="K4941">
            <v>14.58</v>
          </cell>
          <cell r="M4941" t="str">
            <v>SOP_EXP_TRANS280823</v>
          </cell>
          <cell r="N4941" t="str">
            <v>SOP_280823</v>
          </cell>
        </row>
        <row r="4942">
          <cell r="K4942">
            <v>849.27</v>
          </cell>
          <cell r="M4942" t="str">
            <v>SOP_EXP_TRANS280823</v>
          </cell>
          <cell r="N4942" t="str">
            <v>SOP_280823</v>
          </cell>
        </row>
        <row r="4943">
          <cell r="K4943">
            <v>562926.4</v>
          </cell>
          <cell r="M4943" t="str">
            <v>SOP_EXP_CF280823</v>
          </cell>
          <cell r="N4943" t="str">
            <v>SOP_280823</v>
          </cell>
        </row>
        <row r="4944">
          <cell r="K4944">
            <v>18481.689999999999</v>
          </cell>
          <cell r="M4944" t="str">
            <v>SOP_EXP_CF280823</v>
          </cell>
          <cell r="N4944" t="str">
            <v>SOP_280823</v>
          </cell>
        </row>
        <row r="4945">
          <cell r="K4945">
            <v>183309.4</v>
          </cell>
          <cell r="M4945" t="str">
            <v>SOP_EXP_SERV280823</v>
          </cell>
          <cell r="N4945" t="str">
            <v>SOP_280823</v>
          </cell>
        </row>
        <row r="4946">
          <cell r="K4946">
            <v>1060335.31</v>
          </cell>
          <cell r="M4946" t="str">
            <v>SOP_EXP_MC280823</v>
          </cell>
          <cell r="N4946" t="str">
            <v>SOP_280823</v>
          </cell>
        </row>
        <row r="4947">
          <cell r="K4947">
            <v>8523356.6500000004</v>
          </cell>
          <cell r="M4947" t="str">
            <v>SOP_EXP_MC280823</v>
          </cell>
          <cell r="N4947" t="str">
            <v>SOP_280823</v>
          </cell>
        </row>
        <row r="4948">
          <cell r="K4948">
            <v>1012127.48</v>
          </cell>
          <cell r="M4948" t="str">
            <v>SOP_EXP_MC280823</v>
          </cell>
          <cell r="N4948" t="str">
            <v>SOP_280823</v>
          </cell>
        </row>
        <row r="4949">
          <cell r="K4949">
            <v>5588141.2000000002</v>
          </cell>
          <cell r="M4949" t="str">
            <v>SOP_EXP_MC280823</v>
          </cell>
          <cell r="N4949" t="str">
            <v>SOP_280823</v>
          </cell>
        </row>
        <row r="4950">
          <cell r="K4950">
            <v>26422719.100000001</v>
          </cell>
          <cell r="M4950" t="str">
            <v>SOP_EXP_MC280823</v>
          </cell>
          <cell r="N4950" t="str">
            <v>SOP_280823</v>
          </cell>
        </row>
        <row r="4951">
          <cell r="K4951">
            <v>736679.41</v>
          </cell>
          <cell r="M4951" t="str">
            <v>SOP_EXP_MC280823</v>
          </cell>
          <cell r="N4951" t="str">
            <v>SOP_280823</v>
          </cell>
        </row>
        <row r="4952">
          <cell r="K4952">
            <v>7633700.2000000002</v>
          </cell>
          <cell r="M4952" t="str">
            <v>SOP_EXP_SERV280823</v>
          </cell>
          <cell r="N4952" t="str">
            <v>SOP_280823</v>
          </cell>
        </row>
        <row r="4953">
          <cell r="K4953">
            <v>391597.84</v>
          </cell>
          <cell r="M4953" t="str">
            <v>SOP_EXP_SERV280823</v>
          </cell>
          <cell r="N4953" t="str">
            <v>SOP_280823</v>
          </cell>
        </row>
        <row r="4954">
          <cell r="K4954">
            <v>1332100.93</v>
          </cell>
          <cell r="M4954" t="str">
            <v>SOP_EXP_TAB280823</v>
          </cell>
          <cell r="N4954" t="str">
            <v>SOP_280823</v>
          </cell>
        </row>
        <row r="4955">
          <cell r="K4955">
            <v>31694.69</v>
          </cell>
          <cell r="M4955" t="str">
            <v>SOP_EXP_TAB280823</v>
          </cell>
          <cell r="N4955" t="str">
            <v>SOP_280823</v>
          </cell>
        </row>
        <row r="4956">
          <cell r="K4956">
            <v>18490.03</v>
          </cell>
          <cell r="M4956" t="str">
            <v>SOP_EXP_CF280823</v>
          </cell>
          <cell r="N4956" t="str">
            <v>SOP_280823</v>
          </cell>
        </row>
        <row r="4957">
          <cell r="K4957">
            <v>7609245.46</v>
          </cell>
          <cell r="M4957" t="str">
            <v>SOP_INC_GDNT280823</v>
          </cell>
          <cell r="N4957" t="str">
            <v>SOP_280823</v>
          </cell>
        </row>
        <row r="4958">
          <cell r="K4958">
            <v>3927732.77</v>
          </cell>
          <cell r="M4958" t="str">
            <v>SOP_NRGL_SI280823</v>
          </cell>
          <cell r="N4958" t="str">
            <v>SOP_280823</v>
          </cell>
        </row>
        <row r="4959">
          <cell r="K4959">
            <v>280225.18</v>
          </cell>
          <cell r="M4959" t="str">
            <v>SOP_NRGL_SI280823</v>
          </cell>
          <cell r="N4959" t="str">
            <v>SOP_280823</v>
          </cell>
        </row>
        <row r="4960">
          <cell r="K4960">
            <v>0</v>
          </cell>
          <cell r="M4960" t="str">
            <v>SOP_NRGL_SI280823</v>
          </cell>
          <cell r="N4960" t="str">
            <v>SOP_280823</v>
          </cell>
        </row>
        <row r="4961">
          <cell r="K4961">
            <v>680400.57</v>
          </cell>
          <cell r="M4961" t="str">
            <v>SOP_NRGL_SI280823</v>
          </cell>
          <cell r="N4961" t="str">
            <v>SOP_280823</v>
          </cell>
        </row>
        <row r="4962">
          <cell r="K4962">
            <v>6431688.5099999998</v>
          </cell>
          <cell r="M4962" t="str">
            <v>SOP_NRGL_FE280823</v>
          </cell>
          <cell r="N4962" t="str">
            <v>SOP_280823</v>
          </cell>
        </row>
        <row r="4963">
          <cell r="K4963">
            <v>9259798.1699999999</v>
          </cell>
          <cell r="M4963" t="str">
            <v>SOP_NRGL_FEC280823</v>
          </cell>
          <cell r="N4963" t="str">
            <v>SOP_280823</v>
          </cell>
        </row>
        <row r="4964">
          <cell r="K4964">
            <v>-0.31</v>
          </cell>
          <cell r="M4964" t="str">
            <v>SOP_NRGL_FE280823</v>
          </cell>
          <cell r="N4964" t="str">
            <v>SOP_280823</v>
          </cell>
        </row>
        <row r="4965">
          <cell r="K4965">
            <v>61879870.740000002</v>
          </cell>
          <cell r="M4965" t="str">
            <v>SOP_NRGL_SI280823</v>
          </cell>
          <cell r="N4965" t="str">
            <v>SOP_280823</v>
          </cell>
        </row>
        <row r="4966">
          <cell r="K4966">
            <v>15460591.67</v>
          </cell>
          <cell r="M4966" t="str">
            <v>SOP_NRGL_SI280823</v>
          </cell>
          <cell r="N4966" t="str">
            <v>SOP_280823</v>
          </cell>
        </row>
        <row r="4967">
          <cell r="K4967">
            <v>850677.36</v>
          </cell>
          <cell r="M4967" t="str">
            <v>SOP_NRGL_SI280823</v>
          </cell>
          <cell r="N4967" t="str">
            <v>SOP_280823</v>
          </cell>
        </row>
        <row r="4968">
          <cell r="K4968">
            <v>13325.6</v>
          </cell>
          <cell r="M4968" t="str">
            <v>SOP_NRGL_SI280823</v>
          </cell>
          <cell r="N4968" t="str">
            <v>SOP_280823</v>
          </cell>
        </row>
        <row r="4969">
          <cell r="K4969">
            <v>20133.740000000002</v>
          </cell>
          <cell r="M4969" t="str">
            <v>SOP_NRGL_SI280823</v>
          </cell>
          <cell r="N4969" t="str">
            <v>SOP_280823</v>
          </cell>
        </row>
        <row r="4970">
          <cell r="K4970">
            <v>50597.85</v>
          </cell>
          <cell r="M4970" t="str">
            <v>SOP_NRGL_SI280823</v>
          </cell>
          <cell r="N4970" t="str">
            <v>SOP_280823</v>
          </cell>
        </row>
        <row r="4971">
          <cell r="K4971">
            <v>-39061717.659999996</v>
          </cell>
          <cell r="M4971" t="str">
            <v>SOP_INC_GDNT280823</v>
          </cell>
          <cell r="N4971" t="str">
            <v>SOP_280823</v>
          </cell>
        </row>
        <row r="4972">
          <cell r="K4972">
            <v>-4846934.53</v>
          </cell>
          <cell r="M4972" t="str">
            <v>SOP_INC_GDNT280823</v>
          </cell>
          <cell r="N4972" t="str">
            <v>SOP_280823</v>
          </cell>
        </row>
        <row r="4973">
          <cell r="K4973">
            <v>-948844.52</v>
          </cell>
          <cell r="M4973" t="str">
            <v>SOP_INC_SLI280823</v>
          </cell>
          <cell r="N4973" t="str">
            <v>SOP_280823</v>
          </cell>
        </row>
        <row r="4974">
          <cell r="K4974">
            <v>-73.62</v>
          </cell>
          <cell r="M4974" t="str">
            <v>SOP_INC_IBANT280823</v>
          </cell>
          <cell r="N4974" t="str">
            <v>SOP_280823</v>
          </cell>
        </row>
        <row r="4975">
          <cell r="K4975">
            <v>0</v>
          </cell>
          <cell r="M4975" t="str">
            <v>SOP_INC_IBANT280823</v>
          </cell>
          <cell r="N4975" t="str">
            <v>SOP_280823</v>
          </cell>
        </row>
        <row r="4976">
          <cell r="K4976">
            <v>-14355.96</v>
          </cell>
          <cell r="M4976" t="str">
            <v>SOP_INC_IBANT280823</v>
          </cell>
          <cell r="N4976" t="str">
            <v>SOP_280823</v>
          </cell>
        </row>
        <row r="4977">
          <cell r="K4977">
            <v>134.81</v>
          </cell>
          <cell r="M4977" t="str">
            <v>SOP_INC_IBANT280823</v>
          </cell>
          <cell r="N4977" t="str">
            <v>SOP_280823</v>
          </cell>
        </row>
        <row r="4978">
          <cell r="K4978">
            <v>-18301.79</v>
          </cell>
          <cell r="M4978" t="str">
            <v>SOP_INC_IBANT280823</v>
          </cell>
          <cell r="N4978" t="str">
            <v>SOP_280823</v>
          </cell>
        </row>
        <row r="4979">
          <cell r="K4979">
            <v>-181266.56</v>
          </cell>
          <cell r="M4979" t="str">
            <v>SOP_INC_GDNT280823</v>
          </cell>
          <cell r="N4979" t="str">
            <v>SOP_280823</v>
          </cell>
        </row>
        <row r="4980">
          <cell r="K4980">
            <v>-409.59</v>
          </cell>
          <cell r="M4980" t="str">
            <v>SOP_NRGL_SI280823</v>
          </cell>
          <cell r="N4980" t="str">
            <v>SOP_280823</v>
          </cell>
        </row>
        <row r="4981">
          <cell r="K4981">
            <v>-130653.36</v>
          </cell>
          <cell r="M4981" t="str">
            <v>NE PAS MAPPER280823</v>
          </cell>
          <cell r="N4981" t="str">
            <v>NE P280823</v>
          </cell>
        </row>
        <row r="4982">
          <cell r="K4982">
            <v>130653.36</v>
          </cell>
          <cell r="M4982" t="str">
            <v>NE PAS MAPPER280823</v>
          </cell>
          <cell r="N4982" t="str">
            <v>NE P280823</v>
          </cell>
        </row>
        <row r="4983">
          <cell r="K4983">
            <v>-3937753.1</v>
          </cell>
          <cell r="M4983" t="str">
            <v>SOP_NRGL_SI280823</v>
          </cell>
          <cell r="N4983" t="str">
            <v>SOP_280823</v>
          </cell>
        </row>
        <row r="4984">
          <cell r="K4984">
            <v>-49516.22</v>
          </cell>
          <cell r="M4984" t="str">
            <v>SOP_NRGL_SI280823</v>
          </cell>
          <cell r="N4984" t="str">
            <v>SOP_280823</v>
          </cell>
        </row>
        <row r="4985">
          <cell r="K4985">
            <v>0</v>
          </cell>
          <cell r="M4985" t="str">
            <v>SOP_NRGL_SI280823</v>
          </cell>
          <cell r="N4985" t="str">
            <v>SOP_280823</v>
          </cell>
        </row>
        <row r="4986">
          <cell r="K4986">
            <v>-703256.57</v>
          </cell>
          <cell r="M4986" t="str">
            <v>SOP_NRGL_SI280823</v>
          </cell>
          <cell r="N4986" t="str">
            <v>SOP_280823</v>
          </cell>
        </row>
        <row r="4987">
          <cell r="K4987">
            <v>381.36</v>
          </cell>
          <cell r="M4987" t="str">
            <v>SOP_NRGL_SI280823</v>
          </cell>
          <cell r="N4987" t="str">
            <v>SOP_280823</v>
          </cell>
        </row>
        <row r="4988">
          <cell r="K4988">
            <v>-7245284.2999999998</v>
          </cell>
          <cell r="M4988" t="str">
            <v>SOP_NRGL_FE280823</v>
          </cell>
          <cell r="N4988" t="str">
            <v>SOP_280823</v>
          </cell>
        </row>
        <row r="4989">
          <cell r="K4989">
            <v>-1334293.6399999999</v>
          </cell>
          <cell r="M4989" t="str">
            <v>SOP_NRGL_FEC280823</v>
          </cell>
          <cell r="N4989" t="str">
            <v>SOP_280823</v>
          </cell>
        </row>
        <row r="4990">
          <cell r="K4990">
            <v>-459432</v>
          </cell>
          <cell r="M4990" t="str">
            <v>SOP_NRGL_SI280823</v>
          </cell>
          <cell r="N4990" t="str">
            <v>SOP_280823</v>
          </cell>
        </row>
        <row r="4991">
          <cell r="K4991">
            <v>-4926.67</v>
          </cell>
          <cell r="M4991" t="str">
            <v>SOP_NRGL_SI280823</v>
          </cell>
          <cell r="N4991" t="str">
            <v>SOP_280823</v>
          </cell>
        </row>
        <row r="4992">
          <cell r="K4992">
            <v>-320642281.86000001</v>
          </cell>
          <cell r="M4992" t="str">
            <v>SOP_NRGL_SI280823</v>
          </cell>
          <cell r="N4992" t="str">
            <v>SOP_280823</v>
          </cell>
        </row>
        <row r="4993">
          <cell r="K4993">
            <v>-9402733.5199999996</v>
          </cell>
          <cell r="M4993" t="str">
            <v>SOP_NRGL_SI280823</v>
          </cell>
          <cell r="N4993" t="str">
            <v>SOP_280823</v>
          </cell>
        </row>
        <row r="4994">
          <cell r="K4994">
            <v>-2731765.14</v>
          </cell>
          <cell r="M4994" t="str">
            <v>SOP_NRGL_SI280823</v>
          </cell>
          <cell r="N4994" t="str">
            <v>SOP_280823</v>
          </cell>
        </row>
        <row r="4995">
          <cell r="K4995">
            <v>-4449.2700000000004</v>
          </cell>
          <cell r="M4995" t="str">
            <v>SOP_NRGL_SI280823</v>
          </cell>
          <cell r="N4995" t="str">
            <v>SOP_280823</v>
          </cell>
        </row>
        <row r="4996">
          <cell r="K4996">
            <v>-1322338.71</v>
          </cell>
          <cell r="M4996" t="str">
            <v>SOP_CNUAD_I280823</v>
          </cell>
          <cell r="N4996" t="str">
            <v>SOP_280823</v>
          </cell>
        </row>
        <row r="4997">
          <cell r="K4997">
            <v>-83885.929999999993</v>
          </cell>
          <cell r="M4997" t="str">
            <v>SOP_CNUAD_I280823</v>
          </cell>
          <cell r="N4997" t="str">
            <v>SOP_280823</v>
          </cell>
        </row>
        <row r="4998">
          <cell r="K4998">
            <v>-21712643.239999998</v>
          </cell>
          <cell r="M4998" t="str">
            <v>SOP_CNUAD_I280823</v>
          </cell>
          <cell r="N4998" t="str">
            <v>SOP_280823</v>
          </cell>
        </row>
        <row r="4999">
          <cell r="K4999">
            <v>-13472563.189999999</v>
          </cell>
          <cell r="M4999" t="str">
            <v>SOP_CNUAD_I280823</v>
          </cell>
          <cell r="N4999" t="str">
            <v>SOP_280823</v>
          </cell>
        </row>
        <row r="5000">
          <cell r="K5000">
            <v>130653.36</v>
          </cell>
          <cell r="M5000" t="str">
            <v>SOP_CNUAD_I280823</v>
          </cell>
          <cell r="N5000" t="str">
            <v>SOP_280823</v>
          </cell>
        </row>
        <row r="5001">
          <cell r="K5001">
            <v>-16071502.550000001</v>
          </cell>
          <cell r="M5001" t="str">
            <v>SOP_CNUAD_I280823</v>
          </cell>
          <cell r="N5001" t="str">
            <v>SOP_280823</v>
          </cell>
        </row>
        <row r="5002">
          <cell r="K5002">
            <v>-260547.12</v>
          </cell>
          <cell r="M5002" t="str">
            <v>SOP_CNUAD_I280823</v>
          </cell>
          <cell r="N5002" t="str">
            <v>SOP_280823</v>
          </cell>
        </row>
        <row r="5003">
          <cell r="K5003">
            <v>0</v>
          </cell>
          <cell r="M5003" t="str">
            <v>SOP_CNUAD_I280823</v>
          </cell>
          <cell r="N5003" t="str">
            <v>SOP_280823</v>
          </cell>
        </row>
        <row r="5004">
          <cell r="K5004">
            <v>-5081527.3899999997</v>
          </cell>
          <cell r="M5004" t="str">
            <v>SOP_CNUAD_I280823</v>
          </cell>
          <cell r="N5004" t="str">
            <v>SOP_280823</v>
          </cell>
        </row>
        <row r="5005">
          <cell r="K5005">
            <v>0</v>
          </cell>
          <cell r="M5005" t="str">
            <v>SOP_CNUAD_I280823</v>
          </cell>
          <cell r="N5005" t="str">
            <v>SOP_280823</v>
          </cell>
        </row>
        <row r="5006">
          <cell r="K5006">
            <v>65043909.579999998</v>
          </cell>
          <cell r="M5006" t="str">
            <v>SOP_CNUAD_I280823</v>
          </cell>
          <cell r="N5006" t="str">
            <v>SOP_280823</v>
          </cell>
        </row>
        <row r="5007">
          <cell r="K5007">
            <v>309285.76000000001</v>
          </cell>
          <cell r="M5007" t="str">
            <v>SOP_CNUAD_FEC280823</v>
          </cell>
          <cell r="N5007" t="str">
            <v>SOP_280823</v>
          </cell>
        </row>
        <row r="5008">
          <cell r="K5008">
            <v>42117.82</v>
          </cell>
          <cell r="M5008" t="str">
            <v>SOP_CNUAD_FEC280823</v>
          </cell>
          <cell r="N5008" t="str">
            <v>SOP_280823</v>
          </cell>
        </row>
        <row r="5009">
          <cell r="K5009">
            <v>0</v>
          </cell>
          <cell r="M5009" t="str">
            <v>SCNA_PFS280823</v>
          </cell>
          <cell r="N5009" t="str">
            <v>SCNA280823</v>
          </cell>
        </row>
        <row r="5010">
          <cell r="K5010">
            <v>0</v>
          </cell>
          <cell r="M5010" t="str">
            <v>SCNA_PFS280823</v>
          </cell>
          <cell r="N5010" t="str">
            <v>SCNA280823</v>
          </cell>
        </row>
        <row r="5011">
          <cell r="K5011">
            <v>-1709.28</v>
          </cell>
          <cell r="M5011" t="str">
            <v>SCNA_PFS280823</v>
          </cell>
          <cell r="N5011" t="str">
            <v>SCNA280823</v>
          </cell>
        </row>
        <row r="5012">
          <cell r="K5012">
            <v>79225317.709999993</v>
          </cell>
          <cell r="M5012" t="str">
            <v>280823</v>
          </cell>
          <cell r="N5012" t="str">
            <v>280823</v>
          </cell>
        </row>
        <row r="5013">
          <cell r="K5013">
            <v>0</v>
          </cell>
          <cell r="M5013" t="str">
            <v>280823</v>
          </cell>
          <cell r="N5013" t="str">
            <v>280823</v>
          </cell>
        </row>
        <row r="5014">
          <cell r="K5014">
            <v>-79594946.870000005</v>
          </cell>
          <cell r="M5014" t="str">
            <v>280823</v>
          </cell>
          <cell r="N5014" t="str">
            <v>280823</v>
          </cell>
        </row>
        <row r="5015">
          <cell r="K5015">
            <v>0</v>
          </cell>
          <cell r="M5015" t="str">
            <v>280823</v>
          </cell>
          <cell r="N5015" t="str">
            <v>280823</v>
          </cell>
        </row>
        <row r="5016">
          <cell r="K5016">
            <v>0</v>
          </cell>
          <cell r="M5016" t="str">
            <v>SOP_NRGL_FE280823</v>
          </cell>
          <cell r="N5016" t="str">
            <v>SOP_280823</v>
          </cell>
        </row>
        <row r="5017">
          <cell r="K5017">
            <v>0</v>
          </cell>
          <cell r="M5017" t="str">
            <v>SOP_NRGL_FE280823</v>
          </cell>
          <cell r="N5017" t="str">
            <v>SOP_280823</v>
          </cell>
        </row>
        <row r="5018">
          <cell r="K5018">
            <v>10352227.51</v>
          </cell>
          <cell r="M5018" t="str">
            <v>SOP_NRGL_FE280823</v>
          </cell>
          <cell r="N5018" t="str">
            <v>SOP_280823</v>
          </cell>
        </row>
        <row r="5019">
          <cell r="K5019">
            <v>0.01</v>
          </cell>
          <cell r="M5019" t="str">
            <v>SOP_NRGL_FE280823</v>
          </cell>
          <cell r="N5019" t="str">
            <v>SOP_280823</v>
          </cell>
        </row>
        <row r="5020">
          <cell r="K5020">
            <v>369629.17</v>
          </cell>
          <cell r="M5020" t="str">
            <v>280823</v>
          </cell>
          <cell r="N5020" t="str">
            <v>280823</v>
          </cell>
        </row>
        <row r="5021">
          <cell r="K5021">
            <v>234886282.97999999</v>
          </cell>
          <cell r="M5021" t="str">
            <v>SNA_ASS_ISAC280127</v>
          </cell>
          <cell r="N5021" t="str">
            <v>SNA_280127</v>
          </cell>
        </row>
        <row r="5022">
          <cell r="K5022">
            <v>0</v>
          </cell>
          <cell r="M5022" t="str">
            <v>SNA_ASS_ISAC280127</v>
          </cell>
          <cell r="N5022" t="str">
            <v>SNA_280127</v>
          </cell>
        </row>
        <row r="5023">
          <cell r="K5023">
            <v>21988349.440000001</v>
          </cell>
          <cell r="M5023" t="str">
            <v>SNA_ASS_UADI280127</v>
          </cell>
          <cell r="N5023" t="str">
            <v>SNA_280127</v>
          </cell>
        </row>
        <row r="5024">
          <cell r="K5024">
            <v>-923815.45</v>
          </cell>
          <cell r="M5024" t="str">
            <v>SNA_ASS_UADI280127</v>
          </cell>
          <cell r="N5024" t="str">
            <v>SNA_280127</v>
          </cell>
        </row>
        <row r="5025">
          <cell r="K5025">
            <v>0</v>
          </cell>
          <cell r="M5025" t="str">
            <v>SNA_ASS_UADI280127</v>
          </cell>
          <cell r="N5025" t="str">
            <v>SNA_280127</v>
          </cell>
        </row>
        <row r="5026">
          <cell r="K5026">
            <v>7705166.04</v>
          </cell>
          <cell r="M5026" t="str">
            <v>SNA_ASS_CAB280127</v>
          </cell>
          <cell r="N5026" t="str">
            <v>SNA_280127</v>
          </cell>
        </row>
        <row r="5027">
          <cell r="K5027">
            <v>-73146622.569999993</v>
          </cell>
          <cell r="M5027" t="str">
            <v>SCNA_PFS280127</v>
          </cell>
          <cell r="N5027" t="str">
            <v>SCNA280127</v>
          </cell>
        </row>
        <row r="5028">
          <cell r="K5028">
            <v>-283046908.31</v>
          </cell>
          <cell r="M5028" t="str">
            <v>SCNA_PFS280127</v>
          </cell>
          <cell r="N5028" t="str">
            <v>SCNA280127</v>
          </cell>
        </row>
        <row r="5029">
          <cell r="K5029">
            <v>-145702716.47999999</v>
          </cell>
          <cell r="M5029" t="str">
            <v>SCNA_PFS280127</v>
          </cell>
          <cell r="N5029" t="str">
            <v>SCNA280127</v>
          </cell>
        </row>
        <row r="5030">
          <cell r="K5030">
            <v>-390965821.88</v>
          </cell>
          <cell r="M5030" t="str">
            <v>SCNA_PFS280127</v>
          </cell>
          <cell r="N5030" t="str">
            <v>SCNA280127</v>
          </cell>
        </row>
        <row r="5031">
          <cell r="K5031">
            <v>-767845352.32000005</v>
          </cell>
          <cell r="M5031" t="str">
            <v>SCNA_PFS280127</v>
          </cell>
          <cell r="N5031" t="str">
            <v>SCNA280127</v>
          </cell>
        </row>
        <row r="5032">
          <cell r="K5032">
            <v>-463577957.66000003</v>
          </cell>
          <cell r="M5032" t="str">
            <v>SCNA_PFS280127</v>
          </cell>
          <cell r="N5032" t="str">
            <v>SCNA280127</v>
          </cell>
        </row>
        <row r="5033">
          <cell r="K5033">
            <v>-2060103.39</v>
          </cell>
          <cell r="M5033" t="str">
            <v>SCNA_PFS280127</v>
          </cell>
          <cell r="N5033" t="str">
            <v>SCNA280127</v>
          </cell>
        </row>
        <row r="5034">
          <cell r="K5034">
            <v>-466542.46</v>
          </cell>
          <cell r="M5034" t="str">
            <v>SCNA_PFS280127</v>
          </cell>
          <cell r="N5034" t="str">
            <v>SCNA280127</v>
          </cell>
        </row>
        <row r="5035">
          <cell r="K5035">
            <v>-6010014.2800000003</v>
          </cell>
          <cell r="M5035" t="str">
            <v>SCNA_PFS280127</v>
          </cell>
          <cell r="N5035" t="str">
            <v>SCNA280127</v>
          </cell>
        </row>
        <row r="5036">
          <cell r="K5036">
            <v>-180778766.28999999</v>
          </cell>
          <cell r="M5036" t="str">
            <v>SCNA_PFS280127</v>
          </cell>
          <cell r="N5036" t="str">
            <v>SCNA280127</v>
          </cell>
        </row>
        <row r="5037">
          <cell r="K5037">
            <v>50935871.460000001</v>
          </cell>
          <cell r="M5037" t="str">
            <v>SCNA_CSR280127</v>
          </cell>
          <cell r="N5037" t="str">
            <v>SCNA280127</v>
          </cell>
        </row>
        <row r="5038">
          <cell r="K5038">
            <v>296379688.25999999</v>
          </cell>
          <cell r="M5038" t="str">
            <v>SCNA_CSR280127</v>
          </cell>
          <cell r="N5038" t="str">
            <v>SCNA280127</v>
          </cell>
        </row>
        <row r="5039">
          <cell r="K5039">
            <v>98748392.989999995</v>
          </cell>
          <cell r="M5039" t="str">
            <v>SCNA_CSR280127</v>
          </cell>
          <cell r="N5039" t="str">
            <v>SCNA280127</v>
          </cell>
        </row>
        <row r="5040">
          <cell r="K5040">
            <v>387295360.38</v>
          </cell>
          <cell r="M5040" t="str">
            <v>SCNA_CSR280127</v>
          </cell>
          <cell r="N5040" t="str">
            <v>SCNA280127</v>
          </cell>
        </row>
        <row r="5041">
          <cell r="K5041">
            <v>901558839.76999998</v>
          </cell>
          <cell r="M5041" t="str">
            <v>SCNA_CSR280127</v>
          </cell>
          <cell r="N5041" t="str">
            <v>SCNA280127</v>
          </cell>
        </row>
        <row r="5042">
          <cell r="K5042">
            <v>494289700.62</v>
          </cell>
          <cell r="M5042" t="str">
            <v>SCNA_CSR280127</v>
          </cell>
          <cell r="N5042" t="str">
            <v>SCNA280127</v>
          </cell>
        </row>
        <row r="5043">
          <cell r="K5043">
            <v>1926243.94</v>
          </cell>
          <cell r="M5043" t="str">
            <v>SCNA_CSR280127</v>
          </cell>
          <cell r="N5043" t="str">
            <v>SCNA280127</v>
          </cell>
        </row>
        <row r="5044">
          <cell r="K5044">
            <v>431542.2</v>
          </cell>
          <cell r="M5044" t="str">
            <v>SCNA_CSR280127</v>
          </cell>
          <cell r="N5044" t="str">
            <v>SCNA280127</v>
          </cell>
        </row>
        <row r="5045">
          <cell r="K5045">
            <v>5259281.76</v>
          </cell>
          <cell r="M5045" t="str">
            <v>SCNA_CSR280127</v>
          </cell>
          <cell r="N5045" t="str">
            <v>SCNA280127</v>
          </cell>
        </row>
        <row r="5046">
          <cell r="K5046">
            <v>190194420.65000001</v>
          </cell>
          <cell r="M5046" t="str">
            <v>SCNA_CSR280127</v>
          </cell>
          <cell r="N5046" t="str">
            <v>SCNA280127</v>
          </cell>
        </row>
        <row r="5047">
          <cell r="K5047">
            <v>0</v>
          </cell>
          <cell r="M5047" t="str">
            <v>SCNA_PFS280127</v>
          </cell>
          <cell r="N5047" t="str">
            <v>SCNA280127</v>
          </cell>
        </row>
        <row r="5048">
          <cell r="K5048">
            <v>0</v>
          </cell>
          <cell r="M5048" t="str">
            <v>SCNA_PFS280127</v>
          </cell>
          <cell r="N5048" t="str">
            <v>SCNA280127</v>
          </cell>
        </row>
        <row r="5049">
          <cell r="K5049">
            <v>0</v>
          </cell>
          <cell r="M5049" t="str">
            <v>SCNA_PFS280127</v>
          </cell>
          <cell r="N5049" t="str">
            <v>SCNA280127</v>
          </cell>
        </row>
        <row r="5050">
          <cell r="K5050">
            <v>0</v>
          </cell>
          <cell r="M5050" t="str">
            <v>SCNA_PFS280127</v>
          </cell>
          <cell r="N5050" t="str">
            <v>SCNA280127</v>
          </cell>
        </row>
        <row r="5051">
          <cell r="K5051">
            <v>0</v>
          </cell>
          <cell r="M5051" t="str">
            <v>SCNA_CSR280127</v>
          </cell>
          <cell r="N5051" t="str">
            <v>SCNA280127</v>
          </cell>
        </row>
        <row r="5052">
          <cell r="K5052">
            <v>0</v>
          </cell>
          <cell r="M5052" t="str">
            <v>SCNA_CSR280127</v>
          </cell>
          <cell r="N5052" t="str">
            <v>SCNA280127</v>
          </cell>
        </row>
        <row r="5053">
          <cell r="K5053">
            <v>0</v>
          </cell>
          <cell r="M5053" t="str">
            <v>SCNA_CSR280127</v>
          </cell>
          <cell r="N5053" t="str">
            <v>SCNA280127</v>
          </cell>
        </row>
        <row r="5054">
          <cell r="K5054">
            <v>0</v>
          </cell>
          <cell r="M5054" t="str">
            <v>SCNA_CSR280127</v>
          </cell>
          <cell r="N5054" t="str">
            <v>SCNA280127</v>
          </cell>
        </row>
        <row r="5055">
          <cell r="K5055">
            <v>-362563709.88</v>
          </cell>
          <cell r="M5055" t="str">
            <v>280127</v>
          </cell>
          <cell r="N5055" t="str">
            <v>Result brought forward280127</v>
          </cell>
        </row>
        <row r="5056">
          <cell r="K5056">
            <v>62066.26</v>
          </cell>
          <cell r="M5056" t="str">
            <v>SCNA_DP280127</v>
          </cell>
          <cell r="N5056" t="str">
            <v>SCNA280127</v>
          </cell>
        </row>
        <row r="5057">
          <cell r="K5057">
            <v>20965.07</v>
          </cell>
          <cell r="M5057" t="str">
            <v>SCNA_DP280127</v>
          </cell>
          <cell r="N5057" t="str">
            <v>SCNA280127</v>
          </cell>
        </row>
        <row r="5058">
          <cell r="K5058">
            <v>0</v>
          </cell>
          <cell r="M5058" t="str">
            <v>SCNA_PFS280127</v>
          </cell>
          <cell r="N5058" t="str">
            <v>SCNA280127</v>
          </cell>
        </row>
        <row r="5059">
          <cell r="K5059">
            <v>0</v>
          </cell>
          <cell r="M5059" t="str">
            <v>SCNA_CSR280127</v>
          </cell>
          <cell r="N5059" t="str">
            <v>SCNA280127</v>
          </cell>
        </row>
        <row r="5060">
          <cell r="K5060">
            <v>-43913</v>
          </cell>
          <cell r="M5060" t="str">
            <v>SCNA_PFS280127</v>
          </cell>
          <cell r="N5060" t="str">
            <v>SCNA280127</v>
          </cell>
        </row>
        <row r="5061">
          <cell r="K5061">
            <v>-32204.34</v>
          </cell>
          <cell r="M5061" t="str">
            <v>SNA_LIA_FP280127</v>
          </cell>
          <cell r="N5061" t="str">
            <v>SNA_280127</v>
          </cell>
        </row>
        <row r="5062">
          <cell r="K5062">
            <v>-1213.1500000000001</v>
          </cell>
          <cell r="M5062" t="str">
            <v>SNA_LIA_FP280127</v>
          </cell>
          <cell r="N5062" t="str">
            <v>SNA_280127</v>
          </cell>
        </row>
        <row r="5063">
          <cell r="K5063">
            <v>-29651.93</v>
          </cell>
          <cell r="M5063" t="str">
            <v>SNA_LIA_MCP280127</v>
          </cell>
          <cell r="N5063" t="str">
            <v>SNA_280127</v>
          </cell>
        </row>
        <row r="5064">
          <cell r="K5064">
            <v>-103179</v>
          </cell>
          <cell r="M5064" t="str">
            <v>SNA_LIA_MCP280127</v>
          </cell>
          <cell r="N5064" t="str">
            <v>SNA_280127</v>
          </cell>
        </row>
        <row r="5065">
          <cell r="K5065">
            <v>-2515.33</v>
          </cell>
          <cell r="M5065" t="str">
            <v>SNA_LIA_MCP280127</v>
          </cell>
          <cell r="N5065" t="str">
            <v>SNA_280127</v>
          </cell>
        </row>
        <row r="5066">
          <cell r="K5066">
            <v>-18339.939999999999</v>
          </cell>
          <cell r="M5066" t="str">
            <v>SNA_LIA_MCP280127</v>
          </cell>
          <cell r="N5066" t="str">
            <v>SNA_280127</v>
          </cell>
        </row>
        <row r="5067">
          <cell r="K5067">
            <v>-10731.18</v>
          </cell>
          <cell r="M5067" t="str">
            <v>SNA_LIA_MCP280127</v>
          </cell>
          <cell r="N5067" t="str">
            <v>SNA_280127</v>
          </cell>
        </row>
        <row r="5068">
          <cell r="K5068">
            <v>-117524.71</v>
          </cell>
          <cell r="M5068" t="str">
            <v>SNA_LIA_MCP280127</v>
          </cell>
          <cell r="N5068" t="str">
            <v>SNA_280127</v>
          </cell>
        </row>
        <row r="5069">
          <cell r="K5069">
            <v>-86121.3</v>
          </cell>
          <cell r="M5069" t="str">
            <v>SNA_LIA_MCP280127</v>
          </cell>
          <cell r="N5069" t="str">
            <v>SNA_280127</v>
          </cell>
        </row>
        <row r="5070">
          <cell r="K5070">
            <v>-70815.199999999997</v>
          </cell>
          <cell r="M5070" t="str">
            <v>SNA_LIA_FP280127</v>
          </cell>
          <cell r="N5070" t="str">
            <v>SNA_280127</v>
          </cell>
        </row>
        <row r="5071">
          <cell r="K5071">
            <v>-3525.46</v>
          </cell>
          <cell r="M5071" t="str">
            <v>SNA_LIA_FP280127</v>
          </cell>
          <cell r="N5071" t="str">
            <v>SNA_280127</v>
          </cell>
        </row>
        <row r="5072">
          <cell r="K5072">
            <v>-6638.91</v>
          </cell>
          <cell r="M5072" t="str">
            <v>SNA_LIA_FP280127</v>
          </cell>
          <cell r="N5072" t="str">
            <v>SNA_280127</v>
          </cell>
        </row>
        <row r="5073">
          <cell r="K5073">
            <v>-480.74</v>
          </cell>
          <cell r="M5073" t="str">
            <v>SNA_LIA_FP280127</v>
          </cell>
          <cell r="N5073" t="str">
            <v>SNA_280127</v>
          </cell>
        </row>
        <row r="5074">
          <cell r="K5074">
            <v>-30947.25</v>
          </cell>
          <cell r="M5074" t="str">
            <v>SNA_LIA_TXP280127</v>
          </cell>
          <cell r="N5074" t="str">
            <v>SNA_280127</v>
          </cell>
        </row>
        <row r="5075">
          <cell r="K5075">
            <v>-503.36</v>
          </cell>
          <cell r="M5075" t="str">
            <v>SNA_LIA_TXP280127</v>
          </cell>
          <cell r="N5075" t="str">
            <v>SNA_280127</v>
          </cell>
        </row>
        <row r="5076">
          <cell r="K5076">
            <v>3388</v>
          </cell>
          <cell r="M5076" t="str">
            <v>SOP_EXP_AXP280127</v>
          </cell>
          <cell r="N5076" t="str">
            <v>SOP_280127</v>
          </cell>
        </row>
        <row r="5077">
          <cell r="K5077">
            <v>85010.06</v>
          </cell>
          <cell r="M5077" t="str">
            <v>SOP_EXP_AXP280127</v>
          </cell>
          <cell r="N5077" t="str">
            <v>SOP_280127</v>
          </cell>
        </row>
        <row r="5078">
          <cell r="K5078">
            <v>3700.61</v>
          </cell>
          <cell r="M5078" t="str">
            <v>SOP_EXP_AXP280127</v>
          </cell>
          <cell r="N5078" t="str">
            <v>SOP_280127</v>
          </cell>
        </row>
        <row r="5079">
          <cell r="K5079">
            <v>34074.82</v>
          </cell>
          <cell r="M5079" t="str">
            <v>SOP_EXP_CF280127</v>
          </cell>
          <cell r="N5079" t="str">
            <v>SOP_280127</v>
          </cell>
        </row>
        <row r="5080">
          <cell r="K5080">
            <v>520772.9</v>
          </cell>
          <cell r="M5080" t="str">
            <v>SOP_EXP_TRANS280127</v>
          </cell>
          <cell r="N5080" t="str">
            <v>SOP_280127</v>
          </cell>
        </row>
        <row r="5081">
          <cell r="K5081">
            <v>301127.75</v>
          </cell>
          <cell r="M5081" t="str">
            <v>SOP_EXP_TRANS280127</v>
          </cell>
          <cell r="N5081" t="str">
            <v>SOP_280127</v>
          </cell>
        </row>
        <row r="5082">
          <cell r="K5082">
            <v>11595.82</v>
          </cell>
          <cell r="M5082" t="str">
            <v>SOP_EXP_TRANS280127</v>
          </cell>
          <cell r="N5082" t="str">
            <v>SOP_280127</v>
          </cell>
        </row>
        <row r="5083">
          <cell r="K5083">
            <v>7173.77</v>
          </cell>
          <cell r="M5083" t="str">
            <v>SOP_EXP_TRANS280127</v>
          </cell>
          <cell r="N5083" t="str">
            <v>SOP_280127</v>
          </cell>
        </row>
        <row r="5084">
          <cell r="K5084">
            <v>2721.97</v>
          </cell>
          <cell r="M5084" t="str">
            <v>SOP_EXP_CF280127</v>
          </cell>
          <cell r="N5084" t="str">
            <v>SOP_280127</v>
          </cell>
        </row>
        <row r="5085">
          <cell r="K5085">
            <v>260092.69</v>
          </cell>
          <cell r="M5085" t="str">
            <v>SOP_EXP_MC280127</v>
          </cell>
          <cell r="N5085" t="str">
            <v>SOP_280127</v>
          </cell>
        </row>
        <row r="5086">
          <cell r="K5086">
            <v>1278713.8799999999</v>
          </cell>
          <cell r="M5086" t="str">
            <v>SOP_EXP_MC280127</v>
          </cell>
          <cell r="N5086" t="str">
            <v>SOP_280127</v>
          </cell>
        </row>
        <row r="5087">
          <cell r="K5087">
            <v>32117</v>
          </cell>
          <cell r="M5087" t="str">
            <v>SOP_EXP_MC280127</v>
          </cell>
          <cell r="N5087" t="str">
            <v>SOP_280127</v>
          </cell>
        </row>
        <row r="5088">
          <cell r="K5088">
            <v>202400.57</v>
          </cell>
          <cell r="M5088" t="str">
            <v>SOP_EXP_MC280127</v>
          </cell>
          <cell r="N5088" t="str">
            <v>SOP_280127</v>
          </cell>
        </row>
        <row r="5089">
          <cell r="K5089">
            <v>182791.88</v>
          </cell>
          <cell r="M5089" t="str">
            <v>SOP_EXP_MC280127</v>
          </cell>
          <cell r="N5089" t="str">
            <v>SOP_280127</v>
          </cell>
        </row>
        <row r="5090">
          <cell r="K5090">
            <v>1487838.55</v>
          </cell>
          <cell r="M5090" t="str">
            <v>SOP_EXP_MC280127</v>
          </cell>
          <cell r="N5090" t="str">
            <v>SOP_280127</v>
          </cell>
        </row>
        <row r="5091">
          <cell r="K5091">
            <v>1110094</v>
          </cell>
          <cell r="M5091" t="str">
            <v>SOP_EXP_MC280127</v>
          </cell>
          <cell r="N5091" t="str">
            <v>SOP_280127</v>
          </cell>
        </row>
        <row r="5092">
          <cell r="K5092">
            <v>845173.27</v>
          </cell>
          <cell r="M5092" t="str">
            <v>SOP_EXP_SERV280127</v>
          </cell>
          <cell r="N5092" t="str">
            <v>SOP_280127</v>
          </cell>
        </row>
        <row r="5093">
          <cell r="K5093">
            <v>44019.37</v>
          </cell>
          <cell r="M5093" t="str">
            <v>SOP_EXP_SERV280127</v>
          </cell>
          <cell r="N5093" t="str">
            <v>SOP_280127</v>
          </cell>
        </row>
        <row r="5094">
          <cell r="K5094">
            <v>79234.92</v>
          </cell>
          <cell r="M5094" t="str">
            <v>SOP_EXP_CF280127</v>
          </cell>
          <cell r="N5094" t="str">
            <v>SOP_280127</v>
          </cell>
        </row>
        <row r="5095">
          <cell r="K5095">
            <v>6002.68</v>
          </cell>
          <cell r="M5095" t="str">
            <v>SOP_EXP_CF280127</v>
          </cell>
          <cell r="N5095" t="str">
            <v>SOP_280127</v>
          </cell>
        </row>
        <row r="5096">
          <cell r="K5096">
            <v>127674.23</v>
          </cell>
          <cell r="M5096" t="str">
            <v>SOP_EXP_TAB280127</v>
          </cell>
          <cell r="N5096" t="str">
            <v>SOP_280127</v>
          </cell>
        </row>
        <row r="5097">
          <cell r="K5097">
            <v>1947.01</v>
          </cell>
          <cell r="M5097" t="str">
            <v>SOP_EXP_TAB280127</v>
          </cell>
          <cell r="N5097" t="str">
            <v>SOP_280127</v>
          </cell>
        </row>
        <row r="5098">
          <cell r="K5098">
            <v>831.01</v>
          </cell>
          <cell r="M5098" t="str">
            <v>SOP_EXP_CF280127</v>
          </cell>
          <cell r="N5098" t="str">
            <v>SOP_280127</v>
          </cell>
        </row>
        <row r="5099">
          <cell r="K5099">
            <v>741956.57</v>
          </cell>
          <cell r="M5099" t="str">
            <v>SOP_INC_GDNT280127</v>
          </cell>
          <cell r="N5099" t="str">
            <v>SOP_280127</v>
          </cell>
        </row>
        <row r="5100">
          <cell r="K5100">
            <v>1820938.93</v>
          </cell>
          <cell r="M5100" t="str">
            <v>SOP_NRGL_SI280127</v>
          </cell>
          <cell r="N5100" t="str">
            <v>SOP_280127</v>
          </cell>
        </row>
        <row r="5101">
          <cell r="K5101">
            <v>252641.16</v>
          </cell>
          <cell r="M5101" t="str">
            <v>SOP_NRGL_FE280127</v>
          </cell>
          <cell r="N5101" t="str">
            <v>SOP_280127</v>
          </cell>
        </row>
        <row r="5102">
          <cell r="K5102">
            <v>0.05</v>
          </cell>
          <cell r="M5102" t="str">
            <v>SOP_NRGL_FE280127</v>
          </cell>
          <cell r="N5102" t="str">
            <v>SOP_280127</v>
          </cell>
        </row>
        <row r="5103">
          <cell r="K5103">
            <v>9660818.1899999995</v>
          </cell>
          <cell r="M5103" t="str">
            <v>SOP_NRGL_SI280127</v>
          </cell>
          <cell r="N5103" t="str">
            <v>SOP_280127</v>
          </cell>
        </row>
        <row r="5104">
          <cell r="K5104">
            <v>366327.64</v>
          </cell>
          <cell r="M5104" t="str">
            <v>SOP_NRGL_SI280127</v>
          </cell>
          <cell r="N5104" t="str">
            <v>SOP_280127</v>
          </cell>
        </row>
        <row r="5105">
          <cell r="K5105">
            <v>-9529761.5800000001</v>
          </cell>
          <cell r="M5105" t="str">
            <v>SOP_INC_GDNT280127</v>
          </cell>
          <cell r="N5105" t="str">
            <v>SOP_280127</v>
          </cell>
        </row>
        <row r="5106">
          <cell r="K5106">
            <v>-71216.679999999993</v>
          </cell>
          <cell r="M5106" t="str">
            <v>SOP_INC_GDNT280127</v>
          </cell>
          <cell r="N5106" t="str">
            <v>SOP_280127</v>
          </cell>
        </row>
        <row r="5107">
          <cell r="K5107">
            <v>-54093.59</v>
          </cell>
          <cell r="M5107" t="str">
            <v>SOP_INC_SLI280127</v>
          </cell>
          <cell r="N5107" t="str">
            <v>SOP_280127</v>
          </cell>
        </row>
        <row r="5108">
          <cell r="K5108">
            <v>-3182.24</v>
          </cell>
          <cell r="M5108" t="str">
            <v>SOP_INC_IBANT280127</v>
          </cell>
          <cell r="N5108" t="str">
            <v>SOP_280127</v>
          </cell>
        </row>
        <row r="5109">
          <cell r="K5109">
            <v>70.739999999999995</v>
          </cell>
          <cell r="M5109" t="str">
            <v>SOP_INC_IBANT280127</v>
          </cell>
          <cell r="N5109" t="str">
            <v>SOP_280127</v>
          </cell>
        </row>
        <row r="5110">
          <cell r="K5110">
            <v>-964.5</v>
          </cell>
          <cell r="M5110" t="str">
            <v>SOP_INC_IBANT280127</v>
          </cell>
          <cell r="N5110" t="str">
            <v>SOP_280127</v>
          </cell>
        </row>
        <row r="5111">
          <cell r="K5111">
            <v>0</v>
          </cell>
          <cell r="M5111" t="str">
            <v>SOP_NRGL_SI280127</v>
          </cell>
          <cell r="N5111" t="str">
            <v>SOP_280127</v>
          </cell>
        </row>
        <row r="5112">
          <cell r="K5112">
            <v>-97570.65</v>
          </cell>
          <cell r="M5112" t="str">
            <v>SOP_NRGL_FE280127</v>
          </cell>
          <cell r="N5112" t="str">
            <v>SOP_280127</v>
          </cell>
        </row>
        <row r="5113">
          <cell r="K5113">
            <v>-26459153.809999999</v>
          </cell>
          <cell r="M5113" t="str">
            <v>SOP_NRGL_SI280127</v>
          </cell>
          <cell r="N5113" t="str">
            <v>SOP_280127</v>
          </cell>
        </row>
        <row r="5114">
          <cell r="K5114">
            <v>-305610.7</v>
          </cell>
          <cell r="M5114" t="str">
            <v>SOP_NRGL_SI280127</v>
          </cell>
          <cell r="N5114" t="str">
            <v>SOP_280127</v>
          </cell>
        </row>
        <row r="5115">
          <cell r="K5115">
            <v>1054307.48</v>
          </cell>
          <cell r="M5115" t="str">
            <v>SOP_CNUAD_I280127</v>
          </cell>
          <cell r="N5115" t="str">
            <v>SOP_280127</v>
          </cell>
        </row>
        <row r="5116">
          <cell r="K5116">
            <v>1960297.84</v>
          </cell>
          <cell r="M5116" t="str">
            <v>SOP_CNUAD_I280127</v>
          </cell>
          <cell r="N5116" t="str">
            <v>SOP_280127</v>
          </cell>
        </row>
        <row r="5117">
          <cell r="K5117">
            <v>0</v>
          </cell>
          <cell r="M5117" t="str">
            <v>SOP_CNUAD_I280127</v>
          </cell>
          <cell r="N5117" t="str">
            <v>SOP_280127</v>
          </cell>
        </row>
        <row r="5118">
          <cell r="K5118">
            <v>0.01</v>
          </cell>
          <cell r="M5118" t="str">
            <v>SOP_CNUAD_FEC280127</v>
          </cell>
          <cell r="N5118" t="str">
            <v>SOP_280127</v>
          </cell>
        </row>
        <row r="5119">
          <cell r="K5119">
            <v>12639.85</v>
          </cell>
          <cell r="M5119" t="str">
            <v>SCNA_PFS280127</v>
          </cell>
          <cell r="N5119" t="str">
            <v>SCNA280127</v>
          </cell>
        </row>
        <row r="5120">
          <cell r="K5120">
            <v>1367.19</v>
          </cell>
          <cell r="M5120" t="str">
            <v>SCNA_PFS280127</v>
          </cell>
          <cell r="N5120" t="str">
            <v>SCNA280127</v>
          </cell>
        </row>
        <row r="5121">
          <cell r="K5121">
            <v>33561.449999999997</v>
          </cell>
          <cell r="M5121" t="str">
            <v>SCNA_PFS280127</v>
          </cell>
          <cell r="N5121" t="str">
            <v>SCNA280127</v>
          </cell>
        </row>
        <row r="5122">
          <cell r="K5122">
            <v>69134.240000000005</v>
          </cell>
          <cell r="M5122" t="str">
            <v>SCNA_PFS280127</v>
          </cell>
          <cell r="N5122" t="str">
            <v>SCNA280127</v>
          </cell>
        </row>
        <row r="5123">
          <cell r="K5123">
            <v>-244768.98</v>
          </cell>
          <cell r="M5123" t="str">
            <v>SCNA_PFS280127</v>
          </cell>
          <cell r="N5123" t="str">
            <v>SCNA280127</v>
          </cell>
        </row>
        <row r="5124">
          <cell r="K5124">
            <v>41569.29</v>
          </cell>
          <cell r="M5124" t="str">
            <v>SCNA_PFS280127</v>
          </cell>
          <cell r="N5124" t="str">
            <v>SCNA280127</v>
          </cell>
        </row>
        <row r="5125">
          <cell r="K5125">
            <v>477.69</v>
          </cell>
          <cell r="M5125" t="str">
            <v>SCNA_PFS280127</v>
          </cell>
          <cell r="N5125" t="str">
            <v>SCNA280127</v>
          </cell>
        </row>
        <row r="5126">
          <cell r="K5126">
            <v>57065.25</v>
          </cell>
          <cell r="M5126" t="str">
            <v>SCNA_PFS280127</v>
          </cell>
          <cell r="N5126" t="str">
            <v>SCNA280127</v>
          </cell>
        </row>
        <row r="5127">
          <cell r="K5127">
            <v>28879.66</v>
          </cell>
          <cell r="M5127" t="str">
            <v>SCNA_PFS280127</v>
          </cell>
          <cell r="N5127" t="str">
            <v>SCNA280127</v>
          </cell>
        </row>
        <row r="5128">
          <cell r="K5128">
            <v>32.130000000000003</v>
          </cell>
          <cell r="M5128" t="str">
            <v>SCNA_PFS280127</v>
          </cell>
          <cell r="N5128" t="str">
            <v>SCNA280127</v>
          </cell>
        </row>
        <row r="5129">
          <cell r="K5129">
            <v>42.23</v>
          </cell>
          <cell r="M5129" t="str">
            <v>SCNA_PFS280127</v>
          </cell>
          <cell r="N5129" t="str">
            <v>SCNA280127</v>
          </cell>
        </row>
        <row r="5130">
          <cell r="K5130">
            <v>0</v>
          </cell>
          <cell r="M5130" t="str">
            <v>280127</v>
          </cell>
          <cell r="N5130" t="str">
            <v>280127</v>
          </cell>
        </row>
        <row r="5131">
          <cell r="K5131">
            <v>0</v>
          </cell>
          <cell r="M5131" t="str">
            <v>280127</v>
          </cell>
          <cell r="N5131" t="str">
            <v>280127</v>
          </cell>
        </row>
        <row r="5132">
          <cell r="K5132">
            <v>0</v>
          </cell>
          <cell r="M5132" t="str">
            <v>280127</v>
          </cell>
          <cell r="N5132" t="str">
            <v>280127</v>
          </cell>
        </row>
        <row r="5133">
          <cell r="K5133">
            <v>0</v>
          </cell>
          <cell r="M5133" t="str">
            <v>280127</v>
          </cell>
          <cell r="N5133" t="str">
            <v>280127</v>
          </cell>
        </row>
        <row r="5134">
          <cell r="K5134">
            <v>0</v>
          </cell>
          <cell r="M5134" t="str">
            <v>280127</v>
          </cell>
          <cell r="N5134" t="str">
            <v>280127</v>
          </cell>
        </row>
        <row r="5135">
          <cell r="K5135">
            <v>0</v>
          </cell>
          <cell r="M5135" t="str">
            <v>280127</v>
          </cell>
          <cell r="N5135" t="str">
            <v>280127</v>
          </cell>
        </row>
        <row r="5136">
          <cell r="K5136">
            <v>0</v>
          </cell>
          <cell r="M5136" t="str">
            <v>SOP_NRGL_FE280127</v>
          </cell>
          <cell r="N5136" t="str">
            <v>SOP_280127</v>
          </cell>
        </row>
        <row r="5137">
          <cell r="K5137">
            <v>162.33000000000001</v>
          </cell>
          <cell r="M5137" t="str">
            <v>SOP_NRGL_FE280127</v>
          </cell>
          <cell r="N5137" t="str">
            <v>SOP_280127</v>
          </cell>
        </row>
        <row r="5138">
          <cell r="K5138">
            <v>0</v>
          </cell>
          <cell r="M5138" t="str">
            <v>SOP_NRGL_FE280127</v>
          </cell>
          <cell r="N5138" t="str">
            <v>SOP_280127</v>
          </cell>
        </row>
        <row r="5139">
          <cell r="K5139">
            <v>1266920594.8199999</v>
          </cell>
          <cell r="M5139" t="str">
            <v>SNA_ASS_ISAC282101</v>
          </cell>
          <cell r="N5139" t="str">
            <v>SNA_282101</v>
          </cell>
        </row>
        <row r="5140">
          <cell r="K5140">
            <v>2276931.58</v>
          </cell>
          <cell r="M5140" t="str">
            <v>SNA_ASS_ISAC282101</v>
          </cell>
          <cell r="N5140" t="str">
            <v>SNA_282101</v>
          </cell>
        </row>
        <row r="5141">
          <cell r="K5141">
            <v>0</v>
          </cell>
          <cell r="M5141" t="str">
            <v>SNA_ASS_ISAC282101</v>
          </cell>
          <cell r="N5141" t="str">
            <v>SNA_282101</v>
          </cell>
        </row>
        <row r="5142">
          <cell r="K5142">
            <v>55992064.939999998</v>
          </cell>
          <cell r="M5142" t="str">
            <v>SNA_ASS_UADI282101</v>
          </cell>
          <cell r="N5142" t="str">
            <v>SNA_282101</v>
          </cell>
        </row>
        <row r="5143">
          <cell r="K5143">
            <v>37886188.68</v>
          </cell>
          <cell r="M5143" t="str">
            <v>SNA_ASS_UADI282101</v>
          </cell>
          <cell r="N5143" t="str">
            <v>SNA_282101</v>
          </cell>
        </row>
        <row r="5144">
          <cell r="K5144">
            <v>-48024.639999999999</v>
          </cell>
          <cell r="M5144" t="str">
            <v>SNA_ASS_UADI282101</v>
          </cell>
          <cell r="N5144" t="str">
            <v>SNA_282101</v>
          </cell>
        </row>
        <row r="5145">
          <cell r="K5145">
            <v>60738.49</v>
          </cell>
          <cell r="M5145" t="str">
            <v>SNA_ASS_UADI282101</v>
          </cell>
          <cell r="N5145" t="str">
            <v>SNA_282101</v>
          </cell>
        </row>
        <row r="5146">
          <cell r="K5146">
            <v>0</v>
          </cell>
          <cell r="M5146" t="str">
            <v>SNA_ASS_UADI282101</v>
          </cell>
          <cell r="N5146" t="str">
            <v>SNA_282101</v>
          </cell>
        </row>
        <row r="5147">
          <cell r="K5147">
            <v>0</v>
          </cell>
          <cell r="M5147" t="str">
            <v>SNA_ASS_UADI282101</v>
          </cell>
          <cell r="N5147" t="str">
            <v>SNA_282101</v>
          </cell>
        </row>
        <row r="5148">
          <cell r="K5148">
            <v>-108960.6</v>
          </cell>
          <cell r="M5148" t="str">
            <v>SNA_ASS_UGFEC282101</v>
          </cell>
          <cell r="N5148" t="str">
            <v>SNA_282101</v>
          </cell>
        </row>
        <row r="5149">
          <cell r="K5149">
            <v>11778856.029999999</v>
          </cell>
          <cell r="M5149" t="str">
            <v>SNA_ASS_CAB282101</v>
          </cell>
          <cell r="N5149" t="str">
            <v>SNA_282101</v>
          </cell>
        </row>
        <row r="5150">
          <cell r="K5150">
            <v>16900000</v>
          </cell>
          <cell r="M5150" t="str">
            <v>SNA_ASS_DEP282101</v>
          </cell>
          <cell r="N5150" t="str">
            <v>SNA_282101</v>
          </cell>
        </row>
        <row r="5151">
          <cell r="K5151">
            <v>149.57</v>
          </cell>
          <cell r="M5151" t="str">
            <v>SNA_ASS_IRN282101</v>
          </cell>
          <cell r="N5151" t="str">
            <v>SNA_282101</v>
          </cell>
        </row>
        <row r="5152">
          <cell r="K5152">
            <v>-74539911.590000004</v>
          </cell>
          <cell r="M5152" t="str">
            <v>SCNA_PFS282101</v>
          </cell>
          <cell r="N5152" t="str">
            <v>SCNA282101</v>
          </cell>
        </row>
        <row r="5153">
          <cell r="K5153">
            <v>-234194700.19</v>
          </cell>
          <cell r="M5153" t="str">
            <v>SCNA_PFS282101</v>
          </cell>
          <cell r="N5153" t="str">
            <v>SCNA282101</v>
          </cell>
        </row>
        <row r="5154">
          <cell r="K5154">
            <v>-67015395.740000002</v>
          </cell>
          <cell r="M5154" t="str">
            <v>SCNA_PFS282101</v>
          </cell>
          <cell r="N5154" t="str">
            <v>SCNA282101</v>
          </cell>
        </row>
        <row r="5155">
          <cell r="K5155">
            <v>-139070384.16999999</v>
          </cell>
          <cell r="M5155" t="str">
            <v>SCNA_PFS282101</v>
          </cell>
          <cell r="N5155" t="str">
            <v>SCNA282101</v>
          </cell>
        </row>
        <row r="5156">
          <cell r="K5156">
            <v>-73166088.409999996</v>
          </cell>
          <cell r="M5156" t="str">
            <v>SCNA_PFS282101</v>
          </cell>
          <cell r="N5156" t="str">
            <v>SCNA282101</v>
          </cell>
        </row>
        <row r="5157">
          <cell r="K5157">
            <v>-35233921.899999999</v>
          </cell>
          <cell r="M5157" t="str">
            <v>SCNA_PFS282101</v>
          </cell>
          <cell r="N5157" t="str">
            <v>SCNA282101</v>
          </cell>
        </row>
        <row r="5158">
          <cell r="K5158">
            <v>-25300110</v>
          </cell>
          <cell r="M5158" t="str">
            <v>SCNA_PFS282101</v>
          </cell>
          <cell r="N5158" t="str">
            <v>SCNA282101</v>
          </cell>
        </row>
        <row r="5159">
          <cell r="K5159">
            <v>-15069704.279999999</v>
          </cell>
          <cell r="M5159" t="str">
            <v>SCNA_PFS282101</v>
          </cell>
          <cell r="N5159" t="str">
            <v>SCNA282101</v>
          </cell>
        </row>
        <row r="5160">
          <cell r="K5160">
            <v>-279799483.06</v>
          </cell>
          <cell r="M5160" t="str">
            <v>SCNA_PFS282101</v>
          </cell>
          <cell r="N5160" t="str">
            <v>SCNA282101</v>
          </cell>
        </row>
        <row r="5161">
          <cell r="K5161">
            <v>-1140257.3</v>
          </cell>
          <cell r="M5161" t="str">
            <v>SCNA_PFS282101</v>
          </cell>
          <cell r="N5161" t="str">
            <v>SCNA282101</v>
          </cell>
        </row>
        <row r="5162">
          <cell r="K5162">
            <v>-7305100.5499999998</v>
          </cell>
          <cell r="M5162" t="str">
            <v>SCNA_PFS282101</v>
          </cell>
          <cell r="N5162" t="str">
            <v>SCNA282101</v>
          </cell>
        </row>
        <row r="5163">
          <cell r="K5163">
            <v>-18230713.109999999</v>
          </cell>
          <cell r="M5163" t="str">
            <v>SCNA_PFS282101</v>
          </cell>
          <cell r="N5163" t="str">
            <v>SCNA282101</v>
          </cell>
        </row>
        <row r="5164">
          <cell r="K5164">
            <v>-175827062.33000001</v>
          </cell>
          <cell r="M5164" t="str">
            <v>SCNA_PFS282101</v>
          </cell>
          <cell r="N5164" t="str">
            <v>SCNA282101</v>
          </cell>
        </row>
        <row r="5165">
          <cell r="K5165">
            <v>-714859814.66999996</v>
          </cell>
          <cell r="M5165" t="str">
            <v>SCNA_PFS282101</v>
          </cell>
          <cell r="N5165" t="str">
            <v>SCNA282101</v>
          </cell>
        </row>
        <row r="5166">
          <cell r="K5166">
            <v>-171565496.86000001</v>
          </cell>
          <cell r="M5166" t="str">
            <v>SCNA_PFS282101</v>
          </cell>
          <cell r="N5166" t="str">
            <v>SCNA282101</v>
          </cell>
        </row>
        <row r="5167">
          <cell r="K5167">
            <v>-25095697.390000001</v>
          </cell>
          <cell r="M5167" t="str">
            <v>SCNA_PFS282101</v>
          </cell>
          <cell r="N5167" t="str">
            <v>SCNA282101</v>
          </cell>
        </row>
        <row r="5168">
          <cell r="K5168">
            <v>-32814788.27</v>
          </cell>
          <cell r="M5168" t="str">
            <v>SCNA_PFS282101</v>
          </cell>
          <cell r="N5168" t="str">
            <v>SCNA282101</v>
          </cell>
        </row>
        <row r="5169">
          <cell r="K5169">
            <v>-101615078.5</v>
          </cell>
          <cell r="M5169" t="str">
            <v>SCNA_PFS282101</v>
          </cell>
          <cell r="N5169" t="str">
            <v>SCNA282101</v>
          </cell>
        </row>
        <row r="5170">
          <cell r="K5170">
            <v>61304437.149999999</v>
          </cell>
          <cell r="M5170" t="str">
            <v>SCNA_CSR282101</v>
          </cell>
          <cell r="N5170" t="str">
            <v>SCNA282101</v>
          </cell>
        </row>
        <row r="5171">
          <cell r="K5171">
            <v>144164516.33000001</v>
          </cell>
          <cell r="M5171" t="str">
            <v>SCNA_CSR282101</v>
          </cell>
          <cell r="N5171" t="str">
            <v>SCNA282101</v>
          </cell>
        </row>
        <row r="5172">
          <cell r="K5172">
            <v>40700494.359999999</v>
          </cell>
          <cell r="M5172" t="str">
            <v>SCNA_CSR282101</v>
          </cell>
          <cell r="N5172" t="str">
            <v>SCNA282101</v>
          </cell>
        </row>
        <row r="5173">
          <cell r="K5173">
            <v>130660470.33</v>
          </cell>
          <cell r="M5173" t="str">
            <v>SCNA_CSR282101</v>
          </cell>
          <cell r="N5173" t="str">
            <v>SCNA282101</v>
          </cell>
        </row>
        <row r="5174">
          <cell r="K5174">
            <v>29589468.109999999</v>
          </cell>
          <cell r="M5174" t="str">
            <v>SCNA_CSR282101</v>
          </cell>
          <cell r="N5174" t="str">
            <v>SCNA282101</v>
          </cell>
        </row>
        <row r="5175">
          <cell r="K5175">
            <v>32217496.120000001</v>
          </cell>
          <cell r="M5175" t="str">
            <v>SCNA_CSR282101</v>
          </cell>
          <cell r="N5175" t="str">
            <v>SCNA282101</v>
          </cell>
        </row>
        <row r="5176">
          <cell r="K5176">
            <v>22053721.989999998</v>
          </cell>
          <cell r="M5176" t="str">
            <v>SCNA_CSR282101</v>
          </cell>
          <cell r="N5176" t="str">
            <v>SCNA282101</v>
          </cell>
        </row>
        <row r="5177">
          <cell r="K5177">
            <v>145544747.40000001</v>
          </cell>
          <cell r="M5177" t="str">
            <v>SCNA_CSR282101</v>
          </cell>
          <cell r="N5177" t="str">
            <v>SCNA282101</v>
          </cell>
        </row>
        <row r="5178">
          <cell r="K5178">
            <v>77376.399999999994</v>
          </cell>
          <cell r="M5178" t="str">
            <v>SCNA_CSR282101</v>
          </cell>
          <cell r="N5178" t="str">
            <v>SCNA282101</v>
          </cell>
        </row>
        <row r="5179">
          <cell r="K5179">
            <v>814831.66</v>
          </cell>
          <cell r="M5179" t="str">
            <v>SCNA_CSR282101</v>
          </cell>
          <cell r="N5179" t="str">
            <v>SCNA282101</v>
          </cell>
        </row>
        <row r="5180">
          <cell r="K5180">
            <v>-9403246.4700000007</v>
          </cell>
          <cell r="M5180" t="str">
            <v>SCNA_PFS282101</v>
          </cell>
          <cell r="N5180" t="str">
            <v>SCNA282101</v>
          </cell>
        </row>
        <row r="5181">
          <cell r="K5181">
            <v>10062709.109999999</v>
          </cell>
          <cell r="M5181" t="str">
            <v>SCNA_CSR282101</v>
          </cell>
          <cell r="N5181" t="str">
            <v>SCNA282101</v>
          </cell>
        </row>
        <row r="5182">
          <cell r="K5182">
            <v>4163468.42</v>
          </cell>
          <cell r="M5182" t="str">
            <v>SCNA_CSR282101</v>
          </cell>
          <cell r="N5182" t="str">
            <v>SCNA282101</v>
          </cell>
        </row>
        <row r="5183">
          <cell r="K5183">
            <v>95566922.109999999</v>
          </cell>
          <cell r="M5183" t="str">
            <v>SCNA_CSR282101</v>
          </cell>
          <cell r="N5183" t="str">
            <v>SCNA282101</v>
          </cell>
        </row>
        <row r="5184">
          <cell r="K5184">
            <v>283761000.63999999</v>
          </cell>
          <cell r="M5184" t="str">
            <v>SCNA_CSR282101</v>
          </cell>
          <cell r="N5184" t="str">
            <v>SCNA282101</v>
          </cell>
        </row>
        <row r="5185">
          <cell r="K5185">
            <v>65281695.149999999</v>
          </cell>
          <cell r="M5185" t="str">
            <v>SCNA_CSR282101</v>
          </cell>
          <cell r="N5185" t="str">
            <v>SCNA282101</v>
          </cell>
        </row>
        <row r="5186">
          <cell r="K5186">
            <v>16547149.720000001</v>
          </cell>
          <cell r="M5186" t="str">
            <v>SCNA_CSR282101</v>
          </cell>
          <cell r="N5186" t="str">
            <v>SCNA282101</v>
          </cell>
        </row>
        <row r="5187">
          <cell r="K5187">
            <v>26399927.850000001</v>
          </cell>
          <cell r="M5187" t="str">
            <v>SCNA_CSR282101</v>
          </cell>
          <cell r="N5187" t="str">
            <v>SCNA282101</v>
          </cell>
        </row>
        <row r="5188">
          <cell r="K5188">
            <v>18692511.600000001</v>
          </cell>
          <cell r="M5188" t="str">
            <v>SCNA_CSR282101</v>
          </cell>
          <cell r="N5188" t="str">
            <v>SCNA282101</v>
          </cell>
        </row>
        <row r="5189">
          <cell r="K5189">
            <v>-13938.44</v>
          </cell>
          <cell r="M5189" t="str">
            <v>SCNA_PFS282101</v>
          </cell>
          <cell r="N5189" t="str">
            <v>SCNA282101</v>
          </cell>
        </row>
        <row r="5190">
          <cell r="K5190">
            <v>0</v>
          </cell>
          <cell r="M5190" t="str">
            <v>SCNA_PFS282101</v>
          </cell>
          <cell r="N5190" t="str">
            <v>SCNA282101</v>
          </cell>
        </row>
        <row r="5191">
          <cell r="K5191">
            <v>0</v>
          </cell>
          <cell r="M5191" t="str">
            <v>SCNA_CSR282101</v>
          </cell>
          <cell r="N5191" t="str">
            <v>SCNA282101</v>
          </cell>
        </row>
        <row r="5192">
          <cell r="K5192">
            <v>0</v>
          </cell>
          <cell r="M5192" t="str">
            <v>SCNA_PFS282101</v>
          </cell>
          <cell r="N5192" t="str">
            <v>SCNA282101</v>
          </cell>
        </row>
        <row r="5193">
          <cell r="K5193">
            <v>0</v>
          </cell>
          <cell r="M5193" t="str">
            <v>SCNA_PFS282101</v>
          </cell>
          <cell r="N5193" t="str">
            <v>SCNA282101</v>
          </cell>
        </row>
        <row r="5194">
          <cell r="K5194">
            <v>0</v>
          </cell>
          <cell r="M5194" t="str">
            <v>SCNA_PFS282101</v>
          </cell>
          <cell r="N5194" t="str">
            <v>SCNA282101</v>
          </cell>
        </row>
        <row r="5195">
          <cell r="K5195">
            <v>0</v>
          </cell>
          <cell r="M5195" t="str">
            <v>SCNA_PFS282101</v>
          </cell>
          <cell r="N5195" t="str">
            <v>SCNA282101</v>
          </cell>
        </row>
        <row r="5196">
          <cell r="K5196">
            <v>0</v>
          </cell>
          <cell r="M5196" t="str">
            <v>SCNA_CSR282101</v>
          </cell>
          <cell r="N5196" t="str">
            <v>SCNA282101</v>
          </cell>
        </row>
        <row r="5197">
          <cell r="K5197">
            <v>0</v>
          </cell>
          <cell r="M5197" t="str">
            <v>SCNA_CSR282101</v>
          </cell>
          <cell r="N5197" t="str">
            <v>SCNA282101</v>
          </cell>
        </row>
        <row r="5198">
          <cell r="K5198">
            <v>0</v>
          </cell>
          <cell r="M5198" t="str">
            <v>SCNA_CSR282101</v>
          </cell>
          <cell r="N5198" t="str">
            <v>SCNA282101</v>
          </cell>
        </row>
        <row r="5199">
          <cell r="K5199">
            <v>4954899.63</v>
          </cell>
          <cell r="M5199" t="str">
            <v>SCNA_CSR282101</v>
          </cell>
          <cell r="N5199" t="str">
            <v>SCNA282101</v>
          </cell>
        </row>
        <row r="5200">
          <cell r="K5200">
            <v>-121905657.73</v>
          </cell>
          <cell r="M5200" t="str">
            <v>282101</v>
          </cell>
          <cell r="N5200" t="str">
            <v>Result brought forward282101</v>
          </cell>
        </row>
        <row r="5201">
          <cell r="K5201">
            <v>60272130.829999998</v>
          </cell>
          <cell r="M5201" t="str">
            <v>SCNA_DP282101</v>
          </cell>
          <cell r="N5201" t="str">
            <v>SCNA282101</v>
          </cell>
        </row>
        <row r="5202">
          <cell r="K5202">
            <v>1458574.75</v>
          </cell>
          <cell r="M5202" t="str">
            <v>SCNA_DP282101</v>
          </cell>
          <cell r="N5202" t="str">
            <v>SCNA282101</v>
          </cell>
        </row>
        <row r="5203">
          <cell r="K5203">
            <v>-446751.44</v>
          </cell>
          <cell r="M5203" t="str">
            <v>SCNA_PFS282101</v>
          </cell>
          <cell r="N5203" t="str">
            <v>SCNA282101</v>
          </cell>
        </row>
        <row r="5204">
          <cell r="K5204">
            <v>-699141.37</v>
          </cell>
          <cell r="M5204" t="str">
            <v>SCNA_PFS282101</v>
          </cell>
          <cell r="N5204" t="str">
            <v>SCNA282101</v>
          </cell>
        </row>
        <row r="5205">
          <cell r="K5205">
            <v>299460.38</v>
          </cell>
          <cell r="M5205" t="str">
            <v>SCNA_CSR282101</v>
          </cell>
          <cell r="N5205" t="str">
            <v>SCNA282101</v>
          </cell>
        </row>
        <row r="5206">
          <cell r="K5206">
            <v>126352.93</v>
          </cell>
          <cell r="M5206" t="str">
            <v>SCNA_CSR282101</v>
          </cell>
          <cell r="N5206" t="str">
            <v>SCNA282101</v>
          </cell>
        </row>
        <row r="5207">
          <cell r="K5207">
            <v>0</v>
          </cell>
          <cell r="M5207" t="str">
            <v>SCNA_PFS282101</v>
          </cell>
          <cell r="N5207" t="str">
            <v>SCNA282101</v>
          </cell>
        </row>
        <row r="5208">
          <cell r="K5208">
            <v>0</v>
          </cell>
          <cell r="M5208" t="str">
            <v>SCNA_CSR282101</v>
          </cell>
          <cell r="N5208" t="str">
            <v>SCNA282101</v>
          </cell>
        </row>
        <row r="5209">
          <cell r="K5209">
            <v>-121157857.76000001</v>
          </cell>
          <cell r="M5209" t="str">
            <v>SCNA_PFS282101</v>
          </cell>
          <cell r="N5209" t="str">
            <v>SCNA282101</v>
          </cell>
        </row>
        <row r="5210">
          <cell r="K5210">
            <v>71510462.640000001</v>
          </cell>
          <cell r="M5210" t="str">
            <v>SCNA_CSR282101</v>
          </cell>
          <cell r="N5210" t="str">
            <v>SCNA282101</v>
          </cell>
        </row>
        <row r="5211">
          <cell r="K5211">
            <v>-174880565.28</v>
          </cell>
          <cell r="M5211" t="str">
            <v>SCNA_PFS282101</v>
          </cell>
          <cell r="N5211" t="str">
            <v>SCNA282101</v>
          </cell>
        </row>
        <row r="5212">
          <cell r="K5212">
            <v>0</v>
          </cell>
          <cell r="M5212" t="str">
            <v>SCNA_PFS282101</v>
          </cell>
          <cell r="N5212" t="str">
            <v>SCNA282101</v>
          </cell>
        </row>
        <row r="5213">
          <cell r="K5213">
            <v>-1602260.83</v>
          </cell>
          <cell r="M5213" t="str">
            <v>SCNA_PFS282101</v>
          </cell>
          <cell r="N5213" t="str">
            <v>SCNA282101</v>
          </cell>
        </row>
        <row r="5214">
          <cell r="K5214">
            <v>-23496510.699999999</v>
          </cell>
          <cell r="M5214" t="str">
            <v>SCNA_PFS282101</v>
          </cell>
          <cell r="N5214" t="str">
            <v>SCNA282101</v>
          </cell>
        </row>
        <row r="5215">
          <cell r="K5215">
            <v>-14003475.970000001</v>
          </cell>
          <cell r="M5215" t="str">
            <v>SCNA_PFS282101</v>
          </cell>
          <cell r="N5215" t="str">
            <v>SCNA282101</v>
          </cell>
        </row>
        <row r="5216">
          <cell r="K5216">
            <v>-13938.44</v>
          </cell>
          <cell r="M5216" t="str">
            <v>SCNA_PFS282101</v>
          </cell>
          <cell r="N5216" t="str">
            <v>SCNA282101</v>
          </cell>
        </row>
        <row r="5217">
          <cell r="K5217">
            <v>-151871.85999999999</v>
          </cell>
          <cell r="M5217" t="str">
            <v>SNA_LIA_FP282101</v>
          </cell>
          <cell r="N5217" t="str">
            <v>SNA_282101</v>
          </cell>
        </row>
        <row r="5218">
          <cell r="K5218">
            <v>-6119.45</v>
          </cell>
          <cell r="M5218" t="str">
            <v>SNA_LIA_FP282101</v>
          </cell>
          <cell r="N5218" t="str">
            <v>SNA_282101</v>
          </cell>
        </row>
        <row r="5219">
          <cell r="K5219">
            <v>143732596.09999999</v>
          </cell>
          <cell r="M5219" t="str">
            <v>SCNA_CSR282101</v>
          </cell>
          <cell r="N5219" t="str">
            <v>SCNA282101</v>
          </cell>
        </row>
        <row r="5220">
          <cell r="K5220">
            <v>0</v>
          </cell>
          <cell r="M5220" t="str">
            <v>SCNA_CSR282101</v>
          </cell>
          <cell r="N5220" t="str">
            <v>SCNA282101</v>
          </cell>
        </row>
        <row r="5221">
          <cell r="K5221">
            <v>9577365.5099999998</v>
          </cell>
          <cell r="M5221" t="str">
            <v>SCNA_CSR282101</v>
          </cell>
          <cell r="N5221" t="str">
            <v>SCNA282101</v>
          </cell>
        </row>
        <row r="5222">
          <cell r="K5222">
            <v>3999492.1</v>
          </cell>
          <cell r="M5222" t="str">
            <v>SCNA_CSR282101</v>
          </cell>
          <cell r="N5222" t="str">
            <v>SCNA282101</v>
          </cell>
        </row>
        <row r="5223">
          <cell r="K5223">
            <v>-34118.82</v>
          </cell>
          <cell r="M5223" t="str">
            <v>SNA_LIA_FP282101</v>
          </cell>
          <cell r="N5223" t="str">
            <v>SNA_282101</v>
          </cell>
        </row>
        <row r="5224">
          <cell r="K5224">
            <v>-30644.02</v>
          </cell>
          <cell r="M5224" t="str">
            <v>SNA_LIA_FP282101</v>
          </cell>
          <cell r="N5224" t="str">
            <v>SNA_282101</v>
          </cell>
        </row>
        <row r="5225">
          <cell r="K5225">
            <v>-102748.47</v>
          </cell>
          <cell r="M5225" t="str">
            <v>SNA_LIA_MCP282101</v>
          </cell>
          <cell r="N5225" t="str">
            <v>SNA_282101</v>
          </cell>
        </row>
        <row r="5226">
          <cell r="K5226">
            <v>-8517.18</v>
          </cell>
          <cell r="M5226" t="str">
            <v>SNA_LIA_MCP282101</v>
          </cell>
          <cell r="N5226" t="str">
            <v>SNA_282101</v>
          </cell>
        </row>
        <row r="5227">
          <cell r="K5227">
            <v>-9894.2000000000007</v>
          </cell>
          <cell r="M5227" t="str">
            <v>SNA_LIA_MCP282101</v>
          </cell>
          <cell r="N5227" t="str">
            <v>SNA_282101</v>
          </cell>
        </row>
        <row r="5228">
          <cell r="K5228">
            <v>-362040.43</v>
          </cell>
          <cell r="M5228" t="str">
            <v>SNA_LIA_MCP282101</v>
          </cell>
          <cell r="N5228" t="str">
            <v>SNA_282101</v>
          </cell>
        </row>
        <row r="5229">
          <cell r="K5229">
            <v>-1576410.19</v>
          </cell>
          <cell r="M5229" t="str">
            <v>SNA_LIA_MCP282101</v>
          </cell>
          <cell r="N5229" t="str">
            <v>SNA_282101</v>
          </cell>
        </row>
        <row r="5230">
          <cell r="K5230">
            <v>-261032.01</v>
          </cell>
          <cell r="M5230" t="str">
            <v>SNA_LIA_FP282101</v>
          </cell>
          <cell r="N5230" t="str">
            <v>SNA_282101</v>
          </cell>
        </row>
        <row r="5231">
          <cell r="K5231">
            <v>-6727.11</v>
          </cell>
          <cell r="M5231" t="str">
            <v>SNA_LIA_FP282101</v>
          </cell>
          <cell r="N5231" t="str">
            <v>SNA_282101</v>
          </cell>
        </row>
        <row r="5232">
          <cell r="K5232">
            <v>-162841.14000000001</v>
          </cell>
          <cell r="M5232" t="str">
            <v>SNA_LIA_TXP282101</v>
          </cell>
          <cell r="N5232" t="str">
            <v>SNA_282101</v>
          </cell>
        </row>
        <row r="5233">
          <cell r="K5233">
            <v>-2495.15</v>
          </cell>
          <cell r="M5233" t="str">
            <v>SNA_LIA_TXP282101</v>
          </cell>
          <cell r="N5233" t="str">
            <v>SNA_282101</v>
          </cell>
        </row>
        <row r="5234">
          <cell r="K5234">
            <v>1.37</v>
          </cell>
          <cell r="M5234" t="str">
            <v>SOP_EXP_AXP282101</v>
          </cell>
          <cell r="N5234" t="str">
            <v>SOP_282101</v>
          </cell>
        </row>
        <row r="5235">
          <cell r="K5235">
            <v>2402.88</v>
          </cell>
          <cell r="M5235" t="str">
            <v>SOP_EXP_AXP282101</v>
          </cell>
          <cell r="N5235" t="str">
            <v>SOP_282101</v>
          </cell>
        </row>
        <row r="5236">
          <cell r="K5236">
            <v>0.24</v>
          </cell>
          <cell r="M5236" t="str">
            <v>SOP_EXP_AXP282101</v>
          </cell>
          <cell r="N5236" t="str">
            <v>SOP_282101</v>
          </cell>
        </row>
        <row r="5237">
          <cell r="K5237">
            <v>376610.15</v>
          </cell>
          <cell r="M5237" t="str">
            <v>SOP_EXP_AXP282101</v>
          </cell>
          <cell r="N5237" t="str">
            <v>SOP_282101</v>
          </cell>
        </row>
        <row r="5238">
          <cell r="K5238">
            <v>14095.55</v>
          </cell>
          <cell r="M5238" t="str">
            <v>SOP_EXP_AXP282101</v>
          </cell>
          <cell r="N5238" t="str">
            <v>SOP_282101</v>
          </cell>
        </row>
        <row r="5239">
          <cell r="K5239">
            <v>351.09</v>
          </cell>
          <cell r="M5239" t="str">
            <v>SOP_EXP_CF282101</v>
          </cell>
          <cell r="N5239" t="str">
            <v>SOP_282101</v>
          </cell>
        </row>
        <row r="5240">
          <cell r="K5240">
            <v>158663.79999999999</v>
          </cell>
          <cell r="M5240" t="str">
            <v>SOP_EXP_CF282101</v>
          </cell>
          <cell r="N5240" t="str">
            <v>SOP_282101</v>
          </cell>
        </row>
        <row r="5241">
          <cell r="K5241">
            <v>1.74</v>
          </cell>
          <cell r="M5241" t="str">
            <v>SOP_EXP_AXP282101</v>
          </cell>
          <cell r="N5241" t="str">
            <v>SOP_282101</v>
          </cell>
        </row>
        <row r="5242">
          <cell r="K5242">
            <v>40.869999999999997</v>
          </cell>
          <cell r="M5242" t="str">
            <v>SOP_EXP_AXP282101</v>
          </cell>
          <cell r="N5242" t="str">
            <v>SOP_282101</v>
          </cell>
        </row>
        <row r="5243">
          <cell r="K5243">
            <v>0.08</v>
          </cell>
          <cell r="M5243" t="str">
            <v>SOP_EXP_AXP282101</v>
          </cell>
          <cell r="N5243" t="str">
            <v>SOP_282101</v>
          </cell>
        </row>
        <row r="5244">
          <cell r="K5244">
            <v>0.06</v>
          </cell>
          <cell r="M5244" t="str">
            <v>SOP_EXP_AXP282101</v>
          </cell>
          <cell r="N5244" t="str">
            <v>SOP_282101</v>
          </cell>
        </row>
        <row r="5245">
          <cell r="K5245">
            <v>3538212.87</v>
          </cell>
          <cell r="M5245" t="str">
            <v>SOP_EXP_TRANS282101</v>
          </cell>
          <cell r="N5245" t="str">
            <v>SOP_282101</v>
          </cell>
        </row>
        <row r="5246">
          <cell r="K5246">
            <v>2062179.91</v>
          </cell>
          <cell r="M5246" t="str">
            <v>SOP_EXP_TRANS282101</v>
          </cell>
          <cell r="N5246" t="str">
            <v>SOP_282101</v>
          </cell>
        </row>
        <row r="5247">
          <cell r="K5247">
            <v>356951.98</v>
          </cell>
          <cell r="M5247" t="str">
            <v>SOP_EXP_CF282101</v>
          </cell>
          <cell r="N5247" t="str">
            <v>SOP_282101</v>
          </cell>
        </row>
        <row r="5248">
          <cell r="K5248">
            <v>8764.93</v>
          </cell>
          <cell r="M5248" t="str">
            <v>SOP_EXP_CF282101</v>
          </cell>
          <cell r="N5248" t="str">
            <v>SOP_282101</v>
          </cell>
        </row>
        <row r="5249">
          <cell r="K5249">
            <v>336094.27</v>
          </cell>
          <cell r="M5249" t="str">
            <v>SOP_EXP_SERV282101</v>
          </cell>
          <cell r="N5249" t="str">
            <v>SOP_282101</v>
          </cell>
        </row>
        <row r="5250">
          <cell r="K5250">
            <v>975820.80000000005</v>
          </cell>
          <cell r="M5250" t="str">
            <v>SOP_EXP_MC282101</v>
          </cell>
          <cell r="N5250" t="str">
            <v>SOP_282101</v>
          </cell>
        </row>
        <row r="5251">
          <cell r="K5251">
            <v>133232.25</v>
          </cell>
          <cell r="M5251" t="str">
            <v>SOP_EXP_MC282101</v>
          </cell>
          <cell r="N5251" t="str">
            <v>SOP_282101</v>
          </cell>
        </row>
        <row r="5252">
          <cell r="K5252">
            <v>121146.15</v>
          </cell>
          <cell r="M5252" t="str">
            <v>SOP_EXP_MC282101</v>
          </cell>
          <cell r="N5252" t="str">
            <v>SOP_282101</v>
          </cell>
        </row>
        <row r="5253">
          <cell r="K5253">
            <v>4423055.62</v>
          </cell>
          <cell r="M5253" t="str">
            <v>SOP_EXP_MC282101</v>
          </cell>
          <cell r="N5253" t="str">
            <v>SOP_282101</v>
          </cell>
        </row>
        <row r="5254">
          <cell r="K5254">
            <v>15830131.640000001</v>
          </cell>
          <cell r="M5254" t="str">
            <v>SOP_EXP_MC282101</v>
          </cell>
          <cell r="N5254" t="str">
            <v>SOP_282101</v>
          </cell>
        </row>
        <row r="5255">
          <cell r="K5255">
            <v>2737683.01</v>
          </cell>
          <cell r="M5255" t="str">
            <v>SOP_EXP_SERV282101</v>
          </cell>
          <cell r="N5255" t="str">
            <v>SOP_282101</v>
          </cell>
        </row>
        <row r="5256">
          <cell r="K5256">
            <v>63768.3</v>
          </cell>
          <cell r="M5256" t="str">
            <v>SOP_EXP_SERV282101</v>
          </cell>
          <cell r="N5256" t="str">
            <v>SOP_282101</v>
          </cell>
        </row>
        <row r="5257">
          <cell r="K5257">
            <v>0.08</v>
          </cell>
          <cell r="M5257" t="str">
            <v>SOP_EXP_MC282101</v>
          </cell>
          <cell r="N5257" t="str">
            <v>SOP_282101</v>
          </cell>
        </row>
        <row r="5258">
          <cell r="K5258">
            <v>569816.01</v>
          </cell>
          <cell r="M5258" t="str">
            <v>SOP_EXP_TAB282101</v>
          </cell>
          <cell r="N5258" t="str">
            <v>SOP_282101</v>
          </cell>
        </row>
        <row r="5259">
          <cell r="K5259">
            <v>7480</v>
          </cell>
          <cell r="M5259" t="str">
            <v>SOP_EXP_TAB282101</v>
          </cell>
          <cell r="N5259" t="str">
            <v>SOP_282101</v>
          </cell>
        </row>
        <row r="5260">
          <cell r="K5260">
            <v>4150.6099999999997</v>
          </cell>
          <cell r="M5260" t="str">
            <v>SOP_EXP_CF282101</v>
          </cell>
          <cell r="N5260" t="str">
            <v>SOP_282101</v>
          </cell>
        </row>
        <row r="5261">
          <cell r="K5261">
            <v>5770948.8600000003</v>
          </cell>
          <cell r="M5261" t="str">
            <v>SOP_INC_GDNT282101</v>
          </cell>
          <cell r="N5261" t="str">
            <v>SOP_282101</v>
          </cell>
        </row>
        <row r="5262">
          <cell r="K5262">
            <v>996.42</v>
          </cell>
          <cell r="M5262" t="str">
            <v>SOP_NRGL_SI282101</v>
          </cell>
          <cell r="N5262" t="str">
            <v>SOP_282101</v>
          </cell>
        </row>
        <row r="5263">
          <cell r="K5263">
            <v>0</v>
          </cell>
          <cell r="M5263" t="str">
            <v>SOP_NRGL_SI282101</v>
          </cell>
          <cell r="N5263" t="str">
            <v>SOP_282101</v>
          </cell>
        </row>
        <row r="5264">
          <cell r="K5264">
            <v>1978637.52</v>
          </cell>
          <cell r="M5264" t="str">
            <v>SOP_NRGL_SI282101</v>
          </cell>
          <cell r="N5264" t="str">
            <v>SOP_282101</v>
          </cell>
        </row>
        <row r="5265">
          <cell r="K5265">
            <v>7833311.4100000001</v>
          </cell>
          <cell r="M5265" t="str">
            <v>SOP_NRGL_FE282101</v>
          </cell>
          <cell r="N5265" t="str">
            <v>SOP_282101</v>
          </cell>
        </row>
        <row r="5266">
          <cell r="K5266">
            <v>3565385.18</v>
          </cell>
          <cell r="M5266" t="str">
            <v>SOP_NRGL_FEC282101</v>
          </cell>
          <cell r="N5266" t="str">
            <v>SOP_282101</v>
          </cell>
        </row>
        <row r="5267">
          <cell r="K5267">
            <v>0.24</v>
          </cell>
          <cell r="M5267" t="str">
            <v>SOP_NRGL_FE282101</v>
          </cell>
          <cell r="N5267" t="str">
            <v>SOP_282101</v>
          </cell>
        </row>
        <row r="5268">
          <cell r="K5268">
            <v>25716715.32</v>
          </cell>
          <cell r="M5268" t="str">
            <v>SOP_NRGL_SI282101</v>
          </cell>
          <cell r="N5268" t="str">
            <v>SOP_282101</v>
          </cell>
        </row>
        <row r="5269">
          <cell r="K5269">
            <v>28448301.460000001</v>
          </cell>
          <cell r="M5269" t="str">
            <v>SOP_NRGL_SI282101</v>
          </cell>
          <cell r="N5269" t="str">
            <v>SOP_282101</v>
          </cell>
        </row>
        <row r="5270">
          <cell r="K5270">
            <v>-47838863.810000002</v>
          </cell>
          <cell r="M5270" t="str">
            <v>SOP_INC_GDNT282101</v>
          </cell>
          <cell r="N5270" t="str">
            <v>SOP_282101</v>
          </cell>
        </row>
        <row r="5271">
          <cell r="K5271">
            <v>-3547935.26</v>
          </cell>
          <cell r="M5271" t="str">
            <v>SOP_INC_GDNT282101</v>
          </cell>
          <cell r="N5271" t="str">
            <v>SOP_282101</v>
          </cell>
        </row>
        <row r="5272">
          <cell r="K5272">
            <v>-400347.04</v>
          </cell>
          <cell r="M5272" t="str">
            <v>SOP_INC_SLI282101</v>
          </cell>
          <cell r="N5272" t="str">
            <v>SOP_282101</v>
          </cell>
        </row>
        <row r="5273">
          <cell r="K5273">
            <v>-76.64</v>
          </cell>
          <cell r="M5273" t="str">
            <v>SOP_INC_IBONT282101</v>
          </cell>
          <cell r="N5273" t="str">
            <v>SOP_282101</v>
          </cell>
        </row>
        <row r="5274">
          <cell r="K5274">
            <v>-8.3000000000000007</v>
          </cell>
          <cell r="M5274" t="str">
            <v>SOP_INC_IBANT282101</v>
          </cell>
          <cell r="N5274" t="str">
            <v>SOP_282101</v>
          </cell>
        </row>
        <row r="5275">
          <cell r="K5275">
            <v>293.64</v>
          </cell>
          <cell r="M5275" t="str">
            <v>SOP_INC_IBANT282101</v>
          </cell>
          <cell r="N5275" t="str">
            <v>SOP_282101</v>
          </cell>
        </row>
        <row r="5276">
          <cell r="K5276">
            <v>-4473.62</v>
          </cell>
          <cell r="M5276" t="str">
            <v>SOP_INC_IBANT282101</v>
          </cell>
          <cell r="N5276" t="str">
            <v>SOP_282101</v>
          </cell>
        </row>
        <row r="5277">
          <cell r="K5277">
            <v>-21120.5</v>
          </cell>
          <cell r="M5277" t="str">
            <v>SOP_INC_GDNT282101</v>
          </cell>
          <cell r="N5277" t="str">
            <v>SOP_282101</v>
          </cell>
        </row>
        <row r="5278">
          <cell r="K5278">
            <v>-1336586.1299999999</v>
          </cell>
          <cell r="M5278" t="str">
            <v>SOP_NRGL_SI282101</v>
          </cell>
          <cell r="N5278" t="str">
            <v>SOP_282101</v>
          </cell>
        </row>
        <row r="5279">
          <cell r="K5279">
            <v>-5.83</v>
          </cell>
          <cell r="M5279" t="str">
            <v>SOP_NRGL_SI282101</v>
          </cell>
          <cell r="N5279" t="str">
            <v>SOP_282101</v>
          </cell>
        </row>
        <row r="5280">
          <cell r="K5280">
            <v>0</v>
          </cell>
          <cell r="M5280" t="str">
            <v>SOP_NRGL_SI282101</v>
          </cell>
          <cell r="N5280" t="str">
            <v>SOP_282101</v>
          </cell>
        </row>
        <row r="5281">
          <cell r="K5281">
            <v>-931040.97</v>
          </cell>
          <cell r="M5281" t="str">
            <v>SOP_NRGL_SI282101</v>
          </cell>
          <cell r="N5281" t="str">
            <v>SOP_282101</v>
          </cell>
        </row>
        <row r="5282">
          <cell r="K5282">
            <v>-3371536.08</v>
          </cell>
          <cell r="M5282" t="str">
            <v>SOP_NRGL_FE282101</v>
          </cell>
          <cell r="N5282" t="str">
            <v>SOP_282101</v>
          </cell>
        </row>
        <row r="5283">
          <cell r="K5283">
            <v>-14815458.27</v>
          </cell>
          <cell r="M5283" t="str">
            <v>SOP_NRGL_FEC282101</v>
          </cell>
          <cell r="N5283" t="str">
            <v>SOP_282101</v>
          </cell>
        </row>
        <row r="5284">
          <cell r="K5284">
            <v>-140533279.65000001</v>
          </cell>
          <cell r="M5284" t="str">
            <v>SOP_NRGL_SI282101</v>
          </cell>
          <cell r="N5284" t="str">
            <v>SOP_282101</v>
          </cell>
        </row>
        <row r="5285">
          <cell r="K5285">
            <v>-7055066.7000000002</v>
          </cell>
          <cell r="M5285" t="str">
            <v>SOP_NRGL_SI282101</v>
          </cell>
          <cell r="N5285" t="str">
            <v>SOP_282101</v>
          </cell>
        </row>
        <row r="5286">
          <cell r="K5286">
            <v>15381872.99</v>
          </cell>
          <cell r="M5286" t="str">
            <v>SOP_CNUAD_I282101</v>
          </cell>
          <cell r="N5286" t="str">
            <v>SOP_282101</v>
          </cell>
        </row>
        <row r="5287">
          <cell r="K5287">
            <v>-57793081.159999996</v>
          </cell>
          <cell r="M5287" t="str">
            <v>SOP_CNUAD_I282101</v>
          </cell>
          <cell r="N5287" t="str">
            <v>SOP_282101</v>
          </cell>
        </row>
        <row r="5288">
          <cell r="K5288">
            <v>48505.21</v>
          </cell>
          <cell r="M5288" t="str">
            <v>SOP_CNUAD_I282101</v>
          </cell>
          <cell r="N5288" t="str">
            <v>SOP_282101</v>
          </cell>
        </row>
        <row r="5289">
          <cell r="K5289">
            <v>-60670.239999999998</v>
          </cell>
          <cell r="M5289" t="str">
            <v>SOP_CNUAD_I282101</v>
          </cell>
          <cell r="N5289" t="str">
            <v>SOP_282101</v>
          </cell>
        </row>
        <row r="5290">
          <cell r="K5290">
            <v>0</v>
          </cell>
          <cell r="M5290" t="str">
            <v>SOP_CNUAD_I282101</v>
          </cell>
          <cell r="N5290" t="str">
            <v>SOP_282101</v>
          </cell>
        </row>
        <row r="5291">
          <cell r="K5291">
            <v>3916800.15</v>
          </cell>
          <cell r="M5291" t="str">
            <v>SOP_CNUAD_I282101</v>
          </cell>
          <cell r="N5291" t="str">
            <v>SOP_282101</v>
          </cell>
        </row>
        <row r="5292">
          <cell r="K5292">
            <v>58756.11</v>
          </cell>
          <cell r="M5292" t="str">
            <v>SOP_CNUAD_FEC282101</v>
          </cell>
          <cell r="N5292" t="str">
            <v>SOP_282101</v>
          </cell>
        </row>
        <row r="5293">
          <cell r="K5293">
            <v>1372.85</v>
          </cell>
          <cell r="M5293" t="str">
            <v>SOP_CNUAD_FEC282101</v>
          </cell>
          <cell r="N5293" t="str">
            <v>SOP_282101</v>
          </cell>
        </row>
        <row r="5294">
          <cell r="K5294">
            <v>11</v>
          </cell>
          <cell r="M5294" t="str">
            <v>SCNA_PFS282101</v>
          </cell>
          <cell r="N5294" t="str">
            <v>SCNA282101</v>
          </cell>
        </row>
        <row r="5295">
          <cell r="K5295">
            <v>-11.01</v>
          </cell>
          <cell r="M5295" t="str">
            <v>SCNA_PFS282101</v>
          </cell>
          <cell r="N5295" t="str">
            <v>SCNA282101</v>
          </cell>
        </row>
        <row r="5296">
          <cell r="K5296">
            <v>118212422.5</v>
          </cell>
          <cell r="M5296" t="str">
            <v>282101</v>
          </cell>
          <cell r="N5296" t="str">
            <v>282101</v>
          </cell>
        </row>
        <row r="5297">
          <cell r="K5297">
            <v>-118109024.59999999</v>
          </cell>
          <cell r="M5297" t="str">
            <v>282101</v>
          </cell>
          <cell r="N5297" t="str">
            <v>282101</v>
          </cell>
        </row>
        <row r="5298">
          <cell r="K5298">
            <v>0</v>
          </cell>
          <cell r="M5298" t="str">
            <v>SOP_NRGL_FE282101</v>
          </cell>
          <cell r="N5298" t="str">
            <v>SOP_282101</v>
          </cell>
        </row>
        <row r="5299">
          <cell r="K5299">
            <v>256691.1</v>
          </cell>
          <cell r="M5299" t="str">
            <v>SOP_NRGL_FE282101</v>
          </cell>
          <cell r="N5299" t="str">
            <v>SOP_282101</v>
          </cell>
        </row>
        <row r="5300">
          <cell r="K5300">
            <v>0.08</v>
          </cell>
          <cell r="M5300" t="str">
            <v>SOP_NRGL_FE282101</v>
          </cell>
          <cell r="N5300" t="str">
            <v>SOP_282101</v>
          </cell>
        </row>
        <row r="5301">
          <cell r="K5301">
            <v>-103397.9</v>
          </cell>
          <cell r="M5301" t="str">
            <v>282101</v>
          </cell>
          <cell r="N5301" t="str">
            <v>282101</v>
          </cell>
        </row>
        <row r="5302">
          <cell r="K5302">
            <v>64137945.340000004</v>
          </cell>
          <cell r="M5302" t="str">
            <v>SNA_ASS_ISAC282311</v>
          </cell>
          <cell r="N5302" t="str">
            <v>SNA_282311</v>
          </cell>
        </row>
        <row r="5303">
          <cell r="K5303">
            <v>0</v>
          </cell>
          <cell r="M5303" t="str">
            <v>SNA_ASS_ISAC282311</v>
          </cell>
          <cell r="N5303" t="str">
            <v>SNA_282311</v>
          </cell>
        </row>
        <row r="5304">
          <cell r="K5304">
            <v>14766560.52</v>
          </cell>
          <cell r="M5304" t="str">
            <v>SNA_ASS_UADI282311</v>
          </cell>
          <cell r="N5304" t="str">
            <v>SNA_282311</v>
          </cell>
        </row>
        <row r="5305">
          <cell r="K5305">
            <v>-5671806.9900000002</v>
          </cell>
          <cell r="M5305" t="str">
            <v>SNA_ASS_UADI282311</v>
          </cell>
          <cell r="N5305" t="str">
            <v>SNA_282311</v>
          </cell>
        </row>
        <row r="5306">
          <cell r="K5306">
            <v>0</v>
          </cell>
          <cell r="M5306" t="str">
            <v>SNA_ASS_UADI282311</v>
          </cell>
          <cell r="N5306" t="str">
            <v>SNA_282311</v>
          </cell>
        </row>
        <row r="5307">
          <cell r="K5307">
            <v>98156.91</v>
          </cell>
          <cell r="M5307" t="str">
            <v>SNA_ASS_CAB282311</v>
          </cell>
          <cell r="N5307" t="str">
            <v>SNA_282311</v>
          </cell>
        </row>
        <row r="5308">
          <cell r="K5308">
            <v>104711.54</v>
          </cell>
          <cell r="M5308" t="str">
            <v>SNA_ASS_OR282311</v>
          </cell>
          <cell r="N5308" t="str">
            <v>SNA_282311</v>
          </cell>
        </row>
        <row r="5309">
          <cell r="K5309">
            <v>-851582.69</v>
          </cell>
          <cell r="M5309" t="str">
            <v>SCNA_PFS282311</v>
          </cell>
          <cell r="N5309" t="str">
            <v>SCNA282311</v>
          </cell>
        </row>
        <row r="5310">
          <cell r="K5310">
            <v>-2142766.4</v>
          </cell>
          <cell r="M5310" t="str">
            <v>SCNA_PFS282311</v>
          </cell>
          <cell r="N5310" t="str">
            <v>SCNA282311</v>
          </cell>
        </row>
        <row r="5311">
          <cell r="K5311">
            <v>-63792724.259999998</v>
          </cell>
          <cell r="M5311" t="str">
            <v>SCNA_PFS282311</v>
          </cell>
          <cell r="N5311" t="str">
            <v>SCNA282311</v>
          </cell>
        </row>
        <row r="5312">
          <cell r="K5312">
            <v>-1819067.76</v>
          </cell>
          <cell r="M5312" t="str">
            <v>SCNA_PFS282311</v>
          </cell>
          <cell r="N5312" t="str">
            <v>SCNA282311</v>
          </cell>
        </row>
        <row r="5313">
          <cell r="K5313">
            <v>-169714.4</v>
          </cell>
          <cell r="M5313" t="str">
            <v>SCNA_PFS282311</v>
          </cell>
          <cell r="N5313" t="str">
            <v>SCNA282311</v>
          </cell>
        </row>
        <row r="5314">
          <cell r="K5314">
            <v>-17139046.48</v>
          </cell>
          <cell r="M5314" t="str">
            <v>SCNA_PFS282311</v>
          </cell>
          <cell r="N5314" t="str">
            <v>SCNA282311</v>
          </cell>
        </row>
        <row r="5315">
          <cell r="K5315">
            <v>-49146.75</v>
          </cell>
          <cell r="M5315" t="str">
            <v>SCNA_PFS282311</v>
          </cell>
          <cell r="N5315" t="str">
            <v>SCNA282311</v>
          </cell>
        </row>
        <row r="5316">
          <cell r="K5316">
            <v>0</v>
          </cell>
          <cell r="M5316" t="str">
            <v>SCNA_PFS282311</v>
          </cell>
          <cell r="N5316" t="str">
            <v>SCNA282311</v>
          </cell>
        </row>
        <row r="5317">
          <cell r="K5317">
            <v>493841.15</v>
          </cell>
          <cell r="M5317" t="str">
            <v>SCNA_CSR282311</v>
          </cell>
          <cell r="N5317" t="str">
            <v>SCNA282311</v>
          </cell>
        </row>
        <row r="5318">
          <cell r="K5318">
            <v>1572278.75</v>
          </cell>
          <cell r="M5318" t="str">
            <v>SCNA_CSR282311</v>
          </cell>
          <cell r="N5318" t="str">
            <v>SCNA282311</v>
          </cell>
        </row>
        <row r="5319">
          <cell r="K5319">
            <v>23389381.57</v>
          </cell>
          <cell r="M5319" t="str">
            <v>SCNA_CSR282311</v>
          </cell>
          <cell r="N5319" t="str">
            <v>SCNA282311</v>
          </cell>
        </row>
        <row r="5320">
          <cell r="K5320">
            <v>798145.69</v>
          </cell>
          <cell r="M5320" t="str">
            <v>SCNA_CSR282311</v>
          </cell>
          <cell r="N5320" t="str">
            <v>SCNA282311</v>
          </cell>
        </row>
        <row r="5321">
          <cell r="K5321">
            <v>140304.07</v>
          </cell>
          <cell r="M5321" t="str">
            <v>SCNA_CSR282311</v>
          </cell>
          <cell r="N5321" t="str">
            <v>SCNA282311</v>
          </cell>
        </row>
        <row r="5322">
          <cell r="K5322">
            <v>1317139.54</v>
          </cell>
          <cell r="M5322" t="str">
            <v>SCNA_CSR282311</v>
          </cell>
          <cell r="N5322" t="str">
            <v>SCNA282311</v>
          </cell>
        </row>
        <row r="5323">
          <cell r="K5323">
            <v>0</v>
          </cell>
          <cell r="M5323" t="str">
            <v>SCNA_CSR282311</v>
          </cell>
          <cell r="N5323" t="str">
            <v>SCNA282311</v>
          </cell>
        </row>
        <row r="5324">
          <cell r="K5324">
            <v>0</v>
          </cell>
          <cell r="M5324" t="str">
            <v>SCNA_PFS282311</v>
          </cell>
          <cell r="N5324" t="str">
            <v>SCNA282311</v>
          </cell>
        </row>
        <row r="5325">
          <cell r="K5325">
            <v>0</v>
          </cell>
          <cell r="M5325" t="str">
            <v>SCNA_CSR282311</v>
          </cell>
          <cell r="N5325" t="str">
            <v>SCNA282311</v>
          </cell>
        </row>
        <row r="5326">
          <cell r="K5326">
            <v>1566211.63</v>
          </cell>
          <cell r="M5326" t="str">
            <v>282311</v>
          </cell>
          <cell r="N5326" t="str">
            <v>Result brought forward282311</v>
          </cell>
        </row>
        <row r="5327">
          <cell r="K5327">
            <v>0</v>
          </cell>
          <cell r="M5327" t="str">
            <v>SCNA_PFS282311</v>
          </cell>
          <cell r="N5327" t="str">
            <v>SCNA282311</v>
          </cell>
        </row>
        <row r="5328">
          <cell r="K5328">
            <v>0</v>
          </cell>
          <cell r="M5328" t="str">
            <v>SCNA_CSR282311</v>
          </cell>
          <cell r="N5328" t="str">
            <v>SCNA282311</v>
          </cell>
        </row>
        <row r="5329">
          <cell r="K5329">
            <v>-9647.73</v>
          </cell>
          <cell r="M5329" t="str">
            <v>SNA_LIA_FP282311</v>
          </cell>
          <cell r="N5329" t="str">
            <v>SNA_282311</v>
          </cell>
        </row>
        <row r="5330">
          <cell r="K5330">
            <v>-15603.16</v>
          </cell>
          <cell r="M5330" t="str">
            <v>SNA_LIA_MCP282311</v>
          </cell>
          <cell r="N5330" t="str">
            <v>SNA_282311</v>
          </cell>
        </row>
        <row r="5331">
          <cell r="K5331">
            <v>-463.6</v>
          </cell>
          <cell r="M5331" t="str">
            <v>SNA_LIA_MCP282311</v>
          </cell>
          <cell r="N5331" t="str">
            <v>SNA_282311</v>
          </cell>
        </row>
        <row r="5332">
          <cell r="K5332">
            <v>-417.84</v>
          </cell>
          <cell r="M5332" t="str">
            <v>SNA_LIA_MCP282311</v>
          </cell>
          <cell r="N5332" t="str">
            <v>SNA_282311</v>
          </cell>
        </row>
        <row r="5333">
          <cell r="K5333">
            <v>-5136.4799999999996</v>
          </cell>
          <cell r="M5333" t="str">
            <v>SNA_LIA_FP282311</v>
          </cell>
          <cell r="N5333" t="str">
            <v>SNA_282311</v>
          </cell>
        </row>
        <row r="5334">
          <cell r="K5334">
            <v>-10915</v>
          </cell>
          <cell r="M5334" t="str">
            <v>SNA_LIA_FP282311</v>
          </cell>
          <cell r="N5334" t="str">
            <v>SNA_282311</v>
          </cell>
        </row>
        <row r="5335">
          <cell r="K5335">
            <v>11516.36</v>
          </cell>
          <cell r="M5335" t="str">
            <v>SOP_EXP_AXP282311</v>
          </cell>
          <cell r="N5335" t="str">
            <v>SOP_282311</v>
          </cell>
        </row>
        <row r="5336">
          <cell r="K5336">
            <v>21813.279999999999</v>
          </cell>
          <cell r="M5336" t="str">
            <v>SOP_EXP_AXP282311</v>
          </cell>
          <cell r="N5336" t="str">
            <v>SOP_282311</v>
          </cell>
        </row>
        <row r="5337">
          <cell r="K5337">
            <v>-4876.97</v>
          </cell>
          <cell r="M5337" t="str">
            <v>SOP_EXP_CF282311</v>
          </cell>
          <cell r="N5337" t="str">
            <v>SOP_282311</v>
          </cell>
        </row>
        <row r="5338">
          <cell r="K5338">
            <v>49478.03</v>
          </cell>
          <cell r="M5338" t="str">
            <v>SOP_EXP_CF282311</v>
          </cell>
          <cell r="N5338" t="str">
            <v>SOP_282311</v>
          </cell>
        </row>
        <row r="5339">
          <cell r="K5339">
            <v>19634.18</v>
          </cell>
          <cell r="M5339" t="str">
            <v>SOP_EXP_TRANS282311</v>
          </cell>
          <cell r="N5339" t="str">
            <v>SOP_282311</v>
          </cell>
        </row>
        <row r="5340">
          <cell r="K5340">
            <v>58293.55</v>
          </cell>
          <cell r="M5340" t="str">
            <v>SOP_EXP_TRANS282311</v>
          </cell>
          <cell r="N5340" t="str">
            <v>SOP_282311</v>
          </cell>
        </row>
        <row r="5341">
          <cell r="K5341">
            <v>59.44</v>
          </cell>
          <cell r="M5341" t="str">
            <v>SOP_EXP_TRANS282311</v>
          </cell>
          <cell r="N5341" t="str">
            <v>SOP_282311</v>
          </cell>
        </row>
        <row r="5342">
          <cell r="K5342">
            <v>175.55</v>
          </cell>
          <cell r="M5342" t="str">
            <v>SOP_EXP_TRANS282311</v>
          </cell>
          <cell r="N5342" t="str">
            <v>SOP_282311</v>
          </cell>
        </row>
        <row r="5343">
          <cell r="K5343">
            <v>325.92</v>
          </cell>
          <cell r="M5343" t="str">
            <v>SOP_EXP_CF282311</v>
          </cell>
          <cell r="N5343" t="str">
            <v>SOP_282311</v>
          </cell>
        </row>
        <row r="5344">
          <cell r="K5344">
            <v>73726.77</v>
          </cell>
          <cell r="M5344" t="str">
            <v>SOP_EXP_AXP282311</v>
          </cell>
          <cell r="N5344" t="str">
            <v>SOP_282311</v>
          </cell>
        </row>
        <row r="5345">
          <cell r="K5345">
            <v>149261.12</v>
          </cell>
          <cell r="M5345" t="str">
            <v>SOP_EXP_MC282311</v>
          </cell>
          <cell r="N5345" t="str">
            <v>SOP_282311</v>
          </cell>
        </row>
        <row r="5346">
          <cell r="K5346">
            <v>2055.37</v>
          </cell>
          <cell r="M5346" t="str">
            <v>SOP_EXP_MC282311</v>
          </cell>
          <cell r="N5346" t="str">
            <v>SOP_282311</v>
          </cell>
        </row>
        <row r="5347">
          <cell r="K5347">
            <v>4223.8500000000004</v>
          </cell>
          <cell r="M5347" t="str">
            <v>SOP_EXP_MC282311</v>
          </cell>
          <cell r="N5347" t="str">
            <v>SOP_282311</v>
          </cell>
        </row>
        <row r="5348">
          <cell r="K5348">
            <v>48652.57</v>
          </cell>
          <cell r="M5348" t="str">
            <v>SOP_EXP_SERV282311</v>
          </cell>
          <cell r="N5348" t="str">
            <v>SOP_282311</v>
          </cell>
        </row>
        <row r="5349">
          <cell r="K5349">
            <v>103386.61</v>
          </cell>
          <cell r="M5349" t="str">
            <v>SOP_EXP_CF282311</v>
          </cell>
          <cell r="N5349" t="str">
            <v>SOP_282311</v>
          </cell>
        </row>
        <row r="5350">
          <cell r="K5350">
            <v>11360.66</v>
          </cell>
          <cell r="M5350" t="str">
            <v>SOP_EXP_CF282311</v>
          </cell>
          <cell r="N5350" t="str">
            <v>SOP_282311</v>
          </cell>
        </row>
        <row r="5351">
          <cell r="K5351">
            <v>14555.65</v>
          </cell>
          <cell r="M5351" t="str">
            <v>SOP_INC_GDNT282311</v>
          </cell>
          <cell r="N5351" t="str">
            <v>SOP_282311</v>
          </cell>
        </row>
        <row r="5352">
          <cell r="K5352">
            <v>0</v>
          </cell>
          <cell r="M5352" t="str">
            <v>SOP_NRGL_SI282311</v>
          </cell>
          <cell r="N5352" t="str">
            <v>SOP_282311</v>
          </cell>
        </row>
        <row r="5353">
          <cell r="K5353">
            <v>435194.15</v>
          </cell>
          <cell r="M5353" t="str">
            <v>SOP_NRGL_SI282311</v>
          </cell>
          <cell r="N5353" t="str">
            <v>SOP_282311</v>
          </cell>
        </row>
        <row r="5354">
          <cell r="K5354">
            <v>122858.71</v>
          </cell>
          <cell r="M5354" t="str">
            <v>SOP_NRGL_FE282311</v>
          </cell>
          <cell r="N5354" t="str">
            <v>SOP_282311</v>
          </cell>
        </row>
        <row r="5355">
          <cell r="K5355">
            <v>534.61</v>
          </cell>
          <cell r="M5355" t="str">
            <v>SOP_NRGL_FEC282311</v>
          </cell>
          <cell r="N5355" t="str">
            <v>SOP_282311</v>
          </cell>
        </row>
        <row r="5356">
          <cell r="K5356">
            <v>-0.24</v>
          </cell>
          <cell r="M5356" t="str">
            <v>SOP_NRGL_FE282311</v>
          </cell>
          <cell r="N5356" t="str">
            <v>SOP_282311</v>
          </cell>
        </row>
        <row r="5357">
          <cell r="K5357">
            <v>484442.37</v>
          </cell>
          <cell r="M5357" t="str">
            <v>SOP_NRGL_SI282311</v>
          </cell>
          <cell r="N5357" t="str">
            <v>SOP_282311</v>
          </cell>
        </row>
        <row r="5358">
          <cell r="K5358">
            <v>1785003.41</v>
          </cell>
          <cell r="M5358" t="str">
            <v>SOP_NRGL_SI282311</v>
          </cell>
          <cell r="N5358" t="str">
            <v>SOP_282311</v>
          </cell>
        </row>
        <row r="5359">
          <cell r="K5359">
            <v>-1123410.67</v>
          </cell>
          <cell r="M5359" t="str">
            <v>SOP_INC_GDNT282311</v>
          </cell>
          <cell r="N5359" t="str">
            <v>SOP_282311</v>
          </cell>
        </row>
        <row r="5360">
          <cell r="K5360">
            <v>-5.29</v>
          </cell>
          <cell r="M5360" t="str">
            <v>SOP_INC_IBANT282311</v>
          </cell>
          <cell r="N5360" t="str">
            <v>SOP_282311</v>
          </cell>
        </row>
        <row r="5361">
          <cell r="K5361">
            <v>-350020.94</v>
          </cell>
          <cell r="M5361" t="str">
            <v>SOP_NRGL_SI282311</v>
          </cell>
          <cell r="N5361" t="str">
            <v>SOP_282311</v>
          </cell>
        </row>
        <row r="5362">
          <cell r="K5362">
            <v>0</v>
          </cell>
          <cell r="M5362" t="str">
            <v>SOP_NRGL_SI282311</v>
          </cell>
          <cell r="N5362" t="str">
            <v>SOP_282311</v>
          </cell>
        </row>
        <row r="5363">
          <cell r="K5363">
            <v>-272561.46000000002</v>
          </cell>
          <cell r="M5363" t="str">
            <v>SOP_NRGL_SI282311</v>
          </cell>
          <cell r="N5363" t="str">
            <v>SOP_282311</v>
          </cell>
        </row>
        <row r="5364">
          <cell r="K5364">
            <v>-114850.82</v>
          </cell>
          <cell r="M5364" t="str">
            <v>SOP_NRGL_SI282311</v>
          </cell>
          <cell r="N5364" t="str">
            <v>SOP_282311</v>
          </cell>
        </row>
        <row r="5365">
          <cell r="K5365">
            <v>-104711.54</v>
          </cell>
          <cell r="M5365" t="str">
            <v>SOP_NRGL_SI282311</v>
          </cell>
          <cell r="N5365" t="str">
            <v>SOP_282311</v>
          </cell>
        </row>
        <row r="5366">
          <cell r="K5366">
            <v>-93643</v>
          </cell>
          <cell r="M5366" t="str">
            <v>SOP_NRGL_FE282311</v>
          </cell>
          <cell r="N5366" t="str">
            <v>SOP_282311</v>
          </cell>
        </row>
        <row r="5367">
          <cell r="K5367">
            <v>-442.28</v>
          </cell>
          <cell r="M5367" t="str">
            <v>SOP_NRGL_FEC282311</v>
          </cell>
          <cell r="N5367" t="str">
            <v>SOP_282311</v>
          </cell>
        </row>
        <row r="5368">
          <cell r="K5368">
            <v>-4185933.71</v>
          </cell>
          <cell r="M5368" t="str">
            <v>SOP_NRGL_SI282311</v>
          </cell>
          <cell r="N5368" t="str">
            <v>SOP_282311</v>
          </cell>
        </row>
        <row r="5369">
          <cell r="K5369">
            <v>-18025.3</v>
          </cell>
          <cell r="M5369" t="str">
            <v>SOP_NRGL_SI282311</v>
          </cell>
          <cell r="N5369" t="str">
            <v>SOP_282311</v>
          </cell>
        </row>
        <row r="5370">
          <cell r="K5370">
            <v>-12222058.189999999</v>
          </cell>
          <cell r="M5370" t="str">
            <v>SOP_CNUAD_I282311</v>
          </cell>
          <cell r="N5370" t="str">
            <v>SOP_282311</v>
          </cell>
        </row>
        <row r="5371">
          <cell r="K5371">
            <v>-1618942.89</v>
          </cell>
          <cell r="M5371" t="str">
            <v>SOP_CNUAD_I282311</v>
          </cell>
          <cell r="N5371" t="str">
            <v>SOP_282311</v>
          </cell>
        </row>
        <row r="5372">
          <cell r="K5372">
            <v>0</v>
          </cell>
          <cell r="M5372" t="str">
            <v>SOP_CNUAD_I282311</v>
          </cell>
          <cell r="N5372" t="str">
            <v>SOP_282311</v>
          </cell>
        </row>
        <row r="5373">
          <cell r="K5373">
            <v>-1.24</v>
          </cell>
          <cell r="M5373" t="str">
            <v>SOP_CNUAD_FEC282311</v>
          </cell>
          <cell r="N5373" t="str">
            <v>SOP_282311</v>
          </cell>
        </row>
        <row r="5374">
          <cell r="K5374">
            <v>6295.19</v>
          </cell>
          <cell r="M5374" t="str">
            <v>SOP_CNUAD_FEC282311</v>
          </cell>
          <cell r="N5374" t="str">
            <v>SOP_282311</v>
          </cell>
        </row>
        <row r="5375">
          <cell r="K5375">
            <v>-2855.43</v>
          </cell>
          <cell r="M5375" t="str">
            <v>SCNA_PFS282311</v>
          </cell>
          <cell r="N5375" t="str">
            <v>SCNA282311</v>
          </cell>
        </row>
        <row r="5376">
          <cell r="K5376">
            <v>-7.84</v>
          </cell>
          <cell r="M5376" t="str">
            <v>SCNA_PFS282311</v>
          </cell>
          <cell r="N5376" t="str">
            <v>SCNA282311</v>
          </cell>
        </row>
        <row r="5377">
          <cell r="K5377">
            <v>-31.28</v>
          </cell>
          <cell r="M5377" t="str">
            <v>SCNA_PFS282311</v>
          </cell>
          <cell r="N5377" t="str">
            <v>SCNA282311</v>
          </cell>
        </row>
        <row r="5378">
          <cell r="K5378">
            <v>466.54</v>
          </cell>
          <cell r="M5378" t="str">
            <v>SCNA_PFS282311</v>
          </cell>
          <cell r="N5378" t="str">
            <v>SCNA282311</v>
          </cell>
        </row>
        <row r="5379">
          <cell r="K5379">
            <v>-2114.38</v>
          </cell>
          <cell r="M5379" t="str">
            <v>SCNA_PFS282311</v>
          </cell>
          <cell r="N5379" t="str">
            <v>SCNA282311</v>
          </cell>
        </row>
        <row r="5380">
          <cell r="K5380">
            <v>4542.03</v>
          </cell>
          <cell r="M5380" t="str">
            <v>SCNA_PFS282311</v>
          </cell>
          <cell r="N5380" t="str">
            <v>SCNA282311</v>
          </cell>
        </row>
        <row r="5381">
          <cell r="K5381">
            <v>0.36</v>
          </cell>
          <cell r="M5381" t="str">
            <v>SCNA_PFS282311</v>
          </cell>
          <cell r="N5381" t="str">
            <v>SCNA282311</v>
          </cell>
        </row>
        <row r="5382">
          <cell r="K5382">
            <v>0</v>
          </cell>
          <cell r="M5382" t="str">
            <v>SOP_NRGL_FE282311</v>
          </cell>
          <cell r="N5382" t="str">
            <v>SOP_282311</v>
          </cell>
        </row>
        <row r="5383">
          <cell r="K5383">
            <v>0.02</v>
          </cell>
          <cell r="M5383" t="str">
            <v>SOP_NRGL_FE282311</v>
          </cell>
          <cell r="N5383" t="str">
            <v>SOP_282311</v>
          </cell>
        </row>
        <row r="5384">
          <cell r="K5384">
            <v>0</v>
          </cell>
          <cell r="M5384" t="str">
            <v>282311</v>
          </cell>
          <cell r="N5384" t="str">
            <v>282311</v>
          </cell>
        </row>
        <row r="5385">
          <cell r="K5385">
            <v>0</v>
          </cell>
          <cell r="M5385" t="str">
            <v>282311</v>
          </cell>
          <cell r="N5385" t="str">
            <v>282311</v>
          </cell>
        </row>
        <row r="5386">
          <cell r="K5386">
            <v>0</v>
          </cell>
          <cell r="M5386" t="str">
            <v>SOP_NRGL_FE282311</v>
          </cell>
          <cell r="N5386" t="str">
            <v>SOP_282311</v>
          </cell>
        </row>
        <row r="5387">
          <cell r="K5387">
            <v>177524224.28</v>
          </cell>
          <cell r="M5387" t="str">
            <v>SNA_ASS_ISAC325</v>
          </cell>
          <cell r="N5387" t="str">
            <v>SNA_325</v>
          </cell>
        </row>
        <row r="5388">
          <cell r="K5388">
            <v>70348710.969999999</v>
          </cell>
          <cell r="M5388" t="str">
            <v>SNA_ASS_UADI325</v>
          </cell>
          <cell r="N5388" t="str">
            <v>SNA_325</v>
          </cell>
        </row>
        <row r="5389">
          <cell r="K5389">
            <v>-13323454.449999999</v>
          </cell>
          <cell r="M5389" t="str">
            <v>SNA_ASS_UADI325</v>
          </cell>
          <cell r="N5389" t="str">
            <v>SNA_325</v>
          </cell>
        </row>
        <row r="5390">
          <cell r="K5390">
            <v>-284488.32000000001</v>
          </cell>
          <cell r="M5390" t="str">
            <v>SNA_ASS_CAB325</v>
          </cell>
          <cell r="N5390" t="str">
            <v>SNA_325</v>
          </cell>
        </row>
        <row r="5391">
          <cell r="K5391">
            <v>-28132815.670000002</v>
          </cell>
          <cell r="M5391" t="str">
            <v>SCNA_PFS325</v>
          </cell>
          <cell r="N5391" t="str">
            <v>SCNA325</v>
          </cell>
        </row>
        <row r="5392">
          <cell r="K5392">
            <v>-90594350.620000005</v>
          </cell>
          <cell r="M5392" t="str">
            <v>SCNA_PFS325</v>
          </cell>
          <cell r="N5392" t="str">
            <v>SCNA325</v>
          </cell>
        </row>
        <row r="5393">
          <cell r="K5393">
            <v>-147322993.71000001</v>
          </cell>
          <cell r="M5393" t="str">
            <v>SCNA_PFS325</v>
          </cell>
          <cell r="N5393" t="str">
            <v>SCNA325</v>
          </cell>
        </row>
        <row r="5394">
          <cell r="K5394">
            <v>-29595.67</v>
          </cell>
          <cell r="M5394" t="str">
            <v>SCNA_PFS325</v>
          </cell>
          <cell r="N5394" t="str">
            <v>SCNA325</v>
          </cell>
        </row>
        <row r="5395">
          <cell r="K5395">
            <v>-429680975.5</v>
          </cell>
          <cell r="M5395" t="str">
            <v>SCNA_PFS325</v>
          </cell>
          <cell r="N5395" t="str">
            <v>SCNA325</v>
          </cell>
        </row>
        <row r="5396">
          <cell r="K5396">
            <v>-979372932.60000002</v>
          </cell>
          <cell r="M5396" t="str">
            <v>SCNA_PFS325</v>
          </cell>
          <cell r="N5396" t="str">
            <v>SCNA325</v>
          </cell>
        </row>
        <row r="5397">
          <cell r="K5397">
            <v>-881900323.86000001</v>
          </cell>
          <cell r="M5397" t="str">
            <v>SCNA_PFS325</v>
          </cell>
          <cell r="N5397" t="str">
            <v>SCNA325</v>
          </cell>
        </row>
        <row r="5398">
          <cell r="K5398">
            <v>-1215343.1100000001</v>
          </cell>
          <cell r="M5398" t="str">
            <v>SCNA_PFS325</v>
          </cell>
          <cell r="N5398" t="str">
            <v>SCNA325</v>
          </cell>
        </row>
        <row r="5399">
          <cell r="K5399">
            <v>-599278.49</v>
          </cell>
          <cell r="M5399" t="str">
            <v>SCNA_PFS325</v>
          </cell>
          <cell r="N5399" t="str">
            <v>SCNA325</v>
          </cell>
        </row>
        <row r="5400">
          <cell r="K5400">
            <v>-3231370.32</v>
          </cell>
          <cell r="M5400" t="str">
            <v>SCNA_PFS325</v>
          </cell>
          <cell r="N5400" t="str">
            <v>SCNA325</v>
          </cell>
        </row>
        <row r="5401">
          <cell r="K5401">
            <v>-85693879.310000002</v>
          </cell>
          <cell r="M5401" t="str">
            <v>SCNA_PFS325</v>
          </cell>
          <cell r="N5401" t="str">
            <v>SCNA325</v>
          </cell>
        </row>
        <row r="5402">
          <cell r="K5402">
            <v>17694497.859999999</v>
          </cell>
          <cell r="M5402" t="str">
            <v>SCNA_CSR325</v>
          </cell>
          <cell r="N5402" t="str">
            <v>SCNA325</v>
          </cell>
        </row>
        <row r="5403">
          <cell r="K5403">
            <v>86177915.629999995</v>
          </cell>
          <cell r="M5403" t="str">
            <v>SCNA_CSR325</v>
          </cell>
          <cell r="N5403" t="str">
            <v>SCNA325</v>
          </cell>
        </row>
        <row r="5404">
          <cell r="K5404">
            <v>108207651.40000001</v>
          </cell>
          <cell r="M5404" t="str">
            <v>SCNA_CSR325</v>
          </cell>
          <cell r="N5404" t="str">
            <v>SCNA325</v>
          </cell>
        </row>
        <row r="5405">
          <cell r="K5405">
            <v>491228446.94999999</v>
          </cell>
          <cell r="M5405" t="str">
            <v>SCNA_CSR325</v>
          </cell>
          <cell r="N5405" t="str">
            <v>SCNA325</v>
          </cell>
        </row>
        <row r="5406">
          <cell r="K5406">
            <v>1130924694.8199999</v>
          </cell>
          <cell r="M5406" t="str">
            <v>SCNA_CSR325</v>
          </cell>
          <cell r="N5406" t="str">
            <v>SCNA325</v>
          </cell>
        </row>
        <row r="5407">
          <cell r="K5407">
            <v>909964635.65999997</v>
          </cell>
          <cell r="M5407" t="str">
            <v>SCNA_CSR325</v>
          </cell>
          <cell r="N5407" t="str">
            <v>SCNA325</v>
          </cell>
        </row>
        <row r="5408">
          <cell r="K5408">
            <v>805706.64</v>
          </cell>
          <cell r="M5408" t="str">
            <v>SCNA_CSR325</v>
          </cell>
          <cell r="N5408" t="str">
            <v>SCNA325</v>
          </cell>
        </row>
        <row r="5409">
          <cell r="K5409">
            <v>192561.44</v>
          </cell>
          <cell r="M5409" t="str">
            <v>SCNA_CSR325</v>
          </cell>
          <cell r="N5409" t="str">
            <v>SCNA325</v>
          </cell>
        </row>
        <row r="5410">
          <cell r="K5410">
            <v>2023854.01</v>
          </cell>
          <cell r="M5410" t="str">
            <v>SCNA_CSR325</v>
          </cell>
          <cell r="N5410" t="str">
            <v>SCNA325</v>
          </cell>
        </row>
        <row r="5411">
          <cell r="K5411">
            <v>97260447.879999995</v>
          </cell>
          <cell r="M5411" t="str">
            <v>SCNA_CSR325</v>
          </cell>
          <cell r="N5411" t="str">
            <v>SCNA325</v>
          </cell>
        </row>
        <row r="5412">
          <cell r="K5412">
            <v>-354094006.27999997</v>
          </cell>
          <cell r="M5412" t="str">
            <v>325</v>
          </cell>
          <cell r="N5412" t="str">
            <v>Result brought forward325</v>
          </cell>
        </row>
        <row r="5413">
          <cell r="K5413">
            <v>-28348.75</v>
          </cell>
          <cell r="M5413" t="str">
            <v>SNA_LIA_FP325</v>
          </cell>
          <cell r="N5413" t="str">
            <v>SNA_325</v>
          </cell>
        </row>
        <row r="5414">
          <cell r="K5414">
            <v>-175.54</v>
          </cell>
          <cell r="M5414" t="str">
            <v>SNA_LIA_FP325</v>
          </cell>
          <cell r="N5414" t="str">
            <v>SNA_325</v>
          </cell>
        </row>
        <row r="5415">
          <cell r="K5415">
            <v>-21457.35</v>
          </cell>
          <cell r="M5415" t="str">
            <v>SNA_LIA_MCP325</v>
          </cell>
          <cell r="N5415" t="str">
            <v>SNA_325</v>
          </cell>
        </row>
        <row r="5416">
          <cell r="K5416">
            <v>-118689.32</v>
          </cell>
          <cell r="M5416" t="str">
            <v>SNA_LIA_MCP325</v>
          </cell>
          <cell r="N5416" t="str">
            <v>SNA_325</v>
          </cell>
        </row>
        <row r="5417">
          <cell r="K5417">
            <v>-2023.29</v>
          </cell>
          <cell r="M5417" t="str">
            <v>SNA_LIA_MCP325</v>
          </cell>
          <cell r="N5417" t="str">
            <v>SNA_325</v>
          </cell>
        </row>
        <row r="5418">
          <cell r="K5418">
            <v>-5344.14</v>
          </cell>
          <cell r="M5418" t="str">
            <v>SNA_LIA_MCP325</v>
          </cell>
          <cell r="N5418" t="str">
            <v>SNA_325</v>
          </cell>
        </row>
        <row r="5419">
          <cell r="K5419">
            <v>-6797.73</v>
          </cell>
          <cell r="M5419" t="str">
            <v>SNA_LIA_MCP325</v>
          </cell>
          <cell r="N5419" t="str">
            <v>SNA_325</v>
          </cell>
        </row>
        <row r="5420">
          <cell r="K5420">
            <v>-62966.559999999998</v>
          </cell>
          <cell r="M5420" t="str">
            <v>SNA_LIA_MCP325</v>
          </cell>
          <cell r="N5420" t="str">
            <v>SNA_325</v>
          </cell>
        </row>
        <row r="5421">
          <cell r="K5421">
            <v>-128494.29</v>
          </cell>
          <cell r="M5421" t="str">
            <v>SNA_LIA_MCP325</v>
          </cell>
          <cell r="N5421" t="str">
            <v>SNA_325</v>
          </cell>
        </row>
        <row r="5422">
          <cell r="K5422">
            <v>-55003.1</v>
          </cell>
          <cell r="M5422" t="str">
            <v>SNA_LIA_FP325</v>
          </cell>
          <cell r="N5422" t="str">
            <v>SNA_325</v>
          </cell>
        </row>
        <row r="5423">
          <cell r="K5423">
            <v>-329.21</v>
          </cell>
          <cell r="M5423" t="str">
            <v>SNA_LIA_FP325</v>
          </cell>
          <cell r="N5423" t="str">
            <v>SNA_325</v>
          </cell>
        </row>
        <row r="5424">
          <cell r="K5424">
            <v>-33394.769999999997</v>
          </cell>
          <cell r="M5424" t="str">
            <v>SNA_LIA_FP325</v>
          </cell>
          <cell r="N5424" t="str">
            <v>SNA_325</v>
          </cell>
        </row>
        <row r="5425">
          <cell r="K5425">
            <v>-373.13</v>
          </cell>
          <cell r="M5425" t="str">
            <v>SNA_LIA_FP325</v>
          </cell>
          <cell r="N5425" t="str">
            <v>SNA_325</v>
          </cell>
        </row>
        <row r="5426">
          <cell r="K5426">
            <v>-29299.3</v>
          </cell>
          <cell r="M5426" t="str">
            <v>SNA_LIA_TXP325</v>
          </cell>
          <cell r="N5426" t="str">
            <v>SNA_325</v>
          </cell>
        </row>
        <row r="5427">
          <cell r="K5427">
            <v>-65.84</v>
          </cell>
          <cell r="M5427" t="str">
            <v>SNA_LIA_TXP325</v>
          </cell>
          <cell r="N5427" t="str">
            <v>SNA_325</v>
          </cell>
        </row>
        <row r="5428">
          <cell r="K5428">
            <v>30</v>
          </cell>
          <cell r="M5428" t="str">
            <v>SOP_EXP_AXP325</v>
          </cell>
          <cell r="N5428" t="str">
            <v>SOP_325</v>
          </cell>
        </row>
        <row r="5429">
          <cell r="K5429">
            <v>7260</v>
          </cell>
          <cell r="M5429" t="str">
            <v>SOP_EXP_AXP325</v>
          </cell>
          <cell r="N5429" t="str">
            <v>SOP_325</v>
          </cell>
        </row>
        <row r="5430">
          <cell r="K5430">
            <v>191130.12</v>
          </cell>
          <cell r="M5430" t="str">
            <v>SOP_EXP_AXP325</v>
          </cell>
          <cell r="N5430" t="str">
            <v>SOP_325</v>
          </cell>
        </row>
        <row r="5431">
          <cell r="K5431">
            <v>405.16</v>
          </cell>
          <cell r="M5431" t="str">
            <v>SOP_EXP_AXP325</v>
          </cell>
          <cell r="N5431" t="str">
            <v>SOP_325</v>
          </cell>
        </row>
        <row r="5432">
          <cell r="K5432">
            <v>58395.11</v>
          </cell>
          <cell r="M5432" t="str">
            <v>SOP_EXP_CF325</v>
          </cell>
          <cell r="N5432" t="str">
            <v>SOP_325</v>
          </cell>
        </row>
        <row r="5433">
          <cell r="K5433">
            <v>799022.95</v>
          </cell>
          <cell r="M5433" t="str">
            <v>SOP_EXP_TRANS325</v>
          </cell>
          <cell r="N5433" t="str">
            <v>SOP_325</v>
          </cell>
        </row>
        <row r="5434">
          <cell r="K5434">
            <v>300325.42</v>
          </cell>
          <cell r="M5434" t="str">
            <v>SOP_EXP_TRANS325</v>
          </cell>
          <cell r="N5434" t="str">
            <v>SOP_325</v>
          </cell>
        </row>
        <row r="5435">
          <cell r="K5435">
            <v>1965.53</v>
          </cell>
          <cell r="M5435" t="str">
            <v>SOP_EXP_CF325</v>
          </cell>
          <cell r="N5435" t="str">
            <v>SOP_325</v>
          </cell>
        </row>
        <row r="5436">
          <cell r="K5436">
            <v>261578.91</v>
          </cell>
          <cell r="M5436" t="str">
            <v>SOP_EXP_MC325</v>
          </cell>
          <cell r="N5436" t="str">
            <v>SOP_325</v>
          </cell>
        </row>
        <row r="5437">
          <cell r="K5437">
            <v>1269992.23</v>
          </cell>
          <cell r="M5437" t="str">
            <v>SOP_EXP_MC325</v>
          </cell>
          <cell r="N5437" t="str">
            <v>SOP_325</v>
          </cell>
        </row>
        <row r="5438">
          <cell r="K5438">
            <v>23200.27</v>
          </cell>
          <cell r="M5438" t="str">
            <v>SOP_EXP_MC325</v>
          </cell>
          <cell r="N5438" t="str">
            <v>SOP_325</v>
          </cell>
        </row>
        <row r="5439">
          <cell r="K5439">
            <v>17756.77</v>
          </cell>
          <cell r="M5439" t="str">
            <v>SOP_EXP_MC325</v>
          </cell>
          <cell r="N5439" t="str">
            <v>SOP_325</v>
          </cell>
        </row>
        <row r="5440">
          <cell r="K5440">
            <v>65727.39</v>
          </cell>
          <cell r="M5440" t="str">
            <v>SOP_EXP_MC325</v>
          </cell>
          <cell r="N5440" t="str">
            <v>SOP_325</v>
          </cell>
        </row>
        <row r="5441">
          <cell r="K5441">
            <v>749824.28</v>
          </cell>
          <cell r="M5441" t="str">
            <v>SOP_EXP_MC325</v>
          </cell>
          <cell r="N5441" t="str">
            <v>SOP_325</v>
          </cell>
        </row>
        <row r="5442">
          <cell r="K5442">
            <v>1441363.64</v>
          </cell>
          <cell r="M5442" t="str">
            <v>SOP_EXP_MC325</v>
          </cell>
          <cell r="N5442" t="str">
            <v>SOP_325</v>
          </cell>
        </row>
        <row r="5443">
          <cell r="K5443">
            <v>602331.74</v>
          </cell>
          <cell r="M5443" t="str">
            <v>SOP_EXP_SERV325</v>
          </cell>
          <cell r="N5443" t="str">
            <v>SOP_325</v>
          </cell>
        </row>
        <row r="5444">
          <cell r="K5444">
            <v>2983.46</v>
          </cell>
          <cell r="M5444" t="str">
            <v>SOP_EXP_SERV325</v>
          </cell>
          <cell r="N5444" t="str">
            <v>SOP_325</v>
          </cell>
        </row>
        <row r="5445">
          <cell r="K5445">
            <v>365701.52</v>
          </cell>
          <cell r="M5445" t="str">
            <v>SOP_EXP_CF325</v>
          </cell>
          <cell r="N5445" t="str">
            <v>SOP_325</v>
          </cell>
        </row>
        <row r="5446">
          <cell r="K5446">
            <v>3381.27</v>
          </cell>
          <cell r="M5446" t="str">
            <v>SOP_EXP_CF325</v>
          </cell>
          <cell r="N5446" t="str">
            <v>SOP_325</v>
          </cell>
        </row>
        <row r="5447">
          <cell r="K5447">
            <v>110570.66</v>
          </cell>
          <cell r="M5447" t="str">
            <v>SOP_EXP_TAB325</v>
          </cell>
          <cell r="N5447" t="str">
            <v>SOP_325</v>
          </cell>
        </row>
        <row r="5448">
          <cell r="K5448">
            <v>214.8</v>
          </cell>
          <cell r="M5448" t="str">
            <v>SOP_EXP_TAB325</v>
          </cell>
          <cell r="N5448" t="str">
            <v>SOP_325</v>
          </cell>
        </row>
        <row r="5449">
          <cell r="K5449">
            <v>52146.41</v>
          </cell>
          <cell r="M5449" t="str">
            <v>SOP_EXP_CF325</v>
          </cell>
          <cell r="N5449" t="str">
            <v>SOP_325</v>
          </cell>
        </row>
        <row r="5450">
          <cell r="K5450">
            <v>380046.17</v>
          </cell>
          <cell r="M5450" t="str">
            <v>SOP_NRGL_FE325</v>
          </cell>
          <cell r="N5450" t="str">
            <v>SOP_325</v>
          </cell>
        </row>
        <row r="5451">
          <cell r="K5451">
            <v>-0.01</v>
          </cell>
          <cell r="M5451" t="str">
            <v>SOP_NRGL_FE325</v>
          </cell>
          <cell r="N5451" t="str">
            <v>SOP_325</v>
          </cell>
        </row>
        <row r="5452">
          <cell r="K5452">
            <v>4048764.55</v>
          </cell>
          <cell r="M5452" t="str">
            <v>SOP_NRGL_SI325</v>
          </cell>
          <cell r="N5452" t="str">
            <v>SOP_325</v>
          </cell>
        </row>
        <row r="5453">
          <cell r="K5453">
            <v>14187685.949999999</v>
          </cell>
          <cell r="M5453" t="str">
            <v>SOP_NRGL_SI325</v>
          </cell>
          <cell r="N5453" t="str">
            <v>SOP_325</v>
          </cell>
        </row>
        <row r="5454">
          <cell r="K5454">
            <v>-3637877.55</v>
          </cell>
          <cell r="M5454" t="str">
            <v>SOP_INC_GDNT325</v>
          </cell>
          <cell r="N5454" t="str">
            <v>SOP_325</v>
          </cell>
        </row>
        <row r="5455">
          <cell r="K5455">
            <v>-154022.24</v>
          </cell>
          <cell r="M5455" t="str">
            <v>SOP_NRGL_FE325</v>
          </cell>
          <cell r="N5455" t="str">
            <v>SOP_325</v>
          </cell>
        </row>
        <row r="5456">
          <cell r="K5456">
            <v>-41296614.969999999</v>
          </cell>
          <cell r="M5456" t="str">
            <v>SOP_NRGL_SI325</v>
          </cell>
          <cell r="N5456" t="str">
            <v>SOP_325</v>
          </cell>
        </row>
        <row r="5457">
          <cell r="K5457">
            <v>-304140.67</v>
          </cell>
          <cell r="M5457" t="str">
            <v>SOP_NRGL_SI325</v>
          </cell>
          <cell r="N5457" t="str">
            <v>SOP_325</v>
          </cell>
        </row>
        <row r="5458">
          <cell r="K5458">
            <v>-40061145.020000003</v>
          </cell>
          <cell r="M5458" t="str">
            <v>SOP_CNUAD_I325</v>
          </cell>
          <cell r="N5458" t="str">
            <v>SOP_325</v>
          </cell>
        </row>
        <row r="5459">
          <cell r="K5459">
            <v>-15872781.16</v>
          </cell>
          <cell r="M5459" t="str">
            <v>SOP_CNUAD_I325</v>
          </cell>
          <cell r="N5459" t="str">
            <v>SOP_325</v>
          </cell>
        </row>
        <row r="5460">
          <cell r="K5460">
            <v>13271894.08</v>
          </cell>
          <cell r="M5460" t="str">
            <v>325</v>
          </cell>
          <cell r="N5460" t="str">
            <v>325</v>
          </cell>
        </row>
        <row r="5461">
          <cell r="K5461">
            <v>-5744812</v>
          </cell>
          <cell r="M5461" t="str">
            <v>325</v>
          </cell>
          <cell r="N5461" t="str">
            <v>325</v>
          </cell>
        </row>
        <row r="5462">
          <cell r="K5462">
            <v>-13271894.08</v>
          </cell>
          <cell r="M5462" t="str">
            <v>325</v>
          </cell>
          <cell r="N5462" t="str">
            <v>325</v>
          </cell>
        </row>
        <row r="5463">
          <cell r="K5463">
            <v>5744812</v>
          </cell>
          <cell r="M5463" t="str">
            <v>325</v>
          </cell>
          <cell r="N5463" t="str">
            <v>325</v>
          </cell>
        </row>
        <row r="5464">
          <cell r="K5464">
            <v>0</v>
          </cell>
          <cell r="M5464" t="str">
            <v>SOP_NRGL_FE325</v>
          </cell>
          <cell r="N5464" t="str">
            <v>SOP_325</v>
          </cell>
        </row>
        <row r="5465">
          <cell r="K5465">
            <v>74724569561.259995</v>
          </cell>
          <cell r="M5465" t="str">
            <v>SNA_ASS_ISAC280110</v>
          </cell>
          <cell r="N5465" t="str">
            <v>SNA_280110</v>
          </cell>
        </row>
        <row r="5466">
          <cell r="K5466">
            <v>24528062166.740002</v>
          </cell>
          <cell r="M5466" t="str">
            <v>SNA_ASS_UADI280110</v>
          </cell>
          <cell r="N5466" t="str">
            <v>SNA_280110</v>
          </cell>
        </row>
        <row r="5467">
          <cell r="K5467">
            <v>1192597115</v>
          </cell>
          <cell r="M5467" t="str">
            <v>SNA_ASS_CAB280110</v>
          </cell>
          <cell r="N5467" t="str">
            <v>SNA_280110</v>
          </cell>
        </row>
        <row r="5468">
          <cell r="K5468">
            <v>-38237521</v>
          </cell>
          <cell r="M5468" t="str">
            <v>SNA_ASS_OR280110</v>
          </cell>
          <cell r="N5468" t="str">
            <v>SNA_280110</v>
          </cell>
        </row>
        <row r="5469">
          <cell r="K5469">
            <v>-843453447</v>
          </cell>
          <cell r="M5469" t="str">
            <v>SCNA_PFS280110</v>
          </cell>
          <cell r="N5469" t="str">
            <v>SCNA280110</v>
          </cell>
        </row>
        <row r="5470">
          <cell r="K5470">
            <v>-824891864</v>
          </cell>
          <cell r="M5470" t="str">
            <v>SCNA_PFS280110</v>
          </cell>
          <cell r="N5470" t="str">
            <v>SCNA280110</v>
          </cell>
        </row>
        <row r="5471">
          <cell r="K5471">
            <v>-84260495655</v>
          </cell>
          <cell r="M5471" t="str">
            <v>SCNA_PFS280110</v>
          </cell>
          <cell r="N5471" t="str">
            <v>SCNA280110</v>
          </cell>
        </row>
        <row r="5472">
          <cell r="K5472">
            <v>-80354923898</v>
          </cell>
          <cell r="M5472" t="str">
            <v>SCNA_PFS280110</v>
          </cell>
          <cell r="N5472" t="str">
            <v>SCNA280110</v>
          </cell>
        </row>
        <row r="5473">
          <cell r="K5473">
            <v>-102844359292</v>
          </cell>
          <cell r="M5473" t="str">
            <v>SCNA_PFS280110</v>
          </cell>
          <cell r="N5473" t="str">
            <v>SCNA280110</v>
          </cell>
        </row>
        <row r="5474">
          <cell r="K5474">
            <v>-165297605535</v>
          </cell>
          <cell r="M5474" t="str">
            <v>SCNA_PFS280110</v>
          </cell>
          <cell r="N5474" t="str">
            <v>SCNA280110</v>
          </cell>
        </row>
        <row r="5475">
          <cell r="K5475">
            <v>-988600</v>
          </cell>
          <cell r="M5475" t="str">
            <v>SCNA_PFS280110</v>
          </cell>
          <cell r="N5475" t="str">
            <v>SCNA280110</v>
          </cell>
        </row>
        <row r="5476">
          <cell r="K5476">
            <v>-12281098169</v>
          </cell>
          <cell r="M5476" t="str">
            <v>SCNA_PFS280110</v>
          </cell>
          <cell r="N5476" t="str">
            <v>SCNA280110</v>
          </cell>
        </row>
        <row r="5477">
          <cell r="K5477">
            <v>-23200463</v>
          </cell>
          <cell r="M5477" t="str">
            <v>SCNA_PFS280110</v>
          </cell>
          <cell r="N5477" t="str">
            <v>SCNA280110</v>
          </cell>
        </row>
        <row r="5478">
          <cell r="K5478">
            <v>-842772713</v>
          </cell>
          <cell r="M5478" t="str">
            <v>SCNA_PFS280110</v>
          </cell>
          <cell r="N5478" t="str">
            <v>SCNA280110</v>
          </cell>
        </row>
        <row r="5479">
          <cell r="K5479">
            <v>-43848023662</v>
          </cell>
          <cell r="M5479" t="str">
            <v>SCNA_PFS280110</v>
          </cell>
          <cell r="N5479" t="str">
            <v>SCNA280110</v>
          </cell>
        </row>
        <row r="5480">
          <cell r="K5480">
            <v>365413063</v>
          </cell>
          <cell r="M5480" t="str">
            <v>SCNA_CSR280110</v>
          </cell>
          <cell r="N5480" t="str">
            <v>SCNA280110</v>
          </cell>
        </row>
        <row r="5481">
          <cell r="K5481">
            <v>184839133</v>
          </cell>
          <cell r="M5481" t="str">
            <v>SCNA_CSR280110</v>
          </cell>
          <cell r="N5481" t="str">
            <v>SCNA280110</v>
          </cell>
        </row>
        <row r="5482">
          <cell r="K5482">
            <v>56637275654</v>
          </cell>
          <cell r="M5482" t="str">
            <v>SCNA_CSR280110</v>
          </cell>
          <cell r="N5482" t="str">
            <v>SCNA280110</v>
          </cell>
        </row>
        <row r="5483">
          <cell r="K5483">
            <v>72289977341</v>
          </cell>
          <cell r="M5483" t="str">
            <v>SCNA_CSR280110</v>
          </cell>
          <cell r="N5483" t="str">
            <v>SCNA280110</v>
          </cell>
        </row>
        <row r="5484">
          <cell r="K5484">
            <v>96743191113</v>
          </cell>
          <cell r="M5484" t="str">
            <v>SCNA_CSR280110</v>
          </cell>
          <cell r="N5484" t="str">
            <v>SCNA280110</v>
          </cell>
        </row>
        <row r="5485">
          <cell r="K5485">
            <v>132622627235</v>
          </cell>
          <cell r="M5485" t="str">
            <v>SCNA_CSR280110</v>
          </cell>
          <cell r="N5485" t="str">
            <v>SCNA280110</v>
          </cell>
        </row>
        <row r="5486">
          <cell r="K5486">
            <v>1260545</v>
          </cell>
          <cell r="M5486" t="str">
            <v>SCNA_CSR280110</v>
          </cell>
          <cell r="N5486" t="str">
            <v>SCNA280110</v>
          </cell>
        </row>
        <row r="5487">
          <cell r="K5487">
            <v>21111047</v>
          </cell>
          <cell r="M5487" t="str">
            <v>SCNA_CSR280110</v>
          </cell>
          <cell r="N5487" t="str">
            <v>SCNA280110</v>
          </cell>
        </row>
        <row r="5488">
          <cell r="K5488">
            <v>14584546178</v>
          </cell>
          <cell r="M5488" t="str">
            <v>SCNA_CSR280110</v>
          </cell>
          <cell r="N5488" t="str">
            <v>SCNA280110</v>
          </cell>
        </row>
        <row r="5489">
          <cell r="K5489">
            <v>754214045</v>
          </cell>
          <cell r="M5489" t="str">
            <v>SCNA_CSR280110</v>
          </cell>
          <cell r="N5489" t="str">
            <v>SCNA280110</v>
          </cell>
        </row>
        <row r="5490">
          <cell r="K5490">
            <v>19119047389</v>
          </cell>
          <cell r="M5490" t="str">
            <v>SCNA_CSR280110</v>
          </cell>
          <cell r="N5490" t="str">
            <v>SCNA280110</v>
          </cell>
        </row>
        <row r="5491">
          <cell r="K5491">
            <v>7897265880</v>
          </cell>
          <cell r="M5491" t="str">
            <v>280110</v>
          </cell>
          <cell r="N5491" t="str">
            <v>Result brought forward280110</v>
          </cell>
        </row>
        <row r="5492">
          <cell r="K5492">
            <v>7875249.1200000001</v>
          </cell>
          <cell r="M5492" t="str">
            <v>SCNA_DP280110</v>
          </cell>
          <cell r="N5492" t="str">
            <v>SCNA280110</v>
          </cell>
        </row>
        <row r="5493">
          <cell r="K5493">
            <v>-6988280</v>
          </cell>
          <cell r="M5493" t="str">
            <v>SNA_LIA_FP280110</v>
          </cell>
          <cell r="N5493" t="str">
            <v>SNA_280110</v>
          </cell>
        </row>
        <row r="5494">
          <cell r="K5494">
            <v>-2548212</v>
          </cell>
          <cell r="M5494" t="str">
            <v>SNA_LIA_FP280110</v>
          </cell>
          <cell r="N5494" t="str">
            <v>SNA_280110</v>
          </cell>
        </row>
        <row r="5495">
          <cell r="K5495">
            <v>-8225900</v>
          </cell>
          <cell r="M5495" t="str">
            <v>SNA_LIA_MCP280110</v>
          </cell>
          <cell r="N5495" t="str">
            <v>SNA_280110</v>
          </cell>
        </row>
        <row r="5496">
          <cell r="K5496">
            <v>-896851</v>
          </cell>
          <cell r="M5496" t="str">
            <v>SNA_LIA_MCP280110</v>
          </cell>
          <cell r="N5496" t="str">
            <v>SNA_280110</v>
          </cell>
        </row>
        <row r="5497">
          <cell r="K5497">
            <v>-2044</v>
          </cell>
          <cell r="M5497" t="str">
            <v>SNA_LIA_MCP280110</v>
          </cell>
          <cell r="N5497" t="str">
            <v>SNA_280110</v>
          </cell>
        </row>
        <row r="5498">
          <cell r="K5498">
            <v>-2944466</v>
          </cell>
          <cell r="M5498" t="str">
            <v>SNA_LIA_MCP280110</v>
          </cell>
          <cell r="N5498" t="str">
            <v>SNA_280110</v>
          </cell>
        </row>
        <row r="5499">
          <cell r="K5499">
            <v>-3922661</v>
          </cell>
          <cell r="M5499" t="str">
            <v>SNA_LIA_FP280110</v>
          </cell>
          <cell r="N5499" t="str">
            <v>SNA_280110</v>
          </cell>
        </row>
        <row r="5500">
          <cell r="K5500">
            <v>-303506</v>
          </cell>
          <cell r="M5500" t="str">
            <v>SNA_LIA_FP280110</v>
          </cell>
          <cell r="N5500" t="str">
            <v>SNA_280110</v>
          </cell>
        </row>
        <row r="5501">
          <cell r="K5501">
            <v>-980667</v>
          </cell>
          <cell r="M5501" t="str">
            <v>SNA_LIA_FP280110</v>
          </cell>
          <cell r="N5501" t="str">
            <v>SNA_280110</v>
          </cell>
        </row>
        <row r="5502">
          <cell r="K5502">
            <v>-607008</v>
          </cell>
          <cell r="M5502" t="str">
            <v>SNA_LIA_FP280110</v>
          </cell>
          <cell r="N5502" t="str">
            <v>SNA_280110</v>
          </cell>
        </row>
        <row r="5503">
          <cell r="K5503">
            <v>19140913</v>
          </cell>
          <cell r="M5503" t="str">
            <v>SOP_EXP_AXP280110</v>
          </cell>
          <cell r="N5503" t="str">
            <v>SOP_280110</v>
          </cell>
        </row>
        <row r="5504">
          <cell r="K5504">
            <v>6523787</v>
          </cell>
          <cell r="M5504" t="str">
            <v>SOP_EXP_AXP280110</v>
          </cell>
          <cell r="N5504" t="str">
            <v>SOP_280110</v>
          </cell>
        </row>
        <row r="5505">
          <cell r="K5505">
            <v>29305477</v>
          </cell>
          <cell r="M5505" t="str">
            <v>SOP_EXP_CF280110</v>
          </cell>
          <cell r="N5505" t="str">
            <v>SOP_280110</v>
          </cell>
        </row>
        <row r="5506">
          <cell r="K5506">
            <v>1367097</v>
          </cell>
          <cell r="M5506" t="str">
            <v>SOP_EXP_TRANS280110</v>
          </cell>
          <cell r="N5506" t="str">
            <v>SOP_280110</v>
          </cell>
        </row>
        <row r="5507">
          <cell r="K5507">
            <v>20119</v>
          </cell>
          <cell r="M5507" t="str">
            <v>SOP_EXP_TRANS280110</v>
          </cell>
          <cell r="N5507" t="str">
            <v>SOP_280110</v>
          </cell>
        </row>
        <row r="5508">
          <cell r="K5508">
            <v>717556</v>
          </cell>
          <cell r="M5508" t="str">
            <v>SOP_EXP_CF280110</v>
          </cell>
          <cell r="N5508" t="str">
            <v>SOP_280110</v>
          </cell>
        </row>
        <row r="5509">
          <cell r="K5509">
            <v>101638432</v>
          </cell>
          <cell r="M5509" t="str">
            <v>SOP_EXP_MC280110</v>
          </cell>
          <cell r="N5509" t="str">
            <v>SOP_280110</v>
          </cell>
        </row>
        <row r="5510">
          <cell r="K5510">
            <v>10520833</v>
          </cell>
          <cell r="M5510" t="str">
            <v>SOP_EXP_MC280110</v>
          </cell>
          <cell r="N5510" t="str">
            <v>SOP_280110</v>
          </cell>
        </row>
        <row r="5511">
          <cell r="K5511">
            <v>31056</v>
          </cell>
          <cell r="M5511" t="str">
            <v>SOP_EXP_MC280110</v>
          </cell>
          <cell r="N5511" t="str">
            <v>SOP_280110</v>
          </cell>
        </row>
        <row r="5512">
          <cell r="K5512">
            <v>28145553</v>
          </cell>
          <cell r="M5512" t="str">
            <v>SOP_EXP_MC280110</v>
          </cell>
          <cell r="N5512" t="str">
            <v>SOP_280110</v>
          </cell>
        </row>
        <row r="5513">
          <cell r="K5513">
            <v>47221959</v>
          </cell>
          <cell r="M5513" t="str">
            <v>SOP_EXP_SERV280110</v>
          </cell>
          <cell r="N5513" t="str">
            <v>SOP_280110</v>
          </cell>
        </row>
        <row r="5514">
          <cell r="K5514">
            <v>3360952</v>
          </cell>
          <cell r="M5514" t="str">
            <v>SOP_EXP_SERV280110</v>
          </cell>
          <cell r="N5514" t="str">
            <v>SOP_280110</v>
          </cell>
        </row>
        <row r="5515">
          <cell r="K5515">
            <v>11805495</v>
          </cell>
          <cell r="M5515" t="str">
            <v>SOP_EXP_CF280110</v>
          </cell>
          <cell r="N5515" t="str">
            <v>SOP_280110</v>
          </cell>
        </row>
        <row r="5516">
          <cell r="K5516">
            <v>6721883</v>
          </cell>
          <cell r="M5516" t="str">
            <v>SOP_EXP_CF280110</v>
          </cell>
          <cell r="N5516" t="str">
            <v>SOP_280110</v>
          </cell>
        </row>
        <row r="5517">
          <cell r="K5517">
            <v>10472</v>
          </cell>
          <cell r="M5517" t="str">
            <v>SOP_EXP_CF280110</v>
          </cell>
          <cell r="N5517" t="str">
            <v>SOP_280110</v>
          </cell>
        </row>
        <row r="5518">
          <cell r="K5518">
            <v>253811552</v>
          </cell>
          <cell r="M5518" t="str">
            <v>SOP_INC_GDNT280110</v>
          </cell>
          <cell r="N5518" t="str">
            <v>SOP_280110</v>
          </cell>
        </row>
        <row r="5519">
          <cell r="K5519">
            <v>11069</v>
          </cell>
          <cell r="M5519" t="str">
            <v>SOP_NRGL_FC280110</v>
          </cell>
          <cell r="N5519" t="str">
            <v>SOP_280110</v>
          </cell>
        </row>
        <row r="5520">
          <cell r="K5520">
            <v>35897667.619999997</v>
          </cell>
          <cell r="M5520" t="str">
            <v>SOP_NRGL_FE280110</v>
          </cell>
          <cell r="N5520" t="str">
            <v>SOP_280110</v>
          </cell>
        </row>
        <row r="5521">
          <cell r="K5521">
            <v>37648974</v>
          </cell>
          <cell r="M5521" t="str">
            <v>SOP_NRGL_FEC280110</v>
          </cell>
          <cell r="N5521" t="str">
            <v>SOP_280110</v>
          </cell>
        </row>
        <row r="5522">
          <cell r="K5522">
            <v>16.86</v>
          </cell>
          <cell r="M5522" t="str">
            <v>SOP_NRGL_FE280110</v>
          </cell>
          <cell r="N5522" t="str">
            <v>SOP_280110</v>
          </cell>
        </row>
        <row r="5523">
          <cell r="K5523">
            <v>412152653</v>
          </cell>
          <cell r="M5523" t="str">
            <v>SOP_NRGL_SI280110</v>
          </cell>
          <cell r="N5523" t="str">
            <v>SOP_280110</v>
          </cell>
        </row>
        <row r="5524">
          <cell r="K5524">
            <v>721622156.13</v>
          </cell>
          <cell r="M5524" t="str">
            <v>SOP_NRGL_FC280110</v>
          </cell>
          <cell r="N5524" t="str">
            <v>SOP_280110</v>
          </cell>
        </row>
        <row r="5525">
          <cell r="K5525">
            <v>-1708577527</v>
          </cell>
          <cell r="M5525" t="str">
            <v>SOP_INC_GDNT280110</v>
          </cell>
          <cell r="N5525" t="str">
            <v>SOP_280110</v>
          </cell>
        </row>
        <row r="5526">
          <cell r="K5526">
            <v>-185571592</v>
          </cell>
          <cell r="M5526" t="str">
            <v>SOP_INC_GDNT280110</v>
          </cell>
          <cell r="N5526" t="str">
            <v>SOP_280110</v>
          </cell>
        </row>
        <row r="5527">
          <cell r="K5527">
            <v>-17077351</v>
          </cell>
          <cell r="M5527" t="str">
            <v>SOP_INC_SLI280110</v>
          </cell>
          <cell r="N5527" t="str">
            <v>SOP_280110</v>
          </cell>
        </row>
        <row r="5528">
          <cell r="K5528">
            <v>-48009949.130000003</v>
          </cell>
          <cell r="M5528" t="str">
            <v>SOP_NRGL_SI280110</v>
          </cell>
          <cell r="N5528" t="str">
            <v>SOP_280110</v>
          </cell>
        </row>
        <row r="5529">
          <cell r="K5529">
            <v>-86332701.480000004</v>
          </cell>
          <cell r="M5529" t="str">
            <v>SOP_NRGL_SI280110</v>
          </cell>
          <cell r="N5529" t="str">
            <v>SOP_280110</v>
          </cell>
        </row>
        <row r="5530">
          <cell r="K5530">
            <v>69615469</v>
          </cell>
          <cell r="M5530" t="str">
            <v>SOP_NRGL_SI280110</v>
          </cell>
          <cell r="N5530" t="str">
            <v>SOP_280110</v>
          </cell>
        </row>
        <row r="5531">
          <cell r="K5531">
            <v>-52521383.5</v>
          </cell>
          <cell r="M5531" t="str">
            <v>SOP_NRGL_FE280110</v>
          </cell>
          <cell r="N5531" t="str">
            <v>SOP_280110</v>
          </cell>
        </row>
        <row r="5532">
          <cell r="K5532">
            <v>-19149756</v>
          </cell>
          <cell r="M5532" t="str">
            <v>SOP_NRGL_FEC280110</v>
          </cell>
          <cell r="N5532" t="str">
            <v>SOP_280110</v>
          </cell>
        </row>
        <row r="5533">
          <cell r="K5533">
            <v>-3848352680.2600002</v>
          </cell>
          <cell r="M5533" t="str">
            <v>SOP_NRGL_SI280110</v>
          </cell>
          <cell r="N5533" t="str">
            <v>SOP_280110</v>
          </cell>
        </row>
        <row r="5534">
          <cell r="K5534">
            <v>-904611611.62</v>
          </cell>
          <cell r="M5534" t="str">
            <v>SOP_NRGL_FC280110</v>
          </cell>
          <cell r="N5534" t="str">
            <v>SOP_280110</v>
          </cell>
        </row>
        <row r="5535">
          <cell r="K5535">
            <v>-5113488891</v>
          </cell>
          <cell r="M5535" t="str">
            <v>SOP_CNUAD_I280110</v>
          </cell>
          <cell r="N5535" t="str">
            <v>SOP_280110</v>
          </cell>
        </row>
        <row r="5536">
          <cell r="K5536">
            <v>0.26</v>
          </cell>
          <cell r="M5536" t="str">
            <v>SOP_CNUAD_I280110</v>
          </cell>
          <cell r="N5536" t="str">
            <v>SOP_280110</v>
          </cell>
        </row>
        <row r="5537">
          <cell r="K5537">
            <v>6779049.8099999996</v>
          </cell>
          <cell r="M5537" t="str">
            <v>SCNA_PFS280110</v>
          </cell>
          <cell r="N5537" t="str">
            <v>SCNA280110</v>
          </cell>
        </row>
        <row r="5538">
          <cell r="K5538">
            <v>3082186.11</v>
          </cell>
          <cell r="M5538" t="str">
            <v>SCNA_PFS280110</v>
          </cell>
          <cell r="N5538" t="str">
            <v>SCNA280110</v>
          </cell>
        </row>
        <row r="5539">
          <cell r="K5539">
            <v>-632657.62</v>
          </cell>
          <cell r="M5539" t="str">
            <v>SCNA_PFS280110</v>
          </cell>
          <cell r="N5539" t="str">
            <v>SCNA280110</v>
          </cell>
        </row>
        <row r="5540">
          <cell r="K5540">
            <v>-18571630.510000002</v>
          </cell>
          <cell r="M5540" t="str">
            <v>SCNA_PFS280110</v>
          </cell>
          <cell r="N5540" t="str">
            <v>SCNA280110</v>
          </cell>
        </row>
        <row r="5541">
          <cell r="K5541">
            <v>-55626.23</v>
          </cell>
          <cell r="M5541" t="str">
            <v>SCNA_PFS280110</v>
          </cell>
          <cell r="N5541" t="str">
            <v>SCNA280110</v>
          </cell>
        </row>
        <row r="5542">
          <cell r="K5542">
            <v>-33460.79</v>
          </cell>
          <cell r="M5542" t="str">
            <v>SCNA_PFS280110</v>
          </cell>
          <cell r="N5542" t="str">
            <v>SCNA280110</v>
          </cell>
        </row>
        <row r="5543">
          <cell r="K5543">
            <v>9432118.9499999993</v>
          </cell>
          <cell r="M5543" t="str">
            <v>SCNA_PFS280110</v>
          </cell>
          <cell r="N5543" t="str">
            <v>SCNA280110</v>
          </cell>
        </row>
        <row r="5544">
          <cell r="K5544">
            <v>20.28</v>
          </cell>
          <cell r="M5544" t="str">
            <v>SCNA_PFS280110</v>
          </cell>
          <cell r="N5544" t="str">
            <v>SCNA280110</v>
          </cell>
        </row>
        <row r="5545">
          <cell r="K5545">
            <v>11634875000.01</v>
          </cell>
          <cell r="M5545" t="str">
            <v>280110</v>
          </cell>
          <cell r="N5545" t="str">
            <v>280110</v>
          </cell>
        </row>
        <row r="5546">
          <cell r="K5546">
            <v>-11634875000.01</v>
          </cell>
          <cell r="M5546" t="str">
            <v>280110</v>
          </cell>
          <cell r="N5546" t="str">
            <v>280110</v>
          </cell>
        </row>
        <row r="5547">
          <cell r="K5547">
            <v>0</v>
          </cell>
          <cell r="M5547" t="str">
            <v>280110</v>
          </cell>
          <cell r="N5547" t="str">
            <v>280110</v>
          </cell>
        </row>
        <row r="5548">
          <cell r="K5548">
            <v>0</v>
          </cell>
          <cell r="M5548" t="str">
            <v>280110</v>
          </cell>
          <cell r="N5548" t="str">
            <v>280110</v>
          </cell>
        </row>
        <row r="5549">
          <cell r="K5549">
            <v>0.01</v>
          </cell>
          <cell r="M5549" t="str">
            <v>SOP_NRGL_FE280110</v>
          </cell>
          <cell r="N5549" t="str">
            <v>SOP_280110</v>
          </cell>
        </row>
        <row r="5550">
          <cell r="K5550">
            <v>153277453038.48999</v>
          </cell>
          <cell r="M5550" t="str">
            <v>SNA_ASS_ISAC280202</v>
          </cell>
          <cell r="N5550" t="str">
            <v>SNA_280202</v>
          </cell>
        </row>
        <row r="5551">
          <cell r="K5551">
            <v>0</v>
          </cell>
          <cell r="M5551" t="str">
            <v>SNA_ASS_ISAC280202</v>
          </cell>
          <cell r="N5551" t="str">
            <v>SNA_280202</v>
          </cell>
        </row>
        <row r="5552">
          <cell r="K5552">
            <v>17718188918.369999</v>
          </cell>
          <cell r="M5552" t="str">
            <v>SNA_ASS_UADI280202</v>
          </cell>
          <cell r="N5552" t="str">
            <v>SNA_280202</v>
          </cell>
        </row>
        <row r="5553">
          <cell r="K5553">
            <v>-0.37</v>
          </cell>
          <cell r="M5553" t="str">
            <v>SNA_ASS_UADI280202</v>
          </cell>
          <cell r="N5553" t="str">
            <v>SNA_280202</v>
          </cell>
        </row>
        <row r="5554">
          <cell r="K5554">
            <v>0</v>
          </cell>
          <cell r="M5554" t="str">
            <v>SNA_ASS_UADI280202</v>
          </cell>
          <cell r="N5554" t="str">
            <v>SNA_280202</v>
          </cell>
        </row>
        <row r="5555">
          <cell r="K5555">
            <v>0</v>
          </cell>
          <cell r="M5555" t="str">
            <v>SNA_ASS_UADI280202</v>
          </cell>
          <cell r="N5555" t="str">
            <v>SNA_280202</v>
          </cell>
        </row>
        <row r="5556">
          <cell r="K5556">
            <v>-10</v>
          </cell>
          <cell r="M5556" t="str">
            <v>SNA_ASS_UPS280202</v>
          </cell>
          <cell r="N5556" t="str">
            <v>SNA_280202</v>
          </cell>
        </row>
        <row r="5557">
          <cell r="K5557">
            <v>-120265195.18000001</v>
          </cell>
          <cell r="M5557" t="str">
            <v>SNA_ASS_UGFEC280202</v>
          </cell>
          <cell r="N5557" t="str">
            <v>SNA_280202</v>
          </cell>
        </row>
        <row r="5558">
          <cell r="K5558">
            <v>1406819850.5599999</v>
          </cell>
          <cell r="M5558" t="str">
            <v>SNA_ASS_CAB280202</v>
          </cell>
          <cell r="N5558" t="str">
            <v>SNA_280202</v>
          </cell>
        </row>
        <row r="5559">
          <cell r="K5559">
            <v>3327000000</v>
          </cell>
          <cell r="M5559" t="str">
            <v>SNA_ASS_DEP280202</v>
          </cell>
          <cell r="N5559" t="str">
            <v>SNA_280202</v>
          </cell>
        </row>
        <row r="5560">
          <cell r="K5560">
            <v>7422</v>
          </cell>
          <cell r="M5560" t="str">
            <v>SNA_ASS_IRN280202</v>
          </cell>
          <cell r="N5560" t="str">
            <v>SNA_280202</v>
          </cell>
        </row>
        <row r="5561">
          <cell r="K5561">
            <v>-729634</v>
          </cell>
          <cell r="M5561" t="str">
            <v>SCNA_PFS280202</v>
          </cell>
          <cell r="N5561" t="str">
            <v>SCNA280202</v>
          </cell>
        </row>
        <row r="5562">
          <cell r="K5562">
            <v>-14348356821</v>
          </cell>
          <cell r="M5562" t="str">
            <v>SCNA_PFS280202</v>
          </cell>
          <cell r="N5562" t="str">
            <v>SCNA280202</v>
          </cell>
        </row>
        <row r="5563">
          <cell r="K5563">
            <v>-17428423953</v>
          </cell>
          <cell r="M5563" t="str">
            <v>SCNA_PFS280202</v>
          </cell>
          <cell r="N5563" t="str">
            <v>SCNA280202</v>
          </cell>
        </row>
        <row r="5564">
          <cell r="K5564">
            <v>-3484915</v>
          </cell>
          <cell r="M5564" t="str">
            <v>SCNA_PFS280202</v>
          </cell>
          <cell r="N5564" t="str">
            <v>SCNA280202</v>
          </cell>
        </row>
        <row r="5565">
          <cell r="K5565">
            <v>-4490664753</v>
          </cell>
          <cell r="M5565" t="str">
            <v>SCNA_PFS280202</v>
          </cell>
          <cell r="N5565" t="str">
            <v>SCNA280202</v>
          </cell>
        </row>
        <row r="5566">
          <cell r="K5566">
            <v>-84299706402</v>
          </cell>
          <cell r="M5566" t="str">
            <v>SCNA_PFS280202</v>
          </cell>
          <cell r="N5566" t="str">
            <v>SCNA280202</v>
          </cell>
        </row>
        <row r="5567">
          <cell r="K5567">
            <v>-243264998486</v>
          </cell>
          <cell r="M5567" t="str">
            <v>SCNA_PFS280202</v>
          </cell>
          <cell r="N5567" t="str">
            <v>SCNA280202</v>
          </cell>
        </row>
        <row r="5568">
          <cell r="K5568">
            <v>-46933168143</v>
          </cell>
          <cell r="M5568" t="str">
            <v>SCNA_PFS280202</v>
          </cell>
          <cell r="N5568" t="str">
            <v>SCNA280202</v>
          </cell>
        </row>
        <row r="5569">
          <cell r="K5569">
            <v>-3221121697</v>
          </cell>
          <cell r="M5569" t="str">
            <v>SCNA_PFS280202</v>
          </cell>
          <cell r="N5569" t="str">
            <v>SCNA280202</v>
          </cell>
        </row>
        <row r="5570">
          <cell r="K5570">
            <v>-155327540</v>
          </cell>
          <cell r="M5570" t="str">
            <v>SCNA_PFS280202</v>
          </cell>
          <cell r="N5570" t="str">
            <v>SCNA280202</v>
          </cell>
        </row>
        <row r="5571">
          <cell r="K5571">
            <v>-1814148760</v>
          </cell>
          <cell r="M5571" t="str">
            <v>SCNA_PFS280202</v>
          </cell>
          <cell r="N5571" t="str">
            <v>SCNA280202</v>
          </cell>
        </row>
        <row r="5572">
          <cell r="K5572">
            <v>-1131348622</v>
          </cell>
          <cell r="M5572" t="str">
            <v>SCNA_PFS280202</v>
          </cell>
          <cell r="N5572" t="str">
            <v>SCNA280202</v>
          </cell>
        </row>
        <row r="5573">
          <cell r="K5573">
            <v>-17385891238</v>
          </cell>
          <cell r="M5573" t="str">
            <v>SCNA_PFS280202</v>
          </cell>
          <cell r="N5573" t="str">
            <v>SCNA280202</v>
          </cell>
        </row>
        <row r="5574">
          <cell r="K5574">
            <v>5088787439</v>
          </cell>
          <cell r="M5574" t="str">
            <v>SCNA_CSR280202</v>
          </cell>
          <cell r="N5574" t="str">
            <v>SCNA280202</v>
          </cell>
        </row>
        <row r="5575">
          <cell r="K5575">
            <v>14769937180</v>
          </cell>
          <cell r="M5575" t="str">
            <v>SCNA_CSR280202</v>
          </cell>
          <cell r="N5575" t="str">
            <v>SCNA280202</v>
          </cell>
        </row>
        <row r="5576">
          <cell r="K5576">
            <v>3278997882</v>
          </cell>
          <cell r="M5576" t="str">
            <v>SCNA_CSR280202</v>
          </cell>
          <cell r="N5576" t="str">
            <v>SCNA280202</v>
          </cell>
        </row>
        <row r="5577">
          <cell r="K5577">
            <v>61119565839</v>
          </cell>
          <cell r="M5577" t="str">
            <v>SCNA_CSR280202</v>
          </cell>
          <cell r="N5577" t="str">
            <v>SCNA280202</v>
          </cell>
        </row>
        <row r="5578">
          <cell r="K5578">
            <v>222035694438</v>
          </cell>
          <cell r="M5578" t="str">
            <v>SCNA_CSR280202</v>
          </cell>
          <cell r="N5578" t="str">
            <v>SCNA280202</v>
          </cell>
        </row>
        <row r="5579">
          <cell r="K5579">
            <v>45223200373</v>
          </cell>
          <cell r="M5579" t="str">
            <v>SCNA_CSR280202</v>
          </cell>
          <cell r="N5579" t="str">
            <v>SCNA280202</v>
          </cell>
        </row>
        <row r="5580">
          <cell r="K5580">
            <v>612806931</v>
          </cell>
          <cell r="M5580" t="str">
            <v>SCNA_CSR280202</v>
          </cell>
          <cell r="N5580" t="str">
            <v>SCNA280202</v>
          </cell>
        </row>
        <row r="5581">
          <cell r="K5581">
            <v>170495293</v>
          </cell>
          <cell r="M5581" t="str">
            <v>SCNA_CSR280202</v>
          </cell>
          <cell r="N5581" t="str">
            <v>SCNA280202</v>
          </cell>
        </row>
        <row r="5582">
          <cell r="K5582">
            <v>109711194</v>
          </cell>
          <cell r="M5582" t="str">
            <v>SCNA_CSR280202</v>
          </cell>
          <cell r="N5582" t="str">
            <v>SCNA280202</v>
          </cell>
        </row>
        <row r="5583">
          <cell r="K5583">
            <v>1183156827</v>
          </cell>
          <cell r="M5583" t="str">
            <v>SCNA_CSR280202</v>
          </cell>
          <cell r="N5583" t="str">
            <v>SCNA280202</v>
          </cell>
        </row>
        <row r="5584">
          <cell r="K5584">
            <v>264401062</v>
          </cell>
          <cell r="M5584" t="str">
            <v>SCNA_CSR280202</v>
          </cell>
          <cell r="N5584" t="str">
            <v>SCNA280202</v>
          </cell>
        </row>
        <row r="5585">
          <cell r="K5585">
            <v>300772</v>
          </cell>
          <cell r="M5585" t="str">
            <v>SCNA_CSR280202</v>
          </cell>
          <cell r="N5585" t="str">
            <v>SCNA280202</v>
          </cell>
        </row>
        <row r="5586">
          <cell r="K5586">
            <v>-9965671478.1100006</v>
          </cell>
          <cell r="M5586" t="str">
            <v>SCNA_PFS280202</v>
          </cell>
          <cell r="N5586" t="str">
            <v>SCNA280202</v>
          </cell>
        </row>
        <row r="5587">
          <cell r="K5587">
            <v>-2871418268.4400001</v>
          </cell>
          <cell r="M5587" t="str">
            <v>SCNA_PFS280202</v>
          </cell>
          <cell r="N5587" t="str">
            <v>SCNA280202</v>
          </cell>
        </row>
        <row r="5588">
          <cell r="K5588">
            <v>-1002588490.71</v>
          </cell>
          <cell r="M5588" t="str">
            <v>SCNA_PFS280202</v>
          </cell>
          <cell r="N5588" t="str">
            <v>SCNA280202</v>
          </cell>
        </row>
        <row r="5589">
          <cell r="K5589">
            <v>-26303350045.610001</v>
          </cell>
          <cell r="M5589" t="str">
            <v>SCNA_PFS280202</v>
          </cell>
          <cell r="N5589" t="str">
            <v>SCNA280202</v>
          </cell>
        </row>
        <row r="5590">
          <cell r="K5590">
            <v>-12700276823.34</v>
          </cell>
          <cell r="M5590" t="str">
            <v>SCNA_PFS280202</v>
          </cell>
          <cell r="N5590" t="str">
            <v>SCNA280202</v>
          </cell>
        </row>
        <row r="5591">
          <cell r="K5591">
            <v>-175648837.56</v>
          </cell>
          <cell r="M5591" t="str">
            <v>SCNA_PFS280202</v>
          </cell>
          <cell r="N5591" t="str">
            <v>SCNA280202</v>
          </cell>
        </row>
        <row r="5592">
          <cell r="K5592">
            <v>-3616758366.6599998</v>
          </cell>
          <cell r="M5592" t="str">
            <v>SCNA_PFS280202</v>
          </cell>
          <cell r="N5592" t="str">
            <v>SCNA280202</v>
          </cell>
        </row>
        <row r="5593">
          <cell r="K5593">
            <v>-2155860894</v>
          </cell>
          <cell r="M5593" t="str">
            <v>SCNA_PFS280202</v>
          </cell>
          <cell r="N5593" t="str">
            <v>SCNA280202</v>
          </cell>
        </row>
        <row r="5594">
          <cell r="K5594">
            <v>-2504256414</v>
          </cell>
          <cell r="M5594" t="str">
            <v>SCNA_PFS280202</v>
          </cell>
          <cell r="N5594" t="str">
            <v>SCNA280202</v>
          </cell>
        </row>
        <row r="5595">
          <cell r="K5595">
            <v>3696493663.5599999</v>
          </cell>
          <cell r="M5595" t="str">
            <v>SCNA_CSR280202</v>
          </cell>
          <cell r="N5595" t="str">
            <v>SCNA280202</v>
          </cell>
        </row>
        <row r="5596">
          <cell r="K5596">
            <v>979652263.5</v>
          </cell>
          <cell r="M5596" t="str">
            <v>SCNA_CSR280202</v>
          </cell>
          <cell r="N5596" t="str">
            <v>SCNA280202</v>
          </cell>
        </row>
        <row r="5597">
          <cell r="K5597">
            <v>748749740.70000005</v>
          </cell>
          <cell r="M5597" t="str">
            <v>SCNA_CSR280202</v>
          </cell>
          <cell r="N5597" t="str">
            <v>SCNA280202</v>
          </cell>
        </row>
        <row r="5598">
          <cell r="K5598">
            <v>5925606285</v>
          </cell>
          <cell r="M5598" t="str">
            <v>SCNA_CSR280202</v>
          </cell>
          <cell r="N5598" t="str">
            <v>SCNA280202</v>
          </cell>
        </row>
        <row r="5599">
          <cell r="K5599">
            <v>4431451278.3599997</v>
          </cell>
          <cell r="M5599" t="str">
            <v>SCNA_CSR280202</v>
          </cell>
          <cell r="N5599" t="str">
            <v>SCNA280202</v>
          </cell>
        </row>
        <row r="5600">
          <cell r="K5600">
            <v>4930251.0999999996</v>
          </cell>
          <cell r="M5600" t="str">
            <v>SCNA_CSR280202</v>
          </cell>
          <cell r="N5600" t="str">
            <v>SCNA280202</v>
          </cell>
        </row>
        <row r="5601">
          <cell r="K5601">
            <v>636201124.11000001</v>
          </cell>
          <cell r="M5601" t="str">
            <v>SCNA_CSR280202</v>
          </cell>
          <cell r="N5601" t="str">
            <v>SCNA280202</v>
          </cell>
        </row>
        <row r="5602">
          <cell r="K5602">
            <v>2831057725</v>
          </cell>
          <cell r="M5602" t="str">
            <v>SCNA_CSR280202</v>
          </cell>
          <cell r="N5602" t="str">
            <v>SCNA280202</v>
          </cell>
        </row>
        <row r="5603">
          <cell r="K5603">
            <v>0</v>
          </cell>
          <cell r="M5603" t="str">
            <v>SCNA_PFS280202</v>
          </cell>
          <cell r="N5603" t="str">
            <v>SCNA280202</v>
          </cell>
        </row>
        <row r="5604">
          <cell r="K5604">
            <v>0</v>
          </cell>
          <cell r="M5604" t="str">
            <v>SCNA_PFS280202</v>
          </cell>
          <cell r="N5604" t="str">
            <v>SCNA280202</v>
          </cell>
        </row>
        <row r="5605">
          <cell r="K5605">
            <v>0</v>
          </cell>
          <cell r="M5605" t="str">
            <v>SCNA_PFS280202</v>
          </cell>
          <cell r="N5605" t="str">
            <v>SCNA280202</v>
          </cell>
        </row>
        <row r="5606">
          <cell r="K5606">
            <v>0</v>
          </cell>
          <cell r="M5606" t="str">
            <v>SCNA_PFS280202</v>
          </cell>
          <cell r="N5606" t="str">
            <v>SCNA280202</v>
          </cell>
        </row>
        <row r="5607">
          <cell r="K5607">
            <v>0</v>
          </cell>
          <cell r="M5607" t="str">
            <v>SCNA_PFS280202</v>
          </cell>
          <cell r="N5607" t="str">
            <v>SCNA280202</v>
          </cell>
        </row>
        <row r="5608">
          <cell r="K5608">
            <v>0</v>
          </cell>
          <cell r="M5608" t="str">
            <v>SCNA_CSR280202</v>
          </cell>
          <cell r="N5608" t="str">
            <v>SCNA280202</v>
          </cell>
        </row>
        <row r="5609">
          <cell r="K5609">
            <v>0</v>
          </cell>
          <cell r="M5609" t="str">
            <v>SCNA_CSR280202</v>
          </cell>
          <cell r="N5609" t="str">
            <v>SCNA280202</v>
          </cell>
        </row>
        <row r="5610">
          <cell r="K5610">
            <v>0</v>
          </cell>
          <cell r="M5610" t="str">
            <v>SCNA_CSR280202</v>
          </cell>
          <cell r="N5610" t="str">
            <v>SCNA280202</v>
          </cell>
        </row>
        <row r="5611">
          <cell r="K5611">
            <v>0</v>
          </cell>
          <cell r="M5611" t="str">
            <v>SCNA_CSR280202</v>
          </cell>
          <cell r="N5611" t="str">
            <v>SCNA280202</v>
          </cell>
        </row>
        <row r="5612">
          <cell r="K5612">
            <v>0</v>
          </cell>
          <cell r="M5612" t="str">
            <v>SCNA_CSR280202</v>
          </cell>
          <cell r="N5612" t="str">
            <v>SCNA280202</v>
          </cell>
        </row>
        <row r="5613">
          <cell r="K5613">
            <v>0</v>
          </cell>
          <cell r="M5613" t="str">
            <v>SCNA_CSR280202</v>
          </cell>
          <cell r="N5613" t="str">
            <v>SCNA280202</v>
          </cell>
        </row>
        <row r="5614">
          <cell r="K5614">
            <v>-35904545030.5</v>
          </cell>
          <cell r="M5614" t="str">
            <v>280202</v>
          </cell>
          <cell r="N5614" t="str">
            <v>Result brought forward280202</v>
          </cell>
        </row>
        <row r="5615">
          <cell r="K5615">
            <v>4398</v>
          </cell>
          <cell r="M5615" t="str">
            <v>SCNA_DP280202</v>
          </cell>
          <cell r="N5615" t="str">
            <v>SCNA280202</v>
          </cell>
        </row>
        <row r="5616">
          <cell r="K5616">
            <v>-16418559.02</v>
          </cell>
          <cell r="M5616" t="str">
            <v>SNA_LIA_FP280202</v>
          </cell>
          <cell r="N5616" t="str">
            <v>SNA_280202</v>
          </cell>
        </row>
        <row r="5617">
          <cell r="K5617">
            <v>-1404578</v>
          </cell>
          <cell r="M5617" t="str">
            <v>SNA_LIA_FP280202</v>
          </cell>
          <cell r="N5617" t="str">
            <v>SNA_280202</v>
          </cell>
        </row>
        <row r="5618">
          <cell r="K5618">
            <v>-2774794.17</v>
          </cell>
          <cell r="M5618" t="str">
            <v>SNA_LIA_FP280202</v>
          </cell>
          <cell r="N5618" t="str">
            <v>SNA_280202</v>
          </cell>
        </row>
        <row r="5619">
          <cell r="K5619">
            <v>-35672200.100000001</v>
          </cell>
          <cell r="M5619" t="str">
            <v>SNA_LIA_FP280202</v>
          </cell>
          <cell r="N5619" t="str">
            <v>SNA_280202</v>
          </cell>
        </row>
        <row r="5620">
          <cell r="K5620">
            <v>-34630131.100000001</v>
          </cell>
          <cell r="M5620" t="str">
            <v>SNA_LIA_MCP280202</v>
          </cell>
          <cell r="N5620" t="str">
            <v>SNA_280202</v>
          </cell>
        </row>
        <row r="5621">
          <cell r="K5621">
            <v>-58393342.469999999</v>
          </cell>
          <cell r="M5621" t="str">
            <v>SNA_LIA_MCP280202</v>
          </cell>
          <cell r="N5621" t="str">
            <v>SNA_280202</v>
          </cell>
        </row>
        <row r="5622">
          <cell r="K5622">
            <v>-1673648</v>
          </cell>
          <cell r="M5622" t="str">
            <v>SNA_LIA_MCP280202</v>
          </cell>
          <cell r="N5622" t="str">
            <v>SNA_280202</v>
          </cell>
        </row>
        <row r="5623">
          <cell r="K5623">
            <v>-5405329</v>
          </cell>
          <cell r="M5623" t="str">
            <v>SNA_LIA_MCP280202</v>
          </cell>
          <cell r="N5623" t="str">
            <v>SNA_280202</v>
          </cell>
        </row>
        <row r="5624">
          <cell r="K5624">
            <v>-1620901</v>
          </cell>
          <cell r="M5624" t="str">
            <v>SNA_LIA_MCP280202</v>
          </cell>
          <cell r="N5624" t="str">
            <v>SNA_280202</v>
          </cell>
        </row>
        <row r="5625">
          <cell r="K5625">
            <v>-1968215</v>
          </cell>
          <cell r="M5625" t="str">
            <v>SNA_LIA_MCP280202</v>
          </cell>
          <cell r="N5625" t="str">
            <v>SNA_280202</v>
          </cell>
        </row>
        <row r="5626">
          <cell r="K5626">
            <v>-3185577.18</v>
          </cell>
          <cell r="M5626" t="str">
            <v>SNA_LIA_MCP280202</v>
          </cell>
          <cell r="N5626" t="str">
            <v>SNA_280202</v>
          </cell>
        </row>
        <row r="5627">
          <cell r="K5627">
            <v>-3163616</v>
          </cell>
          <cell r="M5627" t="str">
            <v>SNA_LIA_FP280202</v>
          </cell>
          <cell r="N5627" t="str">
            <v>SNA_280202</v>
          </cell>
        </row>
        <row r="5628">
          <cell r="K5628">
            <v>-19465755.510000002</v>
          </cell>
          <cell r="M5628" t="str">
            <v>SNA_LIA_TXP280202</v>
          </cell>
          <cell r="N5628" t="str">
            <v>SNA_280202</v>
          </cell>
        </row>
        <row r="5629">
          <cell r="K5629">
            <v>-558731</v>
          </cell>
          <cell r="M5629" t="str">
            <v>SNA_LIA_TXP280202</v>
          </cell>
          <cell r="N5629" t="str">
            <v>SNA_280202</v>
          </cell>
        </row>
        <row r="5630">
          <cell r="K5630">
            <v>1549.47</v>
          </cell>
          <cell r="M5630" t="str">
            <v>SOP_EXP_AXP280202</v>
          </cell>
          <cell r="N5630" t="str">
            <v>SOP_280202</v>
          </cell>
        </row>
        <row r="5631">
          <cell r="K5631">
            <v>33840900.719999999</v>
          </cell>
          <cell r="M5631" t="str">
            <v>SOP_EXP_AXP280202</v>
          </cell>
          <cell r="N5631" t="str">
            <v>SOP_280202</v>
          </cell>
        </row>
        <row r="5632">
          <cell r="K5632">
            <v>3515797</v>
          </cell>
          <cell r="M5632" t="str">
            <v>SOP_EXP_AXP280202</v>
          </cell>
          <cell r="N5632" t="str">
            <v>SOP_280202</v>
          </cell>
        </row>
        <row r="5633">
          <cell r="K5633">
            <v>35233.14</v>
          </cell>
          <cell r="M5633" t="str">
            <v>SOP_EXP_CF280202</v>
          </cell>
          <cell r="N5633" t="str">
            <v>SOP_280202</v>
          </cell>
        </row>
        <row r="5634">
          <cell r="K5634">
            <v>30749390.050000001</v>
          </cell>
          <cell r="M5634" t="str">
            <v>SOP_EXP_CF280202</v>
          </cell>
          <cell r="N5634" t="str">
            <v>SOP_280202</v>
          </cell>
        </row>
        <row r="5635">
          <cell r="K5635">
            <v>237487247.21000001</v>
          </cell>
          <cell r="M5635" t="str">
            <v>SOP_EXP_TRANS280202</v>
          </cell>
          <cell r="N5635" t="str">
            <v>SOP_280202</v>
          </cell>
        </row>
        <row r="5636">
          <cell r="K5636">
            <v>1441080.3200000001</v>
          </cell>
          <cell r="M5636" t="str">
            <v>SOP_EXP_TRANS280202</v>
          </cell>
          <cell r="N5636" t="str">
            <v>SOP_280202</v>
          </cell>
        </row>
        <row r="5637">
          <cell r="K5637">
            <v>22148878.800000001</v>
          </cell>
          <cell r="M5637" t="str">
            <v>SOP_EXP_CF280202</v>
          </cell>
          <cell r="N5637" t="str">
            <v>SOP_280202</v>
          </cell>
        </row>
        <row r="5638">
          <cell r="K5638">
            <v>593313.39</v>
          </cell>
          <cell r="M5638" t="str">
            <v>SOP_EXP_CF280202</v>
          </cell>
          <cell r="N5638" t="str">
            <v>SOP_280202</v>
          </cell>
        </row>
        <row r="5639">
          <cell r="K5639">
            <v>273949843.61000001</v>
          </cell>
          <cell r="M5639" t="str">
            <v>SOP_EXP_SERV280202</v>
          </cell>
          <cell r="N5639" t="str">
            <v>SOP_280202</v>
          </cell>
        </row>
        <row r="5640">
          <cell r="K5640">
            <v>272536627.87</v>
          </cell>
          <cell r="M5640" t="str">
            <v>SOP_EXP_MC280202</v>
          </cell>
          <cell r="N5640" t="str">
            <v>SOP_280202</v>
          </cell>
        </row>
        <row r="5641">
          <cell r="K5641">
            <v>414691738.07999998</v>
          </cell>
          <cell r="M5641" t="str">
            <v>SOP_EXP_MC280202</v>
          </cell>
          <cell r="N5641" t="str">
            <v>SOP_280202</v>
          </cell>
        </row>
        <row r="5642">
          <cell r="K5642">
            <v>4410344</v>
          </cell>
          <cell r="M5642" t="str">
            <v>SOP_EXP_MC280202</v>
          </cell>
          <cell r="N5642" t="str">
            <v>SOP_280202</v>
          </cell>
        </row>
        <row r="5643">
          <cell r="K5643">
            <v>43191572</v>
          </cell>
          <cell r="M5643" t="str">
            <v>SOP_EXP_MC280202</v>
          </cell>
          <cell r="N5643" t="str">
            <v>SOP_280202</v>
          </cell>
        </row>
        <row r="5644">
          <cell r="K5644">
            <v>20956156</v>
          </cell>
          <cell r="M5644" t="str">
            <v>SOP_EXP_MC280202</v>
          </cell>
          <cell r="N5644" t="str">
            <v>SOP_280202</v>
          </cell>
        </row>
        <row r="5645">
          <cell r="K5645">
            <v>23645830</v>
          </cell>
          <cell r="M5645" t="str">
            <v>SOP_EXP_MC280202</v>
          </cell>
          <cell r="N5645" t="str">
            <v>SOP_280202</v>
          </cell>
        </row>
        <row r="5646">
          <cell r="K5646">
            <v>34719584.310000002</v>
          </cell>
          <cell r="M5646" t="str">
            <v>SOP_EXP_MC280202</v>
          </cell>
          <cell r="N5646" t="str">
            <v>SOP_280202</v>
          </cell>
        </row>
        <row r="5647">
          <cell r="K5647">
            <v>32432839</v>
          </cell>
          <cell r="M5647" t="str">
            <v>SOP_EXP_SERV280202</v>
          </cell>
          <cell r="N5647" t="str">
            <v>SOP_280202</v>
          </cell>
        </row>
        <row r="5648">
          <cell r="K5648">
            <v>54010631.299999997</v>
          </cell>
          <cell r="M5648" t="str">
            <v>SOP_EXP_TAB280202</v>
          </cell>
          <cell r="N5648" t="str">
            <v>SOP_280202</v>
          </cell>
        </row>
        <row r="5649">
          <cell r="K5649">
            <v>1844423</v>
          </cell>
          <cell r="M5649" t="str">
            <v>SOP_EXP_TAB280202</v>
          </cell>
          <cell r="N5649" t="str">
            <v>SOP_280202</v>
          </cell>
        </row>
        <row r="5650">
          <cell r="K5650">
            <v>990864.36</v>
          </cell>
          <cell r="M5650" t="str">
            <v>SOP_EXP_CF280202</v>
          </cell>
          <cell r="N5650" t="str">
            <v>SOP_280202</v>
          </cell>
        </row>
        <row r="5651">
          <cell r="K5651">
            <v>285303486.13</v>
          </cell>
          <cell r="M5651" t="str">
            <v>SOP_NRGL_FC280202</v>
          </cell>
          <cell r="N5651" t="str">
            <v>SOP_280202</v>
          </cell>
        </row>
        <row r="5652">
          <cell r="K5652">
            <v>392967850.25</v>
          </cell>
          <cell r="M5652" t="str">
            <v>SOP_INC_GDNT280202</v>
          </cell>
          <cell r="N5652" t="str">
            <v>SOP_280202</v>
          </cell>
        </row>
        <row r="5653">
          <cell r="K5653">
            <v>0</v>
          </cell>
          <cell r="M5653" t="str">
            <v>SOP_NRGL_SI280202</v>
          </cell>
          <cell r="N5653" t="str">
            <v>SOP_280202</v>
          </cell>
        </row>
        <row r="5654">
          <cell r="K5654">
            <v>298523373.39999998</v>
          </cell>
          <cell r="M5654" t="str">
            <v>SOP_NRGL_SI280202</v>
          </cell>
          <cell r="N5654" t="str">
            <v>SOP_280202</v>
          </cell>
        </row>
        <row r="5655">
          <cell r="K5655">
            <v>0.33</v>
          </cell>
          <cell r="M5655" t="str">
            <v>SOP_NRGL_SI280202</v>
          </cell>
          <cell r="N5655" t="str">
            <v>SOP_280202</v>
          </cell>
        </row>
        <row r="5656">
          <cell r="K5656">
            <v>400586386</v>
          </cell>
          <cell r="M5656" t="str">
            <v>SOP_NRGL_FE280202</v>
          </cell>
          <cell r="N5656" t="str">
            <v>SOP_280202</v>
          </cell>
        </row>
        <row r="5657">
          <cell r="K5657">
            <v>2355071045.2399998</v>
          </cell>
          <cell r="M5657" t="str">
            <v>SOP_NRGL_FEC280202</v>
          </cell>
          <cell r="N5657" t="str">
            <v>SOP_280202</v>
          </cell>
        </row>
        <row r="5658">
          <cell r="K5658">
            <v>-1.43</v>
          </cell>
          <cell r="M5658" t="str">
            <v>SOP_NRGL_FE280202</v>
          </cell>
          <cell r="N5658" t="str">
            <v>SOP_280202</v>
          </cell>
        </row>
        <row r="5659">
          <cell r="K5659">
            <v>2528447376.6199999</v>
          </cell>
          <cell r="M5659" t="str">
            <v>SOP_NRGL_SI280202</v>
          </cell>
          <cell r="N5659" t="str">
            <v>SOP_280202</v>
          </cell>
        </row>
        <row r="5660">
          <cell r="K5660">
            <v>2291469.02</v>
          </cell>
          <cell r="M5660" t="str">
            <v>SOP_NRGL_FC280202</v>
          </cell>
          <cell r="N5660" t="str">
            <v>SOP_280202</v>
          </cell>
        </row>
        <row r="5661">
          <cell r="K5661">
            <v>12712527778.9</v>
          </cell>
          <cell r="M5661" t="str">
            <v>SOP_NRGL_FC280202</v>
          </cell>
          <cell r="N5661" t="str">
            <v>SOP_280202</v>
          </cell>
        </row>
        <row r="5662">
          <cell r="K5662">
            <v>-2593432453.9400001</v>
          </cell>
          <cell r="M5662" t="str">
            <v>SOP_INC_GDNT280202</v>
          </cell>
          <cell r="N5662" t="str">
            <v>SOP_280202</v>
          </cell>
        </row>
        <row r="5663">
          <cell r="K5663">
            <v>-83129457.260000005</v>
          </cell>
          <cell r="M5663" t="str">
            <v>SOP_INC_GDNT280202</v>
          </cell>
          <cell r="N5663" t="str">
            <v>SOP_280202</v>
          </cell>
        </row>
        <row r="5664">
          <cell r="K5664">
            <v>-346679614.31999999</v>
          </cell>
          <cell r="M5664" t="str">
            <v>SOP_NRGL_FC280202</v>
          </cell>
          <cell r="N5664" t="str">
            <v>SOP_280202</v>
          </cell>
        </row>
        <row r="5665">
          <cell r="K5665">
            <v>-3491949.79</v>
          </cell>
          <cell r="M5665" t="str">
            <v>SOP_INC_SLI280202</v>
          </cell>
          <cell r="N5665" t="str">
            <v>SOP_280202</v>
          </cell>
        </row>
        <row r="5666">
          <cell r="K5666">
            <v>-416035.36</v>
          </cell>
          <cell r="M5666" t="str">
            <v>SOP_INC_IBANT280202</v>
          </cell>
          <cell r="N5666" t="str">
            <v>SOP_280202</v>
          </cell>
        </row>
        <row r="5667">
          <cell r="K5667">
            <v>142568.28</v>
          </cell>
          <cell r="M5667" t="str">
            <v>SOP_INC_IBANT280202</v>
          </cell>
          <cell r="N5667" t="str">
            <v>SOP_280202</v>
          </cell>
        </row>
        <row r="5668">
          <cell r="K5668">
            <v>-1487888.09</v>
          </cell>
          <cell r="M5668" t="str">
            <v>SOP_INC_IBANT280202</v>
          </cell>
          <cell r="N5668" t="str">
            <v>SOP_280202</v>
          </cell>
        </row>
        <row r="5669">
          <cell r="K5669">
            <v>0</v>
          </cell>
          <cell r="M5669" t="str">
            <v>SOP_NRGL_SI280202</v>
          </cell>
          <cell r="N5669" t="str">
            <v>SOP_280202</v>
          </cell>
        </row>
        <row r="5670">
          <cell r="K5670">
            <v>-54989421.920000002</v>
          </cell>
          <cell r="M5670" t="str">
            <v>SOP_NRGL_SI280202</v>
          </cell>
          <cell r="N5670" t="str">
            <v>SOP_280202</v>
          </cell>
        </row>
        <row r="5671">
          <cell r="K5671">
            <v>-2033750054.1300001</v>
          </cell>
          <cell r="M5671" t="str">
            <v>SOP_NRGL_FE280202</v>
          </cell>
          <cell r="N5671" t="str">
            <v>SOP_280202</v>
          </cell>
        </row>
        <row r="5672">
          <cell r="K5672">
            <v>-1687326201.6700001</v>
          </cell>
          <cell r="M5672" t="str">
            <v>SOP_NRGL_FEC280202</v>
          </cell>
          <cell r="N5672" t="str">
            <v>SOP_280202</v>
          </cell>
        </row>
        <row r="5673">
          <cell r="K5673">
            <v>-6019928322.3500004</v>
          </cell>
          <cell r="M5673" t="str">
            <v>SOP_NRGL_SI280202</v>
          </cell>
          <cell r="N5673" t="str">
            <v>SOP_280202</v>
          </cell>
        </row>
        <row r="5674">
          <cell r="K5674">
            <v>58845.4</v>
          </cell>
          <cell r="M5674" t="str">
            <v>SOP_NRGL_FC280202</v>
          </cell>
          <cell r="N5674" t="str">
            <v>SOP_280202</v>
          </cell>
        </row>
        <row r="5675">
          <cell r="K5675">
            <v>-4936671318.79</v>
          </cell>
          <cell r="M5675" t="str">
            <v>SOP_NRGL_FC280202</v>
          </cell>
          <cell r="N5675" t="str">
            <v>SOP_280202</v>
          </cell>
        </row>
        <row r="5676">
          <cell r="K5676">
            <v>-11641405264.27</v>
          </cell>
          <cell r="M5676" t="str">
            <v>SOP_CNUAD_I280202</v>
          </cell>
          <cell r="N5676" t="str">
            <v>SOP_280202</v>
          </cell>
        </row>
        <row r="5677">
          <cell r="K5677">
            <v>0</v>
          </cell>
          <cell r="M5677" t="str">
            <v>SOP_CNUAD_I280202</v>
          </cell>
          <cell r="N5677" t="str">
            <v>SOP_280202</v>
          </cell>
        </row>
        <row r="5678">
          <cell r="K5678">
            <v>711400647.13</v>
          </cell>
          <cell r="M5678" t="str">
            <v>SOP_CNUAD_I280202</v>
          </cell>
          <cell r="N5678" t="str">
            <v>SOP_280202</v>
          </cell>
        </row>
        <row r="5679">
          <cell r="K5679">
            <v>-65997177.43</v>
          </cell>
          <cell r="M5679" t="str">
            <v>SOP_CNUAD_FC280202</v>
          </cell>
          <cell r="N5679" t="str">
            <v>SOP_280202</v>
          </cell>
        </row>
        <row r="5680">
          <cell r="K5680">
            <v>-8621430638.6200008</v>
          </cell>
          <cell r="M5680" t="str">
            <v>SOP_CNUAD_FC280202</v>
          </cell>
          <cell r="N5680" t="str">
            <v>SOP_280202</v>
          </cell>
        </row>
        <row r="5681">
          <cell r="K5681">
            <v>29920261.98</v>
          </cell>
          <cell r="M5681" t="str">
            <v>SOP_CNUAD_FEC280202</v>
          </cell>
          <cell r="N5681" t="str">
            <v>SOP_280202</v>
          </cell>
        </row>
        <row r="5682">
          <cell r="K5682">
            <v>135666.41</v>
          </cell>
          <cell r="M5682" t="str">
            <v>SOP_CNUAD_FEC280202</v>
          </cell>
          <cell r="N5682" t="str">
            <v>SOP_280202</v>
          </cell>
        </row>
        <row r="5683">
          <cell r="K5683">
            <v>54.76</v>
          </cell>
          <cell r="M5683" t="str">
            <v>SCNA_PFS280202</v>
          </cell>
          <cell r="N5683" t="str">
            <v>SCNA280202</v>
          </cell>
        </row>
        <row r="5684">
          <cell r="K5684">
            <v>44859960884.010002</v>
          </cell>
          <cell r="M5684" t="str">
            <v>280202</v>
          </cell>
          <cell r="N5684" t="str">
            <v>280202</v>
          </cell>
        </row>
        <row r="5685">
          <cell r="K5685">
            <v>0</v>
          </cell>
          <cell r="M5685" t="str">
            <v>280202</v>
          </cell>
          <cell r="N5685" t="str">
            <v>280202</v>
          </cell>
        </row>
        <row r="5686">
          <cell r="K5686">
            <v>0</v>
          </cell>
          <cell r="M5686" t="str">
            <v>280202</v>
          </cell>
          <cell r="N5686" t="str">
            <v>280202</v>
          </cell>
        </row>
        <row r="5687">
          <cell r="K5687">
            <v>0</v>
          </cell>
          <cell r="M5687" t="str">
            <v>280202</v>
          </cell>
          <cell r="N5687" t="str">
            <v>280202</v>
          </cell>
        </row>
        <row r="5688">
          <cell r="K5688">
            <v>-44976498063.980003</v>
          </cell>
          <cell r="M5688" t="str">
            <v>280202</v>
          </cell>
          <cell r="N5688" t="str">
            <v>280202</v>
          </cell>
        </row>
        <row r="5689">
          <cell r="K5689">
            <v>0</v>
          </cell>
          <cell r="M5689" t="str">
            <v>280202</v>
          </cell>
          <cell r="N5689" t="str">
            <v>280202</v>
          </cell>
        </row>
        <row r="5690">
          <cell r="K5690">
            <v>0</v>
          </cell>
          <cell r="M5690" t="str">
            <v>280202</v>
          </cell>
          <cell r="N5690" t="str">
            <v>280202</v>
          </cell>
        </row>
        <row r="5691">
          <cell r="K5691">
            <v>0</v>
          </cell>
          <cell r="M5691" t="str">
            <v>280202</v>
          </cell>
          <cell r="N5691" t="str">
            <v>280202</v>
          </cell>
        </row>
        <row r="5692">
          <cell r="K5692">
            <v>0</v>
          </cell>
          <cell r="M5692" t="str">
            <v>SOP_NRGL_FE280202</v>
          </cell>
          <cell r="N5692" t="str">
            <v>SOP_280202</v>
          </cell>
        </row>
        <row r="5693">
          <cell r="K5693">
            <v>9240153.1899999995</v>
          </cell>
          <cell r="M5693" t="str">
            <v>SOP_NRGL_FE280202</v>
          </cell>
          <cell r="N5693" t="str">
            <v>SOP_280202</v>
          </cell>
        </row>
        <row r="5694">
          <cell r="K5694">
            <v>0</v>
          </cell>
          <cell r="M5694" t="str">
            <v>SOP_NRGL_FE280202</v>
          </cell>
          <cell r="N5694" t="str">
            <v>SOP_280202</v>
          </cell>
        </row>
        <row r="5695">
          <cell r="K5695">
            <v>116537179.95</v>
          </cell>
          <cell r="M5695" t="str">
            <v>280202</v>
          </cell>
          <cell r="N5695" t="str">
            <v>280202</v>
          </cell>
        </row>
        <row r="5696">
          <cell r="K5696">
            <v>45007949276</v>
          </cell>
          <cell r="M5696" t="str">
            <v>SNA_ASS_ISAC257</v>
          </cell>
          <cell r="N5696" t="str">
            <v>SNA_257</v>
          </cell>
        </row>
        <row r="5697">
          <cell r="K5697">
            <v>0</v>
          </cell>
          <cell r="M5697" t="str">
            <v>SNA_ASS_ISAC257</v>
          </cell>
          <cell r="N5697" t="str">
            <v>SNA_257</v>
          </cell>
        </row>
        <row r="5698">
          <cell r="K5698">
            <v>7742559984.1199999</v>
          </cell>
          <cell r="M5698" t="str">
            <v>SNA_ASS_UADI257</v>
          </cell>
          <cell r="N5698" t="str">
            <v>SNA_257</v>
          </cell>
        </row>
        <row r="5699">
          <cell r="K5699">
            <v>-0.12</v>
          </cell>
          <cell r="M5699" t="str">
            <v>SNA_ASS_UADI257</v>
          </cell>
          <cell r="N5699" t="str">
            <v>SNA_257</v>
          </cell>
        </row>
        <row r="5700">
          <cell r="K5700">
            <v>0</v>
          </cell>
          <cell r="M5700" t="str">
            <v>SNA_ASS_UADI257</v>
          </cell>
          <cell r="N5700" t="str">
            <v>SNA_257</v>
          </cell>
        </row>
        <row r="5701">
          <cell r="K5701">
            <v>0</v>
          </cell>
          <cell r="M5701" t="str">
            <v>SNA_ASS_UADI257</v>
          </cell>
          <cell r="N5701" t="str">
            <v>SNA_257</v>
          </cell>
        </row>
        <row r="5702">
          <cell r="K5702">
            <v>-128365194.76000001</v>
          </cell>
          <cell r="M5702" t="str">
            <v>SNA_ASS_UGFEC257</v>
          </cell>
          <cell r="N5702" t="str">
            <v>SNA_257</v>
          </cell>
        </row>
        <row r="5703">
          <cell r="K5703">
            <v>578047835.95000005</v>
          </cell>
          <cell r="M5703" t="str">
            <v>SNA_ASS_CAB257</v>
          </cell>
          <cell r="N5703" t="str">
            <v>SNA_257</v>
          </cell>
        </row>
        <row r="5704">
          <cell r="K5704">
            <v>-9597015514</v>
          </cell>
          <cell r="M5704" t="str">
            <v>SCNA_PFS257</v>
          </cell>
          <cell r="N5704" t="str">
            <v>SCNA257</v>
          </cell>
        </row>
        <row r="5705">
          <cell r="K5705">
            <v>-23716566544</v>
          </cell>
          <cell r="M5705" t="str">
            <v>SCNA_PFS257</v>
          </cell>
          <cell r="N5705" t="str">
            <v>SCNA257</v>
          </cell>
        </row>
        <row r="5706">
          <cell r="K5706">
            <v>-18631454668</v>
          </cell>
          <cell r="M5706" t="str">
            <v>SCNA_PFS257</v>
          </cell>
          <cell r="N5706" t="str">
            <v>SCNA257</v>
          </cell>
        </row>
        <row r="5707">
          <cell r="K5707">
            <v>-209762455018</v>
          </cell>
          <cell r="M5707" t="str">
            <v>SCNA_PFS257</v>
          </cell>
          <cell r="N5707" t="str">
            <v>SCNA257</v>
          </cell>
        </row>
        <row r="5708">
          <cell r="K5708">
            <v>-351488706722</v>
          </cell>
          <cell r="M5708" t="str">
            <v>SCNA_PFS257</v>
          </cell>
          <cell r="N5708" t="str">
            <v>SCNA257</v>
          </cell>
        </row>
        <row r="5709">
          <cell r="K5709">
            <v>-97838731212</v>
          </cell>
          <cell r="M5709" t="str">
            <v>SCNA_PFS257</v>
          </cell>
          <cell r="N5709" t="str">
            <v>SCNA257</v>
          </cell>
        </row>
        <row r="5710">
          <cell r="K5710">
            <v>-63709150</v>
          </cell>
          <cell r="M5710" t="str">
            <v>SCNA_PFS257</v>
          </cell>
          <cell r="N5710" t="str">
            <v>SCNA257</v>
          </cell>
        </row>
        <row r="5711">
          <cell r="K5711">
            <v>-696156142</v>
          </cell>
          <cell r="M5711" t="str">
            <v>SCNA_PFS257</v>
          </cell>
          <cell r="N5711" t="str">
            <v>SCNA257</v>
          </cell>
        </row>
        <row r="5712">
          <cell r="K5712">
            <v>-29026559502</v>
          </cell>
          <cell r="M5712" t="str">
            <v>SCNA_PFS257</v>
          </cell>
          <cell r="N5712" t="str">
            <v>SCNA257</v>
          </cell>
        </row>
        <row r="5713">
          <cell r="K5713">
            <v>7000189157</v>
          </cell>
          <cell r="M5713" t="str">
            <v>SCNA_CSR257</v>
          </cell>
          <cell r="N5713" t="str">
            <v>SCNA257</v>
          </cell>
        </row>
        <row r="5714">
          <cell r="K5714">
            <v>22282972938</v>
          </cell>
          <cell r="M5714" t="str">
            <v>SCNA_CSR257</v>
          </cell>
          <cell r="N5714" t="str">
            <v>SCNA257</v>
          </cell>
        </row>
        <row r="5715">
          <cell r="K5715">
            <v>16550027018</v>
          </cell>
          <cell r="M5715" t="str">
            <v>SCNA_CSR257</v>
          </cell>
          <cell r="N5715" t="str">
            <v>SCNA257</v>
          </cell>
        </row>
        <row r="5716">
          <cell r="K5716">
            <v>171648626017</v>
          </cell>
          <cell r="M5716" t="str">
            <v>SCNA_CSR257</v>
          </cell>
          <cell r="N5716" t="str">
            <v>SCNA257</v>
          </cell>
        </row>
        <row r="5717">
          <cell r="K5717">
            <v>335589679085</v>
          </cell>
          <cell r="M5717" t="str">
            <v>SCNA_CSR257</v>
          </cell>
          <cell r="N5717" t="str">
            <v>SCNA257</v>
          </cell>
        </row>
        <row r="5718">
          <cell r="K5718">
            <v>94249321897</v>
          </cell>
          <cell r="M5718" t="str">
            <v>SCNA_CSR257</v>
          </cell>
          <cell r="N5718" t="str">
            <v>SCNA257</v>
          </cell>
        </row>
        <row r="5719">
          <cell r="K5719">
            <v>58168563</v>
          </cell>
          <cell r="M5719" t="str">
            <v>SCNA_CSR257</v>
          </cell>
          <cell r="N5719" t="str">
            <v>SCNA257</v>
          </cell>
        </row>
        <row r="5720">
          <cell r="K5720">
            <v>620405984</v>
          </cell>
          <cell r="M5720" t="str">
            <v>SCNA_CSR257</v>
          </cell>
          <cell r="N5720" t="str">
            <v>SCNA257</v>
          </cell>
        </row>
        <row r="5721">
          <cell r="K5721">
            <v>23402807374</v>
          </cell>
          <cell r="M5721" t="str">
            <v>SCNA_CSR257</v>
          </cell>
          <cell r="N5721" t="str">
            <v>SCNA257</v>
          </cell>
        </row>
        <row r="5722">
          <cell r="K5722">
            <v>-6574840620.2399998</v>
          </cell>
          <cell r="M5722" t="str">
            <v>SCNA_PFS257</v>
          </cell>
          <cell r="N5722" t="str">
            <v>SCNA257</v>
          </cell>
        </row>
        <row r="5723">
          <cell r="K5723">
            <v>-28389327878.450001</v>
          </cell>
          <cell r="M5723" t="str">
            <v>SCNA_PFS257</v>
          </cell>
          <cell r="N5723" t="str">
            <v>SCNA257</v>
          </cell>
        </row>
        <row r="5724">
          <cell r="K5724">
            <v>-35619156250.82</v>
          </cell>
          <cell r="M5724" t="str">
            <v>SCNA_PFS257</v>
          </cell>
          <cell r="N5724" t="str">
            <v>SCNA257</v>
          </cell>
        </row>
        <row r="5725">
          <cell r="K5725">
            <v>-21899209304.630001</v>
          </cell>
          <cell r="M5725" t="str">
            <v>SCNA_PFS257</v>
          </cell>
          <cell r="N5725" t="str">
            <v>SCNA257</v>
          </cell>
        </row>
        <row r="5726">
          <cell r="K5726">
            <v>5889560415.71</v>
          </cell>
          <cell r="M5726" t="str">
            <v>SCNA_CSR257</v>
          </cell>
          <cell r="N5726" t="str">
            <v>SCNA257</v>
          </cell>
        </row>
        <row r="5727">
          <cell r="K5727">
            <v>18530400607.18</v>
          </cell>
          <cell r="M5727" t="str">
            <v>SCNA_CSR257</v>
          </cell>
          <cell r="N5727" t="str">
            <v>SCNA257</v>
          </cell>
        </row>
        <row r="5728">
          <cell r="K5728">
            <v>30627440910.959999</v>
          </cell>
          <cell r="M5728" t="str">
            <v>SCNA_CSR257</v>
          </cell>
          <cell r="N5728" t="str">
            <v>SCNA257</v>
          </cell>
        </row>
        <row r="5729">
          <cell r="K5729">
            <v>13769341089.879999</v>
          </cell>
          <cell r="M5729" t="str">
            <v>SCNA_CSR257</v>
          </cell>
          <cell r="N5729" t="str">
            <v>SCNA257</v>
          </cell>
        </row>
        <row r="5730">
          <cell r="K5730">
            <v>0</v>
          </cell>
          <cell r="M5730" t="str">
            <v>SCNA_PFS257</v>
          </cell>
          <cell r="N5730" t="str">
            <v>SCNA257</v>
          </cell>
        </row>
        <row r="5731">
          <cell r="K5731">
            <v>0</v>
          </cell>
          <cell r="M5731" t="str">
            <v>SCNA_PFS257</v>
          </cell>
          <cell r="N5731" t="str">
            <v>SCNA257</v>
          </cell>
        </row>
        <row r="5732">
          <cell r="K5732">
            <v>0</v>
          </cell>
          <cell r="M5732" t="str">
            <v>SCNA_PFS257</v>
          </cell>
          <cell r="N5732" t="str">
            <v>SCNA257</v>
          </cell>
        </row>
        <row r="5733">
          <cell r="K5733">
            <v>0</v>
          </cell>
          <cell r="M5733" t="str">
            <v>SCNA_PFS257</v>
          </cell>
          <cell r="N5733" t="str">
            <v>SCNA257</v>
          </cell>
        </row>
        <row r="5734">
          <cell r="K5734">
            <v>0</v>
          </cell>
          <cell r="M5734" t="str">
            <v>SCNA_CSR257</v>
          </cell>
          <cell r="N5734" t="str">
            <v>SCNA257</v>
          </cell>
        </row>
        <row r="5735">
          <cell r="K5735">
            <v>0</v>
          </cell>
          <cell r="M5735" t="str">
            <v>SCNA_CSR257</v>
          </cell>
          <cell r="N5735" t="str">
            <v>SCNA257</v>
          </cell>
        </row>
        <row r="5736">
          <cell r="K5736">
            <v>0</v>
          </cell>
          <cell r="M5736" t="str">
            <v>SCNA_CSR257</v>
          </cell>
          <cell r="N5736" t="str">
            <v>SCNA257</v>
          </cell>
        </row>
        <row r="5737">
          <cell r="K5737">
            <v>0</v>
          </cell>
          <cell r="M5737" t="str">
            <v>SCNA_CSR257</v>
          </cell>
          <cell r="N5737" t="str">
            <v>SCNA257</v>
          </cell>
        </row>
        <row r="5738">
          <cell r="K5738">
            <v>44480390092.769997</v>
          </cell>
          <cell r="M5738" t="str">
            <v>257</v>
          </cell>
          <cell r="N5738" t="str">
            <v>Result brought forward257</v>
          </cell>
        </row>
        <row r="5739">
          <cell r="K5739">
            <v>203515.96</v>
          </cell>
          <cell r="M5739" t="str">
            <v>SCNA_DP257</v>
          </cell>
          <cell r="N5739" t="str">
            <v>SCNA257</v>
          </cell>
        </row>
        <row r="5740">
          <cell r="K5740">
            <v>89772.88</v>
          </cell>
          <cell r="M5740" t="str">
            <v>SCNA_DP257</v>
          </cell>
          <cell r="N5740" t="str">
            <v>SCNA257</v>
          </cell>
        </row>
        <row r="5741">
          <cell r="K5741">
            <v>0</v>
          </cell>
          <cell r="M5741" t="str">
            <v>SCNA_PFS257</v>
          </cell>
          <cell r="N5741" t="str">
            <v>SCNA257</v>
          </cell>
        </row>
        <row r="5742">
          <cell r="K5742">
            <v>0</v>
          </cell>
          <cell r="M5742" t="str">
            <v>SCNA_CSR257</v>
          </cell>
          <cell r="N5742" t="str">
            <v>SCNA257</v>
          </cell>
        </row>
        <row r="5743">
          <cell r="K5743">
            <v>-6431485.5700000003</v>
          </cell>
          <cell r="M5743" t="str">
            <v>SNA_LIA_FP257</v>
          </cell>
          <cell r="N5743" t="str">
            <v>SNA_257</v>
          </cell>
        </row>
        <row r="5744">
          <cell r="K5744">
            <v>-6751</v>
          </cell>
          <cell r="M5744" t="str">
            <v>SNA_LIA_FP257</v>
          </cell>
          <cell r="N5744" t="str">
            <v>SNA_257</v>
          </cell>
        </row>
        <row r="5745">
          <cell r="K5745">
            <v>-430590.23</v>
          </cell>
          <cell r="M5745" t="str">
            <v>SNA_LIA_FP257</v>
          </cell>
          <cell r="N5745" t="str">
            <v>SNA_257</v>
          </cell>
        </row>
        <row r="5746">
          <cell r="K5746">
            <v>-7104736.5800000001</v>
          </cell>
          <cell r="M5746" t="str">
            <v>SNA_LIA_FP257</v>
          </cell>
          <cell r="N5746" t="str">
            <v>SNA_257</v>
          </cell>
        </row>
        <row r="5747">
          <cell r="K5747">
            <v>-16659596.210000001</v>
          </cell>
          <cell r="M5747" t="str">
            <v>SNA_LIA_MCP257</v>
          </cell>
          <cell r="N5747" t="str">
            <v>SNA_257</v>
          </cell>
        </row>
        <row r="5748">
          <cell r="K5748">
            <v>-5484990.6100000003</v>
          </cell>
          <cell r="M5748" t="str">
            <v>SNA_LIA_MCP257</v>
          </cell>
          <cell r="N5748" t="str">
            <v>SNA_257</v>
          </cell>
        </row>
        <row r="5749">
          <cell r="K5749">
            <v>-14627</v>
          </cell>
          <cell r="M5749" t="str">
            <v>SNA_LIA_MCP257</v>
          </cell>
          <cell r="N5749" t="str">
            <v>SNA_257</v>
          </cell>
        </row>
        <row r="5750">
          <cell r="K5750">
            <v>-640928</v>
          </cell>
          <cell r="M5750" t="str">
            <v>SNA_LIA_MCP257</v>
          </cell>
          <cell r="N5750" t="str">
            <v>SNA_257</v>
          </cell>
        </row>
        <row r="5751">
          <cell r="K5751">
            <v>-264090</v>
          </cell>
          <cell r="M5751" t="str">
            <v>SNA_LIA_MCP257</v>
          </cell>
          <cell r="N5751" t="str">
            <v>SNA_257</v>
          </cell>
        </row>
        <row r="5752">
          <cell r="K5752">
            <v>-388351</v>
          </cell>
          <cell r="M5752" t="str">
            <v>SNA_LIA_MCP257</v>
          </cell>
          <cell r="N5752" t="str">
            <v>SNA_257</v>
          </cell>
        </row>
        <row r="5753">
          <cell r="K5753">
            <v>-12621750.77</v>
          </cell>
          <cell r="M5753" t="str">
            <v>SNA_LIA_MCP257</v>
          </cell>
          <cell r="N5753" t="str">
            <v>SNA_257</v>
          </cell>
        </row>
        <row r="5754">
          <cell r="K5754">
            <v>-5533022</v>
          </cell>
          <cell r="M5754" t="str">
            <v>SNA_LIA_FP257</v>
          </cell>
          <cell r="N5754" t="str">
            <v>SNA_257</v>
          </cell>
        </row>
        <row r="5755">
          <cell r="K5755">
            <v>-13179</v>
          </cell>
          <cell r="M5755" t="str">
            <v>SNA_LIA_FP257</v>
          </cell>
          <cell r="N5755" t="str">
            <v>SNA_257</v>
          </cell>
        </row>
        <row r="5756">
          <cell r="K5756">
            <v>-395216</v>
          </cell>
          <cell r="M5756" t="str">
            <v>SNA_LIA_FP257</v>
          </cell>
          <cell r="N5756" t="str">
            <v>SNA_257</v>
          </cell>
        </row>
        <row r="5757">
          <cell r="K5757">
            <v>-1463</v>
          </cell>
          <cell r="M5757" t="str">
            <v>SNA_LIA_FP257</v>
          </cell>
          <cell r="N5757" t="str">
            <v>SNA_257</v>
          </cell>
        </row>
        <row r="5758">
          <cell r="K5758">
            <v>-6729494.79</v>
          </cell>
          <cell r="M5758" t="str">
            <v>SNA_LIA_TXP257</v>
          </cell>
          <cell r="N5758" t="str">
            <v>SNA_257</v>
          </cell>
        </row>
        <row r="5759">
          <cell r="K5759">
            <v>-2323</v>
          </cell>
          <cell r="M5759" t="str">
            <v>SNA_LIA_TXP257</v>
          </cell>
          <cell r="N5759" t="str">
            <v>SNA_257</v>
          </cell>
        </row>
        <row r="5760">
          <cell r="K5760">
            <v>83770.09</v>
          </cell>
          <cell r="M5760" t="str">
            <v>SOP_EXP_AXP257</v>
          </cell>
          <cell r="N5760" t="str">
            <v>SOP_257</v>
          </cell>
        </row>
        <row r="5761">
          <cell r="K5761">
            <v>17715393.609999999</v>
          </cell>
          <cell r="M5761" t="str">
            <v>SOP_EXP_AXP257</v>
          </cell>
          <cell r="N5761" t="str">
            <v>SOP_257</v>
          </cell>
        </row>
        <row r="5762">
          <cell r="K5762">
            <v>18853</v>
          </cell>
          <cell r="M5762" t="str">
            <v>SOP_EXP_AXP257</v>
          </cell>
          <cell r="N5762" t="str">
            <v>SOP_257</v>
          </cell>
        </row>
        <row r="5763">
          <cell r="K5763">
            <v>-92800.94</v>
          </cell>
          <cell r="M5763" t="str">
            <v>SOP_EXP_CF257</v>
          </cell>
          <cell r="N5763" t="str">
            <v>SOP_257</v>
          </cell>
        </row>
        <row r="5764">
          <cell r="K5764">
            <v>12744427.5</v>
          </cell>
          <cell r="M5764" t="str">
            <v>SOP_EXP_CF257</v>
          </cell>
          <cell r="N5764" t="str">
            <v>SOP_257</v>
          </cell>
        </row>
        <row r="5765">
          <cell r="K5765">
            <v>116682262.59999999</v>
          </cell>
          <cell r="M5765" t="str">
            <v>SOP_EXP_TRANS257</v>
          </cell>
          <cell r="N5765" t="str">
            <v>SOP_257</v>
          </cell>
        </row>
        <row r="5766">
          <cell r="K5766">
            <v>5513294.7699999996</v>
          </cell>
          <cell r="M5766" t="str">
            <v>SOP_EXP_CF257</v>
          </cell>
          <cell r="N5766" t="str">
            <v>SOP_257</v>
          </cell>
        </row>
        <row r="5767">
          <cell r="K5767">
            <v>369756.76</v>
          </cell>
          <cell r="M5767" t="str">
            <v>SOP_EXP_CF257</v>
          </cell>
          <cell r="N5767" t="str">
            <v>SOP_257</v>
          </cell>
        </row>
        <row r="5768">
          <cell r="K5768">
            <v>90969381.659999996</v>
          </cell>
          <cell r="M5768" t="str">
            <v>SOP_EXP_SERV257</v>
          </cell>
          <cell r="N5768" t="str">
            <v>SOP_257</v>
          </cell>
        </row>
        <row r="5769">
          <cell r="K5769">
            <v>221490188.74000001</v>
          </cell>
          <cell r="M5769" t="str">
            <v>SOP_EXP_MC257</v>
          </cell>
          <cell r="N5769" t="str">
            <v>SOP_257</v>
          </cell>
        </row>
        <row r="5770">
          <cell r="K5770">
            <v>74877383.469999999</v>
          </cell>
          <cell r="M5770" t="str">
            <v>SOP_EXP_MC257</v>
          </cell>
          <cell r="N5770" t="str">
            <v>SOP_257</v>
          </cell>
        </row>
        <row r="5771">
          <cell r="K5771">
            <v>1524033</v>
          </cell>
          <cell r="M5771" t="str">
            <v>SOP_EXP_MC257</v>
          </cell>
          <cell r="N5771" t="str">
            <v>SOP_257</v>
          </cell>
        </row>
        <row r="5772">
          <cell r="K5772">
            <v>10079653</v>
          </cell>
          <cell r="M5772" t="str">
            <v>SOP_EXP_MC257</v>
          </cell>
          <cell r="N5772" t="str">
            <v>SOP_257</v>
          </cell>
        </row>
        <row r="5773">
          <cell r="K5773">
            <v>3036510</v>
          </cell>
          <cell r="M5773" t="str">
            <v>SOP_EXP_MC257</v>
          </cell>
          <cell r="N5773" t="str">
            <v>SOP_257</v>
          </cell>
        </row>
        <row r="5774">
          <cell r="K5774">
            <v>4695651</v>
          </cell>
          <cell r="M5774" t="str">
            <v>SOP_EXP_MC257</v>
          </cell>
          <cell r="N5774" t="str">
            <v>SOP_257</v>
          </cell>
        </row>
        <row r="5775">
          <cell r="K5775">
            <v>143575594.71000001</v>
          </cell>
          <cell r="M5775" t="str">
            <v>SOP_EXP_MC257</v>
          </cell>
          <cell r="N5775" t="str">
            <v>SOP_257</v>
          </cell>
        </row>
        <row r="5776">
          <cell r="K5776">
            <v>73836437</v>
          </cell>
          <cell r="M5776" t="str">
            <v>SOP_EXP_SERV257</v>
          </cell>
          <cell r="N5776" t="str">
            <v>SOP_257</v>
          </cell>
        </row>
        <row r="5777">
          <cell r="K5777">
            <v>178868</v>
          </cell>
          <cell r="M5777" t="str">
            <v>SOP_EXP_SERV257</v>
          </cell>
          <cell r="N5777" t="str">
            <v>SOP_257</v>
          </cell>
        </row>
        <row r="5778">
          <cell r="K5778">
            <v>5274026</v>
          </cell>
          <cell r="M5778" t="str">
            <v>SOP_EXP_CF257</v>
          </cell>
          <cell r="N5778" t="str">
            <v>SOP_257</v>
          </cell>
        </row>
        <row r="5779">
          <cell r="K5779">
            <v>19871</v>
          </cell>
          <cell r="M5779" t="str">
            <v>SOP_EXP_CF257</v>
          </cell>
          <cell r="N5779" t="str">
            <v>SOP_257</v>
          </cell>
        </row>
        <row r="5780">
          <cell r="K5780">
            <v>28196812.07</v>
          </cell>
          <cell r="M5780" t="str">
            <v>SOP_EXP_TAB257</v>
          </cell>
          <cell r="N5780" t="str">
            <v>SOP_257</v>
          </cell>
        </row>
        <row r="5781">
          <cell r="K5781">
            <v>10243</v>
          </cell>
          <cell r="M5781" t="str">
            <v>SOP_EXP_TAB257</v>
          </cell>
          <cell r="N5781" t="str">
            <v>SOP_257</v>
          </cell>
        </row>
        <row r="5782">
          <cell r="K5782">
            <v>3610518.31</v>
          </cell>
          <cell r="M5782" t="str">
            <v>SOP_EXP_CF257</v>
          </cell>
          <cell r="N5782" t="str">
            <v>SOP_257</v>
          </cell>
        </row>
        <row r="5783">
          <cell r="K5783">
            <v>154037115.41</v>
          </cell>
          <cell r="M5783" t="str">
            <v>SOP_INC_GDNT257</v>
          </cell>
          <cell r="N5783" t="str">
            <v>SOP_257</v>
          </cell>
        </row>
        <row r="5784">
          <cell r="K5784">
            <v>0</v>
          </cell>
          <cell r="M5784" t="str">
            <v>SOP_NRGL_SI257</v>
          </cell>
          <cell r="N5784" t="str">
            <v>SOP_257</v>
          </cell>
        </row>
        <row r="5785">
          <cell r="K5785">
            <v>1213296948.1700001</v>
          </cell>
          <cell r="M5785" t="str">
            <v>SOP_NRGL_SI257</v>
          </cell>
          <cell r="N5785" t="str">
            <v>SOP_257</v>
          </cell>
        </row>
        <row r="5786">
          <cell r="K5786">
            <v>-0.34</v>
          </cell>
          <cell r="M5786" t="str">
            <v>SOP_NRGL_SI257</v>
          </cell>
          <cell r="N5786" t="str">
            <v>SOP_257</v>
          </cell>
        </row>
        <row r="5787">
          <cell r="K5787">
            <v>311396933.44</v>
          </cell>
          <cell r="M5787" t="str">
            <v>SOP_NRGL_FE257</v>
          </cell>
          <cell r="N5787" t="str">
            <v>SOP_257</v>
          </cell>
        </row>
        <row r="5788">
          <cell r="K5788">
            <v>2676158176.9000001</v>
          </cell>
          <cell r="M5788" t="str">
            <v>SOP_NRGL_FEC257</v>
          </cell>
          <cell r="N5788" t="str">
            <v>SOP_257</v>
          </cell>
        </row>
        <row r="5789">
          <cell r="K5789">
            <v>10.79</v>
          </cell>
          <cell r="M5789" t="str">
            <v>SOP_NRGL_FE257</v>
          </cell>
          <cell r="N5789" t="str">
            <v>SOP_257</v>
          </cell>
        </row>
        <row r="5790">
          <cell r="K5790">
            <v>1961032911.74</v>
          </cell>
          <cell r="M5790" t="str">
            <v>SOP_NRGL_SI257</v>
          </cell>
          <cell r="N5790" t="str">
            <v>SOP_257</v>
          </cell>
        </row>
        <row r="5791">
          <cell r="K5791">
            <v>-1021485807.08</v>
          </cell>
          <cell r="M5791" t="str">
            <v>SOP_INC_GDNT257</v>
          </cell>
          <cell r="N5791" t="str">
            <v>SOP_257</v>
          </cell>
        </row>
        <row r="5792">
          <cell r="K5792">
            <v>-59455773.899999999</v>
          </cell>
          <cell r="M5792" t="str">
            <v>SOP_INC_GDNT257</v>
          </cell>
          <cell r="N5792" t="str">
            <v>SOP_257</v>
          </cell>
        </row>
        <row r="5793">
          <cell r="K5793">
            <v>-2316718.41</v>
          </cell>
          <cell r="M5793" t="str">
            <v>SOP_INC_SLI257</v>
          </cell>
          <cell r="N5793" t="str">
            <v>SOP_257</v>
          </cell>
        </row>
        <row r="5794">
          <cell r="K5794">
            <v>-405325.83</v>
          </cell>
          <cell r="M5794" t="str">
            <v>SOP_INC_IBANT257</v>
          </cell>
          <cell r="N5794" t="str">
            <v>SOP_257</v>
          </cell>
        </row>
        <row r="5795">
          <cell r="K5795">
            <v>-9.51</v>
          </cell>
          <cell r="M5795" t="str">
            <v>SOP_INC_IBANT257</v>
          </cell>
          <cell r="N5795" t="str">
            <v>SOP_257</v>
          </cell>
        </row>
        <row r="5796">
          <cell r="K5796">
            <v>-41159.06</v>
          </cell>
          <cell r="M5796" t="str">
            <v>SOP_INC_IBANT257</v>
          </cell>
          <cell r="N5796" t="str">
            <v>SOP_257</v>
          </cell>
        </row>
        <row r="5797">
          <cell r="K5797">
            <v>0</v>
          </cell>
          <cell r="M5797" t="str">
            <v>SOP_NRGL_SI257</v>
          </cell>
          <cell r="N5797" t="str">
            <v>SOP_257</v>
          </cell>
        </row>
        <row r="5798">
          <cell r="K5798">
            <v>-40170164.659999996</v>
          </cell>
          <cell r="M5798" t="str">
            <v>SOP_NRGL_SI257</v>
          </cell>
          <cell r="N5798" t="str">
            <v>SOP_257</v>
          </cell>
        </row>
        <row r="5799">
          <cell r="K5799">
            <v>-2932496066.1599998</v>
          </cell>
          <cell r="M5799" t="str">
            <v>SOP_NRGL_FE257</v>
          </cell>
          <cell r="N5799" t="str">
            <v>SOP_257</v>
          </cell>
        </row>
        <row r="5800">
          <cell r="K5800">
            <v>-1059834639.85</v>
          </cell>
          <cell r="M5800" t="str">
            <v>SOP_NRGL_FEC257</v>
          </cell>
          <cell r="N5800" t="str">
            <v>SOP_257</v>
          </cell>
        </row>
        <row r="5801">
          <cell r="K5801">
            <v>-4572571018.9399996</v>
          </cell>
          <cell r="M5801" t="str">
            <v>SOP_NRGL_SI257</v>
          </cell>
          <cell r="N5801" t="str">
            <v>SOP_257</v>
          </cell>
        </row>
        <row r="5802">
          <cell r="K5802">
            <v>-1782926648.0599999</v>
          </cell>
          <cell r="M5802" t="str">
            <v>SOP_CNUAD_I257</v>
          </cell>
          <cell r="N5802" t="str">
            <v>SOP_257</v>
          </cell>
        </row>
        <row r="5803">
          <cell r="K5803">
            <v>0</v>
          </cell>
          <cell r="M5803" t="str">
            <v>SOP_CNUAD_I257</v>
          </cell>
          <cell r="N5803" t="str">
            <v>SOP_257</v>
          </cell>
        </row>
        <row r="5804">
          <cell r="K5804">
            <v>0</v>
          </cell>
          <cell r="M5804" t="str">
            <v>SOP_CNUAD_I257</v>
          </cell>
          <cell r="N5804" t="str">
            <v>SOP_257</v>
          </cell>
        </row>
        <row r="5805">
          <cell r="K5805">
            <v>-198372769.12</v>
          </cell>
          <cell r="M5805" t="str">
            <v>SOP_CNUAD_I257</v>
          </cell>
          <cell r="N5805" t="str">
            <v>SOP_257</v>
          </cell>
        </row>
        <row r="5806">
          <cell r="K5806">
            <v>-115376157.81999999</v>
          </cell>
          <cell r="M5806" t="str">
            <v>SOP_CNUAD_FEC257</v>
          </cell>
          <cell r="N5806" t="str">
            <v>SOP_257</v>
          </cell>
        </row>
        <row r="5807">
          <cell r="K5807">
            <v>-27726.76</v>
          </cell>
          <cell r="M5807" t="str">
            <v>SOP_CNUAD_FEC257</v>
          </cell>
          <cell r="N5807" t="str">
            <v>SOP_257</v>
          </cell>
        </row>
        <row r="5808">
          <cell r="K5808">
            <v>26518402282.919998</v>
          </cell>
          <cell r="M5808" t="str">
            <v>257</v>
          </cell>
          <cell r="N5808" t="str">
            <v>257</v>
          </cell>
        </row>
        <row r="5809">
          <cell r="K5809">
            <v>-26646554680.830002</v>
          </cell>
          <cell r="M5809" t="str">
            <v>257</v>
          </cell>
          <cell r="N5809" t="str">
            <v>257</v>
          </cell>
        </row>
        <row r="5810">
          <cell r="K5810">
            <v>0</v>
          </cell>
          <cell r="M5810" t="str">
            <v>SOP_NRGL_FE257</v>
          </cell>
          <cell r="N5810" t="str">
            <v>SOP_257</v>
          </cell>
        </row>
        <row r="5811">
          <cell r="K5811">
            <v>121942540.69</v>
          </cell>
          <cell r="M5811" t="str">
            <v>SOP_NRGL_FE257</v>
          </cell>
          <cell r="N5811" t="str">
            <v>SOP_257</v>
          </cell>
        </row>
        <row r="5812">
          <cell r="K5812">
            <v>0</v>
          </cell>
          <cell r="M5812" t="str">
            <v>SOP_NRGL_FE257</v>
          </cell>
          <cell r="N5812" t="str">
            <v>SOP_257</v>
          </cell>
        </row>
        <row r="5813">
          <cell r="K5813">
            <v>128152399.29000001</v>
          </cell>
          <cell r="M5813" t="str">
            <v>257</v>
          </cell>
          <cell r="N5813" t="str">
            <v>257</v>
          </cell>
        </row>
        <row r="5814">
          <cell r="K5814">
            <v>9352091.4600000009</v>
          </cell>
          <cell r="M5814" t="str">
            <v>SNA_ASS_ISAC282312</v>
          </cell>
          <cell r="N5814" t="str">
            <v>SNA_282312</v>
          </cell>
        </row>
        <row r="5815">
          <cell r="K5815">
            <v>0</v>
          </cell>
          <cell r="M5815" t="str">
            <v>SNA_ASS_ISAC282312</v>
          </cell>
          <cell r="N5815" t="str">
            <v>SNA_282312</v>
          </cell>
        </row>
        <row r="5816">
          <cell r="K5816">
            <v>-17825.05</v>
          </cell>
          <cell r="M5816" t="str">
            <v>SNA_ASS_UADI282312</v>
          </cell>
          <cell r="N5816" t="str">
            <v>SNA_282312</v>
          </cell>
        </row>
        <row r="5817">
          <cell r="K5817">
            <v>-1590043.56</v>
          </cell>
          <cell r="M5817" t="str">
            <v>SNA_ASS_UADI282312</v>
          </cell>
          <cell r="N5817" t="str">
            <v>SNA_282312</v>
          </cell>
        </row>
        <row r="5818">
          <cell r="K5818">
            <v>0</v>
          </cell>
          <cell r="M5818" t="str">
            <v>SNA_ASS_UADI282312</v>
          </cell>
          <cell r="N5818" t="str">
            <v>SNA_282312</v>
          </cell>
        </row>
        <row r="5819">
          <cell r="K5819">
            <v>21158.59</v>
          </cell>
          <cell r="M5819" t="str">
            <v>SNA_ASS_CAB282312</v>
          </cell>
          <cell r="N5819" t="str">
            <v>SNA_282312</v>
          </cell>
        </row>
        <row r="5820">
          <cell r="K5820">
            <v>-31155.37</v>
          </cell>
          <cell r="M5820" t="str">
            <v>SNA_ASS_OR282312</v>
          </cell>
          <cell r="N5820" t="str">
            <v>SNA_282312</v>
          </cell>
        </row>
        <row r="5821">
          <cell r="K5821">
            <v>-437455.45</v>
          </cell>
          <cell r="M5821" t="str">
            <v>SCNA_PFS282312</v>
          </cell>
          <cell r="N5821" t="str">
            <v>SCNA282312</v>
          </cell>
        </row>
        <row r="5822">
          <cell r="K5822">
            <v>-1505029.38</v>
          </cell>
          <cell r="M5822" t="str">
            <v>SCNA_PFS282312</v>
          </cell>
          <cell r="N5822" t="str">
            <v>SCNA282312</v>
          </cell>
        </row>
        <row r="5823">
          <cell r="K5823">
            <v>-1589562.8</v>
          </cell>
          <cell r="M5823" t="str">
            <v>SCNA_PFS282312</v>
          </cell>
          <cell r="N5823" t="str">
            <v>SCNA282312</v>
          </cell>
        </row>
        <row r="5824">
          <cell r="K5824">
            <v>-2141731.4</v>
          </cell>
          <cell r="M5824" t="str">
            <v>SCNA_PFS282312</v>
          </cell>
          <cell r="N5824" t="str">
            <v>SCNA282312</v>
          </cell>
        </row>
        <row r="5825">
          <cell r="K5825">
            <v>-50460.9</v>
          </cell>
          <cell r="M5825" t="str">
            <v>SCNA_PFS282312</v>
          </cell>
          <cell r="N5825" t="str">
            <v>SCNA282312</v>
          </cell>
        </row>
        <row r="5826">
          <cell r="K5826">
            <v>-6826247.7400000002</v>
          </cell>
          <cell r="M5826" t="str">
            <v>SCNA_PFS282312</v>
          </cell>
          <cell r="N5826" t="str">
            <v>SCNA282312</v>
          </cell>
        </row>
        <row r="5827">
          <cell r="K5827">
            <v>-8987</v>
          </cell>
          <cell r="M5827" t="str">
            <v>SCNA_PFS282312</v>
          </cell>
          <cell r="N5827" t="str">
            <v>SCNA282312</v>
          </cell>
        </row>
        <row r="5828">
          <cell r="K5828">
            <v>0</v>
          </cell>
          <cell r="M5828" t="str">
            <v>SCNA_PFS282312</v>
          </cell>
          <cell r="N5828" t="str">
            <v>SCNA282312</v>
          </cell>
        </row>
        <row r="5829">
          <cell r="K5829">
            <v>388087.89</v>
          </cell>
          <cell r="M5829" t="str">
            <v>SCNA_CSR282312</v>
          </cell>
          <cell r="N5829" t="str">
            <v>SCNA282312</v>
          </cell>
        </row>
        <row r="5830">
          <cell r="K5830">
            <v>858089.54</v>
          </cell>
          <cell r="M5830" t="str">
            <v>SCNA_CSR282312</v>
          </cell>
          <cell r="N5830" t="str">
            <v>SCNA282312</v>
          </cell>
        </row>
        <row r="5831">
          <cell r="K5831">
            <v>1198331.95</v>
          </cell>
          <cell r="M5831" t="str">
            <v>SCNA_CSR282312</v>
          </cell>
          <cell r="N5831" t="str">
            <v>SCNA282312</v>
          </cell>
        </row>
        <row r="5832">
          <cell r="K5832">
            <v>1732313.88</v>
          </cell>
          <cell r="M5832" t="str">
            <v>SCNA_CSR282312</v>
          </cell>
          <cell r="N5832" t="str">
            <v>SCNA282312</v>
          </cell>
        </row>
        <row r="5833">
          <cell r="K5833">
            <v>8304</v>
          </cell>
          <cell r="M5833" t="str">
            <v>SCNA_CSR282312</v>
          </cell>
          <cell r="N5833" t="str">
            <v>SCNA282312</v>
          </cell>
        </row>
        <row r="5834">
          <cell r="K5834">
            <v>405172.56</v>
          </cell>
          <cell r="M5834" t="str">
            <v>SCNA_CSR282312</v>
          </cell>
          <cell r="N5834" t="str">
            <v>SCNA282312</v>
          </cell>
        </row>
        <row r="5835">
          <cell r="K5835">
            <v>0</v>
          </cell>
          <cell r="M5835" t="str">
            <v>SCNA_CSR282312</v>
          </cell>
          <cell r="N5835" t="str">
            <v>SCNA282312</v>
          </cell>
        </row>
        <row r="5836">
          <cell r="K5836">
            <v>0</v>
          </cell>
          <cell r="M5836" t="str">
            <v>SCNA_PFS282312</v>
          </cell>
          <cell r="N5836" t="str">
            <v>SCNA282312</v>
          </cell>
        </row>
        <row r="5837">
          <cell r="K5837">
            <v>0</v>
          </cell>
          <cell r="M5837" t="str">
            <v>SCNA_CSR282312</v>
          </cell>
          <cell r="N5837" t="str">
            <v>SCNA282312</v>
          </cell>
        </row>
        <row r="5838">
          <cell r="K5838">
            <v>366149.89</v>
          </cell>
          <cell r="M5838" t="str">
            <v>282312</v>
          </cell>
          <cell r="N5838" t="str">
            <v>Result brought forward282312</v>
          </cell>
        </row>
        <row r="5839">
          <cell r="K5839">
            <v>0</v>
          </cell>
          <cell r="M5839" t="str">
            <v>SCNA_PFS282312</v>
          </cell>
          <cell r="N5839" t="str">
            <v>SCNA282312</v>
          </cell>
        </row>
        <row r="5840">
          <cell r="K5840">
            <v>0</v>
          </cell>
          <cell r="M5840" t="str">
            <v>SCNA_PFS282312</v>
          </cell>
          <cell r="N5840" t="str">
            <v>SCNA282312</v>
          </cell>
        </row>
        <row r="5841">
          <cell r="K5841">
            <v>0</v>
          </cell>
          <cell r="M5841" t="str">
            <v>SCNA_CSR282312</v>
          </cell>
          <cell r="N5841" t="str">
            <v>SCNA282312</v>
          </cell>
        </row>
        <row r="5842">
          <cell r="K5842">
            <v>0</v>
          </cell>
          <cell r="M5842" t="str">
            <v>SCNA_CSR282312</v>
          </cell>
          <cell r="N5842" t="str">
            <v>SCNA282312</v>
          </cell>
        </row>
        <row r="5843">
          <cell r="K5843">
            <v>-10140.700000000001</v>
          </cell>
          <cell r="M5843" t="str">
            <v>SCNA_PFS282312</v>
          </cell>
          <cell r="N5843" t="str">
            <v>SCNA282312</v>
          </cell>
        </row>
        <row r="5844">
          <cell r="K5844">
            <v>9062</v>
          </cell>
          <cell r="M5844" t="str">
            <v>SCNA_CSR282312</v>
          </cell>
          <cell r="N5844" t="str">
            <v>SCNA282312</v>
          </cell>
        </row>
        <row r="5845">
          <cell r="K5845">
            <v>0</v>
          </cell>
          <cell r="M5845" t="str">
            <v>SCNA_PFS282312</v>
          </cell>
          <cell r="N5845" t="str">
            <v>SCNA282312</v>
          </cell>
        </row>
        <row r="5846">
          <cell r="K5846">
            <v>0</v>
          </cell>
          <cell r="M5846" t="str">
            <v>SCNA_CSR282312</v>
          </cell>
          <cell r="N5846" t="str">
            <v>SCNA282312</v>
          </cell>
        </row>
        <row r="5847">
          <cell r="K5847">
            <v>-1058.6199999999999</v>
          </cell>
          <cell r="M5847" t="str">
            <v>SNA_LIA_FP282312</v>
          </cell>
          <cell r="N5847" t="str">
            <v>SNA_282312</v>
          </cell>
        </row>
        <row r="5848">
          <cell r="K5848">
            <v>-1873.31</v>
          </cell>
          <cell r="M5848" t="str">
            <v>SNA_LIA_MCP282312</v>
          </cell>
          <cell r="N5848" t="str">
            <v>SNA_282312</v>
          </cell>
        </row>
        <row r="5849">
          <cell r="K5849">
            <v>-103.16</v>
          </cell>
          <cell r="M5849" t="str">
            <v>SNA_LIA_MCP282312</v>
          </cell>
          <cell r="N5849" t="str">
            <v>SNA_282312</v>
          </cell>
        </row>
        <row r="5850">
          <cell r="K5850">
            <v>-567.9</v>
          </cell>
          <cell r="M5850" t="str">
            <v>SNA_LIA_MCP282312</v>
          </cell>
          <cell r="N5850" t="str">
            <v>SNA_282312</v>
          </cell>
        </row>
        <row r="5851">
          <cell r="K5851">
            <v>-568.36</v>
          </cell>
          <cell r="M5851" t="str">
            <v>SNA_LIA_FP282312</v>
          </cell>
          <cell r="N5851" t="str">
            <v>SNA_282312</v>
          </cell>
        </row>
        <row r="5852">
          <cell r="K5852">
            <v>-1207.78</v>
          </cell>
          <cell r="M5852" t="str">
            <v>SNA_LIA_FP282312</v>
          </cell>
          <cell r="N5852" t="str">
            <v>SNA_282312</v>
          </cell>
        </row>
        <row r="5853">
          <cell r="K5853">
            <v>842.12</v>
          </cell>
          <cell r="M5853" t="str">
            <v>SOP_EXP_AXP282312</v>
          </cell>
          <cell r="N5853" t="str">
            <v>SOP_282312</v>
          </cell>
        </row>
        <row r="5854">
          <cell r="K5854">
            <v>2025.96</v>
          </cell>
          <cell r="M5854" t="str">
            <v>SOP_EXP_AXP282312</v>
          </cell>
          <cell r="N5854" t="str">
            <v>SOP_282312</v>
          </cell>
        </row>
        <row r="5855">
          <cell r="K5855">
            <v>-2424.1</v>
          </cell>
          <cell r="M5855" t="str">
            <v>SOP_EXP_CF282312</v>
          </cell>
          <cell r="N5855" t="str">
            <v>SOP_282312</v>
          </cell>
        </row>
        <row r="5856">
          <cell r="K5856">
            <v>5828.81</v>
          </cell>
          <cell r="M5856" t="str">
            <v>SOP_EXP_CF282312</v>
          </cell>
          <cell r="N5856" t="str">
            <v>SOP_282312</v>
          </cell>
        </row>
        <row r="5857">
          <cell r="K5857">
            <v>1269.3399999999999</v>
          </cell>
          <cell r="M5857" t="str">
            <v>SOP_EXP_TRANS282312</v>
          </cell>
          <cell r="N5857" t="str">
            <v>SOP_282312</v>
          </cell>
        </row>
        <row r="5858">
          <cell r="K5858">
            <v>695.36</v>
          </cell>
          <cell r="M5858" t="str">
            <v>SOP_EXP_TRANS282312</v>
          </cell>
          <cell r="N5858" t="str">
            <v>SOP_282312</v>
          </cell>
        </row>
        <row r="5859">
          <cell r="K5859">
            <v>22.05</v>
          </cell>
          <cell r="M5859" t="str">
            <v>SOP_EXP_CF282312</v>
          </cell>
          <cell r="N5859" t="str">
            <v>SOP_282312</v>
          </cell>
        </row>
        <row r="5860">
          <cell r="K5860">
            <v>11612.73</v>
          </cell>
          <cell r="M5860" t="str">
            <v>SOP_EXP_MC282312</v>
          </cell>
          <cell r="N5860" t="str">
            <v>SOP_282312</v>
          </cell>
        </row>
        <row r="5861">
          <cell r="K5861">
            <v>3216.16</v>
          </cell>
          <cell r="M5861" t="str">
            <v>SOP_EXP_MC282312</v>
          </cell>
          <cell r="N5861" t="str">
            <v>SOP_282312</v>
          </cell>
        </row>
        <row r="5862">
          <cell r="K5862">
            <v>3455.43</v>
          </cell>
          <cell r="M5862" t="str">
            <v>SOP_EXP_MC282312</v>
          </cell>
          <cell r="N5862" t="str">
            <v>SOP_282312</v>
          </cell>
        </row>
        <row r="5863">
          <cell r="K5863">
            <v>3975.63</v>
          </cell>
          <cell r="M5863" t="str">
            <v>SOP_EXP_SERV282312</v>
          </cell>
          <cell r="N5863" t="str">
            <v>SOP_282312</v>
          </cell>
        </row>
        <row r="5864">
          <cell r="K5864">
            <v>8448.25</v>
          </cell>
          <cell r="M5864" t="str">
            <v>SOP_EXP_CF282312</v>
          </cell>
          <cell r="N5864" t="str">
            <v>SOP_282312</v>
          </cell>
        </row>
        <row r="5865">
          <cell r="K5865">
            <v>279.41000000000003</v>
          </cell>
          <cell r="M5865" t="str">
            <v>SOP_EXP_CF282312</v>
          </cell>
          <cell r="N5865" t="str">
            <v>SOP_282312</v>
          </cell>
        </row>
        <row r="5866">
          <cell r="K5866">
            <v>14886.08</v>
          </cell>
          <cell r="M5866" t="str">
            <v>SOP_INC_GDNT282312</v>
          </cell>
          <cell r="N5866" t="str">
            <v>SOP_282312</v>
          </cell>
        </row>
        <row r="5867">
          <cell r="K5867">
            <v>0</v>
          </cell>
          <cell r="M5867" t="str">
            <v>SOP_NRGL_SI282312</v>
          </cell>
          <cell r="N5867" t="str">
            <v>SOP_282312</v>
          </cell>
        </row>
        <row r="5868">
          <cell r="K5868">
            <v>46275.42</v>
          </cell>
          <cell r="M5868" t="str">
            <v>SOP_NRGL_SI282312</v>
          </cell>
          <cell r="N5868" t="str">
            <v>SOP_282312</v>
          </cell>
        </row>
        <row r="5869">
          <cell r="K5869">
            <v>13387.69</v>
          </cell>
          <cell r="M5869" t="str">
            <v>SOP_NRGL_FE282312</v>
          </cell>
          <cell r="N5869" t="str">
            <v>SOP_282312</v>
          </cell>
        </row>
        <row r="5870">
          <cell r="K5870">
            <v>766.44</v>
          </cell>
          <cell r="M5870" t="str">
            <v>SOP_NRGL_FEC282312</v>
          </cell>
          <cell r="N5870" t="str">
            <v>SOP_282312</v>
          </cell>
        </row>
        <row r="5871">
          <cell r="K5871">
            <v>0</v>
          </cell>
          <cell r="M5871" t="str">
            <v>SOP_NRGL_FE282312</v>
          </cell>
          <cell r="N5871" t="str">
            <v>SOP_282312</v>
          </cell>
        </row>
        <row r="5872">
          <cell r="K5872">
            <v>161021.9</v>
          </cell>
          <cell r="M5872" t="str">
            <v>SOP_NRGL_SI282312</v>
          </cell>
          <cell r="N5872" t="str">
            <v>SOP_282312</v>
          </cell>
        </row>
        <row r="5873">
          <cell r="K5873">
            <v>208005.07</v>
          </cell>
          <cell r="M5873" t="str">
            <v>SOP_NRGL_SI282312</v>
          </cell>
          <cell r="N5873" t="str">
            <v>SOP_282312</v>
          </cell>
        </row>
        <row r="5874">
          <cell r="K5874">
            <v>-183663.58</v>
          </cell>
          <cell r="M5874" t="str">
            <v>SOP_INC_GDNT282312</v>
          </cell>
          <cell r="N5874" t="str">
            <v>SOP_282312</v>
          </cell>
        </row>
        <row r="5875">
          <cell r="K5875">
            <v>-17118.330000000002</v>
          </cell>
          <cell r="M5875" t="str">
            <v>SOP_NRGL_SI282312</v>
          </cell>
          <cell r="N5875" t="str">
            <v>SOP_282312</v>
          </cell>
        </row>
        <row r="5876">
          <cell r="K5876">
            <v>-0.05</v>
          </cell>
          <cell r="M5876" t="str">
            <v>SOP_NRGL_SI282312</v>
          </cell>
          <cell r="N5876" t="str">
            <v>SOP_282312</v>
          </cell>
        </row>
        <row r="5877">
          <cell r="K5877">
            <v>0</v>
          </cell>
          <cell r="M5877" t="str">
            <v>SOP_NRGL_SI282312</v>
          </cell>
          <cell r="N5877" t="str">
            <v>SOP_282312</v>
          </cell>
        </row>
        <row r="5878">
          <cell r="K5878">
            <v>-8720.7800000000007</v>
          </cell>
          <cell r="M5878" t="str">
            <v>SOP_NRGL_SI282312</v>
          </cell>
          <cell r="N5878" t="str">
            <v>SOP_282312</v>
          </cell>
        </row>
        <row r="5879">
          <cell r="K5879">
            <v>-37399.99</v>
          </cell>
          <cell r="M5879" t="str">
            <v>SOP_NRGL_SI282312</v>
          </cell>
          <cell r="N5879" t="str">
            <v>SOP_282312</v>
          </cell>
        </row>
        <row r="5880">
          <cell r="K5880">
            <v>31155.37</v>
          </cell>
          <cell r="M5880" t="str">
            <v>SOP_NRGL_SI282312</v>
          </cell>
          <cell r="N5880" t="str">
            <v>SOP_282312</v>
          </cell>
        </row>
        <row r="5881">
          <cell r="K5881">
            <v>-6301.69</v>
          </cell>
          <cell r="M5881" t="str">
            <v>SOP_NRGL_FE282312</v>
          </cell>
          <cell r="N5881" t="str">
            <v>SOP_282312</v>
          </cell>
        </row>
        <row r="5882">
          <cell r="K5882">
            <v>-1520.68</v>
          </cell>
          <cell r="M5882" t="str">
            <v>SOP_NRGL_FEC282312</v>
          </cell>
          <cell r="N5882" t="str">
            <v>SOP_282312</v>
          </cell>
        </row>
        <row r="5883">
          <cell r="K5883">
            <v>-112286.23</v>
          </cell>
          <cell r="M5883" t="str">
            <v>SOP_NRGL_SI282312</v>
          </cell>
          <cell r="N5883" t="str">
            <v>SOP_282312</v>
          </cell>
        </row>
        <row r="5884">
          <cell r="K5884">
            <v>-98.32</v>
          </cell>
          <cell r="M5884" t="str">
            <v>SOP_NRGL_SI282312</v>
          </cell>
          <cell r="N5884" t="str">
            <v>SOP_282312</v>
          </cell>
        </row>
        <row r="5885">
          <cell r="K5885">
            <v>-574152.77</v>
          </cell>
          <cell r="M5885" t="str">
            <v>SOP_CNUAD_I282312</v>
          </cell>
          <cell r="N5885" t="str">
            <v>SOP_282312</v>
          </cell>
        </row>
        <row r="5886">
          <cell r="K5886">
            <v>302097.95</v>
          </cell>
          <cell r="M5886" t="str">
            <v>SOP_CNUAD_I282312</v>
          </cell>
          <cell r="N5886" t="str">
            <v>SOP_282312</v>
          </cell>
        </row>
        <row r="5887">
          <cell r="K5887">
            <v>0</v>
          </cell>
          <cell r="M5887" t="str">
            <v>SOP_CNUAD_I282312</v>
          </cell>
          <cell r="N5887" t="str">
            <v>SOP_282312</v>
          </cell>
        </row>
        <row r="5888">
          <cell r="K5888">
            <v>1.67</v>
          </cell>
          <cell r="M5888" t="str">
            <v>SOP_CNUAD_FEC282312</v>
          </cell>
          <cell r="N5888" t="str">
            <v>SOP_282312</v>
          </cell>
        </row>
        <row r="5889">
          <cell r="K5889">
            <v>-325.62</v>
          </cell>
          <cell r="M5889" t="str">
            <v>SOP_CNUAD_FEC282312</v>
          </cell>
          <cell r="N5889" t="str">
            <v>SOP_282312</v>
          </cell>
        </row>
        <row r="5890">
          <cell r="K5890">
            <v>-70.09</v>
          </cell>
          <cell r="M5890" t="str">
            <v>SCNA_PFS282312</v>
          </cell>
          <cell r="N5890" t="str">
            <v>SCNA282312</v>
          </cell>
        </row>
        <row r="5891">
          <cell r="K5891">
            <v>-111.74</v>
          </cell>
          <cell r="M5891" t="str">
            <v>SCNA_PFS282312</v>
          </cell>
          <cell r="N5891" t="str">
            <v>SCNA282312</v>
          </cell>
        </row>
        <row r="5892">
          <cell r="K5892">
            <v>-0.62</v>
          </cell>
          <cell r="M5892" t="str">
            <v>SCNA_PFS282312</v>
          </cell>
          <cell r="N5892" t="str">
            <v>SCNA282312</v>
          </cell>
        </row>
        <row r="5893">
          <cell r="K5893">
            <v>-113.03</v>
          </cell>
          <cell r="M5893" t="str">
            <v>SCNA_PFS282312</v>
          </cell>
          <cell r="N5893" t="str">
            <v>SCNA282312</v>
          </cell>
        </row>
        <row r="5894">
          <cell r="K5894">
            <v>3128.1</v>
          </cell>
          <cell r="M5894" t="str">
            <v>SCNA_PFS282312</v>
          </cell>
          <cell r="N5894" t="str">
            <v>SCNA282312</v>
          </cell>
        </row>
        <row r="5895">
          <cell r="K5895">
            <v>-2831.48</v>
          </cell>
          <cell r="M5895" t="str">
            <v>SCNA_PFS282312</v>
          </cell>
          <cell r="N5895" t="str">
            <v>SCNA282312</v>
          </cell>
        </row>
        <row r="5896">
          <cell r="K5896">
            <v>-1.1399999999999999</v>
          </cell>
          <cell r="M5896" t="str">
            <v>SCNA_PFS282312</v>
          </cell>
          <cell r="N5896" t="str">
            <v>SCNA282312</v>
          </cell>
        </row>
        <row r="5897">
          <cell r="K5897">
            <v>0</v>
          </cell>
          <cell r="M5897" t="str">
            <v>SOP_NRGL_FE282312</v>
          </cell>
          <cell r="N5897" t="str">
            <v>SOP_282312</v>
          </cell>
        </row>
        <row r="5898">
          <cell r="K5898">
            <v>0.02</v>
          </cell>
          <cell r="M5898" t="str">
            <v>SOP_NRGL_FE282312</v>
          </cell>
          <cell r="N5898" t="str">
            <v>SOP_282312</v>
          </cell>
        </row>
        <row r="5899">
          <cell r="K5899">
            <v>0</v>
          </cell>
          <cell r="M5899" t="str">
            <v>282312</v>
          </cell>
          <cell r="N5899" t="str">
            <v>282312</v>
          </cell>
        </row>
        <row r="5900">
          <cell r="K5900">
            <v>0</v>
          </cell>
          <cell r="M5900" t="str">
            <v>282312</v>
          </cell>
          <cell r="N5900" t="str">
            <v>282312</v>
          </cell>
        </row>
        <row r="5901">
          <cell r="K5901">
            <v>0</v>
          </cell>
          <cell r="M5901" t="str">
            <v>SOP_NRGL_FE282312</v>
          </cell>
          <cell r="N5901" t="str">
            <v>SOP_282312</v>
          </cell>
        </row>
        <row r="5902">
          <cell r="K5902">
            <v>789946279.14999998</v>
          </cell>
          <cell r="M5902" t="str">
            <v>SNA_ASS_ISAC280531</v>
          </cell>
          <cell r="N5902" t="str">
            <v>SNA_280531</v>
          </cell>
        </row>
        <row r="5903">
          <cell r="K5903">
            <v>74201872.569999993</v>
          </cell>
          <cell r="M5903" t="str">
            <v>SNA_ASS_ISAC280531</v>
          </cell>
          <cell r="N5903" t="str">
            <v>SNA_280531</v>
          </cell>
        </row>
        <row r="5904">
          <cell r="K5904">
            <v>0</v>
          </cell>
          <cell r="M5904" t="str">
            <v>SNA_ASS_ISAC280531</v>
          </cell>
          <cell r="N5904" t="str">
            <v>SNA_280531</v>
          </cell>
        </row>
        <row r="5905">
          <cell r="K5905">
            <v>-9218816.6400000006</v>
          </cell>
          <cell r="M5905" t="str">
            <v>SNA_ASS_UADI280531</v>
          </cell>
          <cell r="N5905" t="str">
            <v>SNA_280531</v>
          </cell>
        </row>
        <row r="5906">
          <cell r="K5906">
            <v>-49901390.039999999</v>
          </cell>
          <cell r="M5906" t="str">
            <v>SNA_ASS_UADI280531</v>
          </cell>
          <cell r="N5906" t="str">
            <v>SNA_280531</v>
          </cell>
        </row>
        <row r="5907">
          <cell r="K5907">
            <v>-126556.39</v>
          </cell>
          <cell r="M5907" t="str">
            <v>SNA_ASS_UADI280531</v>
          </cell>
          <cell r="N5907" t="str">
            <v>SNA_280531</v>
          </cell>
        </row>
        <row r="5908">
          <cell r="K5908">
            <v>-5359918.93</v>
          </cell>
          <cell r="M5908" t="str">
            <v>SNA_ASS_UADI280531</v>
          </cell>
          <cell r="N5908" t="str">
            <v>SNA_280531</v>
          </cell>
        </row>
        <row r="5909">
          <cell r="K5909">
            <v>0</v>
          </cell>
          <cell r="M5909" t="str">
            <v>SNA_ASS_UADI280531</v>
          </cell>
          <cell r="N5909" t="str">
            <v>SNA_280531</v>
          </cell>
        </row>
        <row r="5910">
          <cell r="K5910">
            <v>0</v>
          </cell>
          <cell r="M5910" t="str">
            <v>SNA_ASS_UADI280531</v>
          </cell>
          <cell r="N5910" t="str">
            <v>SNA_280531</v>
          </cell>
        </row>
        <row r="5911">
          <cell r="K5911">
            <v>794693.38</v>
          </cell>
          <cell r="M5911" t="str">
            <v>SNA_ASS_UPS280531</v>
          </cell>
          <cell r="N5911" t="str">
            <v>SNA_280531</v>
          </cell>
        </row>
        <row r="5912">
          <cell r="K5912">
            <v>-794693.38</v>
          </cell>
          <cell r="M5912" t="str">
            <v>SNA_ASS_CDS280531</v>
          </cell>
          <cell r="N5912" t="str">
            <v>SNA_280531</v>
          </cell>
        </row>
        <row r="5913">
          <cell r="K5913">
            <v>185356.43</v>
          </cell>
          <cell r="M5913" t="str">
            <v>SNA_ASS_UGFEC280531</v>
          </cell>
          <cell r="N5913" t="str">
            <v>SNA_280531</v>
          </cell>
        </row>
        <row r="5914">
          <cell r="K5914">
            <v>71094413.810000002</v>
          </cell>
          <cell r="M5914" t="str">
            <v>SNA_ASS_CAB280531</v>
          </cell>
          <cell r="N5914" t="str">
            <v>SNA_280531</v>
          </cell>
        </row>
        <row r="5915">
          <cell r="K5915">
            <v>7871969.71</v>
          </cell>
          <cell r="M5915" t="str">
            <v>SNA_ASS_IRN280531</v>
          </cell>
          <cell r="N5915" t="str">
            <v>SNA_280531</v>
          </cell>
        </row>
        <row r="5916">
          <cell r="K5916">
            <v>-53.67</v>
          </cell>
          <cell r="M5916" t="str">
            <v>SNA_ASS_IRN280531</v>
          </cell>
          <cell r="N5916" t="str">
            <v>SNA_280531</v>
          </cell>
        </row>
        <row r="5917">
          <cell r="K5917">
            <v>3750356.09</v>
          </cell>
          <cell r="M5917" t="str">
            <v>SNA_ASS_UADI280531</v>
          </cell>
          <cell r="N5917" t="str">
            <v>SNA_280531</v>
          </cell>
        </row>
        <row r="5918">
          <cell r="K5918">
            <v>-177633916.88999999</v>
          </cell>
          <cell r="M5918" t="str">
            <v>SCNA_PFS280531</v>
          </cell>
          <cell r="N5918" t="str">
            <v>SCNA280531</v>
          </cell>
        </row>
        <row r="5919">
          <cell r="K5919">
            <v>-145290.93</v>
          </cell>
          <cell r="M5919" t="str">
            <v>SCNA_PFS280531</v>
          </cell>
          <cell r="N5919" t="str">
            <v>SCNA280531</v>
          </cell>
        </row>
        <row r="5920">
          <cell r="K5920">
            <v>-1816964472.02</v>
          </cell>
          <cell r="M5920" t="str">
            <v>SCNA_PFS280531</v>
          </cell>
          <cell r="N5920" t="str">
            <v>SCNA280531</v>
          </cell>
        </row>
        <row r="5921">
          <cell r="K5921">
            <v>-165313946.09999999</v>
          </cell>
          <cell r="M5921" t="str">
            <v>SCNA_PFS280531</v>
          </cell>
          <cell r="N5921" t="str">
            <v>SCNA280531</v>
          </cell>
        </row>
        <row r="5922">
          <cell r="K5922">
            <v>-26774174.68</v>
          </cell>
          <cell r="M5922" t="str">
            <v>SCNA_PFS280531</v>
          </cell>
          <cell r="N5922" t="str">
            <v>SCNA280531</v>
          </cell>
        </row>
        <row r="5923">
          <cell r="K5923">
            <v>-1559499.41</v>
          </cell>
          <cell r="M5923" t="str">
            <v>SCNA_PFS280531</v>
          </cell>
          <cell r="N5923" t="str">
            <v>SCNA280531</v>
          </cell>
        </row>
        <row r="5924">
          <cell r="K5924">
            <v>-349586605.30000001</v>
          </cell>
          <cell r="M5924" t="str">
            <v>SCNA_PFS280531</v>
          </cell>
          <cell r="N5924" t="str">
            <v>SCNA280531</v>
          </cell>
        </row>
        <row r="5925">
          <cell r="K5925">
            <v>-23364662.93</v>
          </cell>
          <cell r="M5925" t="str">
            <v>SCNA_PFS280531</v>
          </cell>
          <cell r="N5925" t="str">
            <v>SCNA280531</v>
          </cell>
        </row>
        <row r="5926">
          <cell r="K5926">
            <v>-42531162.299999997</v>
          </cell>
          <cell r="M5926" t="str">
            <v>SCNA_PFS280531</v>
          </cell>
          <cell r="N5926" t="str">
            <v>SCNA280531</v>
          </cell>
        </row>
        <row r="5927">
          <cell r="K5927">
            <v>-10280205.289999999</v>
          </cell>
          <cell r="M5927" t="str">
            <v>SCNA_PFS280531</v>
          </cell>
          <cell r="N5927" t="str">
            <v>SCNA280531</v>
          </cell>
        </row>
        <row r="5928">
          <cell r="K5928">
            <v>115140.2</v>
          </cell>
          <cell r="M5928" t="str">
            <v>SCNA_CSR280531</v>
          </cell>
          <cell r="N5928" t="str">
            <v>SCNA280531</v>
          </cell>
        </row>
        <row r="5929">
          <cell r="K5929">
            <v>1071052944.85</v>
          </cell>
          <cell r="M5929" t="str">
            <v>SCNA_CSR280531</v>
          </cell>
          <cell r="N5929" t="str">
            <v>SCNA280531</v>
          </cell>
        </row>
        <row r="5930">
          <cell r="K5930">
            <v>137497314.46000001</v>
          </cell>
          <cell r="M5930" t="str">
            <v>SCNA_CSR280531</v>
          </cell>
          <cell r="N5930" t="str">
            <v>SCNA280531</v>
          </cell>
        </row>
        <row r="5931">
          <cell r="K5931">
            <v>142034032.28</v>
          </cell>
          <cell r="M5931" t="str">
            <v>SCNA_CSR280531</v>
          </cell>
          <cell r="N5931" t="str">
            <v>SCNA280531</v>
          </cell>
        </row>
        <row r="5932">
          <cell r="K5932">
            <v>14990526.289999999</v>
          </cell>
          <cell r="M5932" t="str">
            <v>SCNA_CSR280531</v>
          </cell>
          <cell r="N5932" t="str">
            <v>SCNA280531</v>
          </cell>
        </row>
        <row r="5933">
          <cell r="K5933">
            <v>773374.5</v>
          </cell>
          <cell r="M5933" t="str">
            <v>SCNA_CSR280531</v>
          </cell>
          <cell r="N5933" t="str">
            <v>SCNA280531</v>
          </cell>
        </row>
        <row r="5934">
          <cell r="K5934">
            <v>310574273.42000002</v>
          </cell>
          <cell r="M5934" t="str">
            <v>SCNA_CSR280531</v>
          </cell>
          <cell r="N5934" t="str">
            <v>SCNA280531</v>
          </cell>
        </row>
        <row r="5935">
          <cell r="K5935">
            <v>11194450.939999999</v>
          </cell>
          <cell r="M5935" t="str">
            <v>SCNA_CSR280531</v>
          </cell>
          <cell r="N5935" t="str">
            <v>SCNA280531</v>
          </cell>
        </row>
        <row r="5936">
          <cell r="K5936">
            <v>42272248.450000003</v>
          </cell>
          <cell r="M5936" t="str">
            <v>SCNA_CSR280531</v>
          </cell>
          <cell r="N5936" t="str">
            <v>SCNA280531</v>
          </cell>
        </row>
        <row r="5937">
          <cell r="K5937">
            <v>10521640</v>
          </cell>
          <cell r="M5937" t="str">
            <v>SCNA_CSR280531</v>
          </cell>
          <cell r="N5937" t="str">
            <v>SCNA280531</v>
          </cell>
        </row>
        <row r="5938">
          <cell r="K5938">
            <v>-11122</v>
          </cell>
          <cell r="M5938" t="str">
            <v>SCNA_PFS280531</v>
          </cell>
          <cell r="N5938" t="str">
            <v>SCNA280531</v>
          </cell>
        </row>
        <row r="5939">
          <cell r="K5939">
            <v>-65483919.82</v>
          </cell>
          <cell r="M5939" t="str">
            <v>SCNA_PFS280531</v>
          </cell>
          <cell r="N5939" t="str">
            <v>SCNA280531</v>
          </cell>
        </row>
        <row r="5940">
          <cell r="K5940">
            <v>29906430.899999999</v>
          </cell>
          <cell r="M5940" t="str">
            <v>SCNA_CSR280531</v>
          </cell>
          <cell r="N5940" t="str">
            <v>SCNA280531</v>
          </cell>
        </row>
        <row r="5941">
          <cell r="K5941">
            <v>0</v>
          </cell>
          <cell r="M5941" t="str">
            <v>SCNA_PFS280531</v>
          </cell>
          <cell r="N5941" t="str">
            <v>SCNA280531</v>
          </cell>
        </row>
        <row r="5942">
          <cell r="K5942">
            <v>0</v>
          </cell>
          <cell r="M5942" t="str">
            <v>SCNA_PFS280531</v>
          </cell>
          <cell r="N5942" t="str">
            <v>SCNA280531</v>
          </cell>
        </row>
        <row r="5943">
          <cell r="K5943">
            <v>0</v>
          </cell>
          <cell r="M5943" t="str">
            <v>SCNA_PFS280531</v>
          </cell>
          <cell r="N5943" t="str">
            <v>SCNA280531</v>
          </cell>
        </row>
        <row r="5944">
          <cell r="K5944">
            <v>0</v>
          </cell>
          <cell r="M5944" t="str">
            <v>SCNA_PFS280531</v>
          </cell>
          <cell r="N5944" t="str">
            <v>SCNA280531</v>
          </cell>
        </row>
        <row r="5945">
          <cell r="K5945">
            <v>0</v>
          </cell>
          <cell r="M5945" t="str">
            <v>SCNA_PFS280531</v>
          </cell>
          <cell r="N5945" t="str">
            <v>SCNA280531</v>
          </cell>
        </row>
        <row r="5946">
          <cell r="K5946">
            <v>0</v>
          </cell>
          <cell r="M5946" t="str">
            <v>SCNA_PFS280531</v>
          </cell>
          <cell r="N5946" t="str">
            <v>SCNA280531</v>
          </cell>
        </row>
        <row r="5947">
          <cell r="K5947">
            <v>0</v>
          </cell>
          <cell r="M5947" t="str">
            <v>SCNA_CSR280531</v>
          </cell>
          <cell r="N5947" t="str">
            <v>SCNA280531</v>
          </cell>
        </row>
        <row r="5948">
          <cell r="K5948">
            <v>0</v>
          </cell>
          <cell r="M5948" t="str">
            <v>SCNA_CSR280531</v>
          </cell>
          <cell r="N5948" t="str">
            <v>SCNA280531</v>
          </cell>
        </row>
        <row r="5949">
          <cell r="K5949">
            <v>0</v>
          </cell>
          <cell r="M5949" t="str">
            <v>SCNA_CSR280531</v>
          </cell>
          <cell r="N5949" t="str">
            <v>SCNA280531</v>
          </cell>
        </row>
        <row r="5950">
          <cell r="K5950">
            <v>0</v>
          </cell>
          <cell r="M5950" t="str">
            <v>SCNA_CSR280531</v>
          </cell>
          <cell r="N5950" t="str">
            <v>SCNA280531</v>
          </cell>
        </row>
        <row r="5951">
          <cell r="K5951">
            <v>0</v>
          </cell>
          <cell r="M5951" t="str">
            <v>SCNA_CSR280531</v>
          </cell>
          <cell r="N5951" t="str">
            <v>SCNA280531</v>
          </cell>
        </row>
        <row r="5952">
          <cell r="K5952">
            <v>0</v>
          </cell>
          <cell r="M5952" t="str">
            <v>SCNA_CSR280531</v>
          </cell>
          <cell r="N5952" t="str">
            <v>SCNA280531</v>
          </cell>
        </row>
        <row r="5953">
          <cell r="K5953">
            <v>7481606.1699999999</v>
          </cell>
          <cell r="M5953" t="str">
            <v>280531</v>
          </cell>
          <cell r="N5953" t="str">
            <v>Result brought forward280531</v>
          </cell>
        </row>
        <row r="5954">
          <cell r="K5954">
            <v>17209730.510000002</v>
          </cell>
          <cell r="M5954" t="str">
            <v>SCNA_DP280531</v>
          </cell>
          <cell r="N5954" t="str">
            <v>SCNA280531</v>
          </cell>
        </row>
        <row r="5955">
          <cell r="K5955">
            <v>2888250.93</v>
          </cell>
          <cell r="M5955" t="str">
            <v>SCNA_DP280531</v>
          </cell>
          <cell r="N5955" t="str">
            <v>SCNA280531</v>
          </cell>
        </row>
        <row r="5956">
          <cell r="K5956">
            <v>-14626</v>
          </cell>
          <cell r="M5956" t="str">
            <v>SCNA_PFS280531</v>
          </cell>
          <cell r="N5956" t="str">
            <v>SCNA280531</v>
          </cell>
        </row>
        <row r="5957">
          <cell r="K5957">
            <v>-27520422.059999999</v>
          </cell>
          <cell r="M5957" t="str">
            <v>SCNA_PFS280531</v>
          </cell>
          <cell r="N5957" t="str">
            <v>SCNA280531</v>
          </cell>
        </row>
        <row r="5958">
          <cell r="K5958">
            <v>18097865.09</v>
          </cell>
          <cell r="M5958" t="str">
            <v>SCNA_CSR280531</v>
          </cell>
          <cell r="N5958" t="str">
            <v>SCNA280531</v>
          </cell>
        </row>
        <row r="5959">
          <cell r="K5959">
            <v>-94969.2</v>
          </cell>
          <cell r="M5959" t="str">
            <v>SNA_LIA_FP280531</v>
          </cell>
          <cell r="N5959" t="str">
            <v>SNA_280531</v>
          </cell>
        </row>
        <row r="5960">
          <cell r="K5960">
            <v>-40.17</v>
          </cell>
          <cell r="M5960" t="str">
            <v>SNA_LIA_FP280531</v>
          </cell>
          <cell r="N5960" t="str">
            <v>SNA_280531</v>
          </cell>
        </row>
        <row r="5961">
          <cell r="K5961">
            <v>-370224.24</v>
          </cell>
          <cell r="M5961" t="str">
            <v>SNA_LIA_MCP280531</v>
          </cell>
          <cell r="N5961" t="str">
            <v>SNA_280531</v>
          </cell>
        </row>
        <row r="5962">
          <cell r="K5962">
            <v>-26766.63</v>
          </cell>
          <cell r="M5962" t="str">
            <v>SNA_LIA_MCP280531</v>
          </cell>
          <cell r="N5962" t="str">
            <v>SNA_280531</v>
          </cell>
        </row>
        <row r="5963">
          <cell r="K5963">
            <v>-45073.23</v>
          </cell>
          <cell r="M5963" t="str">
            <v>SNA_LIA_MCP280531</v>
          </cell>
          <cell r="N5963" t="str">
            <v>SNA_280531</v>
          </cell>
        </row>
        <row r="5964">
          <cell r="K5964">
            <v>-20404.64</v>
          </cell>
          <cell r="M5964" t="str">
            <v>SNA_LIA_MCP280531</v>
          </cell>
          <cell r="N5964" t="str">
            <v>SNA_280531</v>
          </cell>
        </row>
        <row r="5965">
          <cell r="K5965">
            <v>-24.8</v>
          </cell>
          <cell r="M5965" t="str">
            <v>SNA_LIA_MCP280531</v>
          </cell>
          <cell r="N5965" t="str">
            <v>SNA_280531</v>
          </cell>
        </row>
        <row r="5966">
          <cell r="K5966">
            <v>-38182.81</v>
          </cell>
          <cell r="M5966" t="str">
            <v>SNA_LIA_MCP280531</v>
          </cell>
          <cell r="N5966" t="str">
            <v>SNA_280531</v>
          </cell>
        </row>
        <row r="5967">
          <cell r="K5967">
            <v>-194843.69</v>
          </cell>
          <cell r="M5967" t="str">
            <v>SNA_LIA_FP280531</v>
          </cell>
          <cell r="N5967" t="str">
            <v>SNA_280531</v>
          </cell>
        </row>
        <row r="5968">
          <cell r="K5968">
            <v>-25.91</v>
          </cell>
          <cell r="M5968" t="str">
            <v>SNA_LIA_FP280531</v>
          </cell>
          <cell r="N5968" t="str">
            <v>SNA_280531</v>
          </cell>
        </row>
        <row r="5969">
          <cell r="K5969">
            <v>-7069.43</v>
          </cell>
          <cell r="M5969" t="str">
            <v>SNA_LIA_MCP280531</v>
          </cell>
          <cell r="N5969" t="str">
            <v>SNA_280531</v>
          </cell>
        </row>
        <row r="5970">
          <cell r="K5970">
            <v>-21649.29</v>
          </cell>
          <cell r="M5970" t="str">
            <v>SNA_LIA_FP280531</v>
          </cell>
          <cell r="N5970" t="str">
            <v>SNA_280531</v>
          </cell>
        </row>
        <row r="5971">
          <cell r="K5971">
            <v>-6.54</v>
          </cell>
          <cell r="M5971" t="str">
            <v>SNA_LIA_FP280531</v>
          </cell>
          <cell r="N5971" t="str">
            <v>SNA_280531</v>
          </cell>
        </row>
        <row r="5972">
          <cell r="K5972">
            <v>-110417.02</v>
          </cell>
          <cell r="M5972" t="str">
            <v>SNA_LIA_TXP280531</v>
          </cell>
          <cell r="N5972" t="str">
            <v>SNA_280531</v>
          </cell>
        </row>
        <row r="5973">
          <cell r="K5973">
            <v>-0.77</v>
          </cell>
          <cell r="M5973" t="str">
            <v>SNA_LIA_TXP280531</v>
          </cell>
          <cell r="N5973" t="str">
            <v>SNA_280531</v>
          </cell>
        </row>
        <row r="5974">
          <cell r="K5974">
            <v>220020.27</v>
          </cell>
          <cell r="M5974" t="str">
            <v>SOP_EXP_AXP280531</v>
          </cell>
          <cell r="N5974" t="str">
            <v>SOP_280531</v>
          </cell>
        </row>
        <row r="5975">
          <cell r="K5975">
            <v>634.83000000000004</v>
          </cell>
          <cell r="M5975" t="str">
            <v>SOP_EXP_AXP280531</v>
          </cell>
          <cell r="N5975" t="str">
            <v>SOP_280531</v>
          </cell>
        </row>
        <row r="5976">
          <cell r="K5976">
            <v>-48.9</v>
          </cell>
          <cell r="M5976" t="str">
            <v>SOP_EXP_CF280531</v>
          </cell>
          <cell r="N5976" t="str">
            <v>SOP_280531</v>
          </cell>
        </row>
        <row r="5977">
          <cell r="K5977">
            <v>22311.48</v>
          </cell>
          <cell r="M5977" t="str">
            <v>SOP_EXP_CF280531</v>
          </cell>
          <cell r="N5977" t="str">
            <v>SOP_280531</v>
          </cell>
        </row>
        <row r="5978">
          <cell r="K5978">
            <v>0.27</v>
          </cell>
          <cell r="M5978" t="str">
            <v>SOP_EXP_AXP280531</v>
          </cell>
          <cell r="N5978" t="str">
            <v>SOP_280531</v>
          </cell>
        </row>
        <row r="5979">
          <cell r="K5979">
            <v>11539.4</v>
          </cell>
          <cell r="M5979" t="str">
            <v>SOP_EXP_TRANS280531</v>
          </cell>
          <cell r="N5979" t="str">
            <v>SOP_280531</v>
          </cell>
        </row>
        <row r="5980">
          <cell r="K5980">
            <v>3168.28</v>
          </cell>
          <cell r="M5980" t="str">
            <v>SOP_EXP_TRANS280531</v>
          </cell>
          <cell r="N5980" t="str">
            <v>SOP_280531</v>
          </cell>
        </row>
        <row r="5981">
          <cell r="K5981">
            <v>5950.01</v>
          </cell>
          <cell r="M5981" t="str">
            <v>SOP_EXP_CF280531</v>
          </cell>
          <cell r="N5981" t="str">
            <v>SOP_280531</v>
          </cell>
        </row>
        <row r="5982">
          <cell r="K5982">
            <v>2896210.45</v>
          </cell>
          <cell r="M5982" t="str">
            <v>SOP_EXP_MC280531</v>
          </cell>
          <cell r="N5982" t="str">
            <v>SOP_280531</v>
          </cell>
        </row>
        <row r="5983">
          <cell r="K5983">
            <v>434301.68</v>
          </cell>
          <cell r="M5983" t="str">
            <v>SOP_EXP_MC280531</v>
          </cell>
          <cell r="N5983" t="str">
            <v>SOP_280531</v>
          </cell>
        </row>
        <row r="5984">
          <cell r="K5984">
            <v>754638.98</v>
          </cell>
          <cell r="M5984" t="str">
            <v>SOP_EXP_MC280531</v>
          </cell>
          <cell r="N5984" t="str">
            <v>SOP_280531</v>
          </cell>
        </row>
        <row r="5985">
          <cell r="K5985">
            <v>246491.15</v>
          </cell>
          <cell r="M5985" t="str">
            <v>SOP_EXP_MC280531</v>
          </cell>
          <cell r="N5985" t="str">
            <v>SOP_280531</v>
          </cell>
        </row>
        <row r="5986">
          <cell r="K5986">
            <v>221.79</v>
          </cell>
          <cell r="M5986" t="str">
            <v>SOP_EXP_MC280531</v>
          </cell>
          <cell r="N5986" t="str">
            <v>SOP_280531</v>
          </cell>
        </row>
        <row r="5987">
          <cell r="K5987">
            <v>500160.02</v>
          </cell>
          <cell r="M5987" t="str">
            <v>SOP_EXP_MC280531</v>
          </cell>
          <cell r="N5987" t="str">
            <v>SOP_280531</v>
          </cell>
        </row>
        <row r="5988">
          <cell r="K5988">
            <v>1721556.06</v>
          </cell>
          <cell r="M5988" t="str">
            <v>SOP_EXP_SERV280531</v>
          </cell>
          <cell r="N5988" t="str">
            <v>SOP_280531</v>
          </cell>
        </row>
        <row r="5989">
          <cell r="K5989">
            <v>4767.25</v>
          </cell>
          <cell r="M5989" t="str">
            <v>SOP_EXP_SERV280531</v>
          </cell>
          <cell r="N5989" t="str">
            <v>SOP_280531</v>
          </cell>
        </row>
        <row r="5990">
          <cell r="K5990">
            <v>80309.09</v>
          </cell>
          <cell r="M5990" t="str">
            <v>SOP_EXP_MC280531</v>
          </cell>
          <cell r="N5990" t="str">
            <v>SOP_280531</v>
          </cell>
        </row>
        <row r="5991">
          <cell r="K5991">
            <v>191283.89</v>
          </cell>
          <cell r="M5991" t="str">
            <v>SOP_EXP_CF280531</v>
          </cell>
          <cell r="N5991" t="str">
            <v>SOP_280531</v>
          </cell>
        </row>
        <row r="5992">
          <cell r="K5992">
            <v>1191.55</v>
          </cell>
          <cell r="M5992" t="str">
            <v>SOP_EXP_CF280531</v>
          </cell>
          <cell r="N5992" t="str">
            <v>SOP_280531</v>
          </cell>
        </row>
        <row r="5993">
          <cell r="K5993">
            <v>334996.14</v>
          </cell>
          <cell r="M5993" t="str">
            <v>SOP_EXP_TAB280531</v>
          </cell>
          <cell r="N5993" t="str">
            <v>SOP_280531</v>
          </cell>
        </row>
        <row r="5994">
          <cell r="K5994">
            <v>235.24</v>
          </cell>
          <cell r="M5994" t="str">
            <v>SOP_EXP_TAB280531</v>
          </cell>
          <cell r="N5994" t="str">
            <v>SOP_280531</v>
          </cell>
        </row>
        <row r="5995">
          <cell r="K5995">
            <v>891.59</v>
          </cell>
          <cell r="M5995" t="str">
            <v>SOP_EXP_CF280531</v>
          </cell>
          <cell r="N5995" t="str">
            <v>SOP_280531</v>
          </cell>
        </row>
        <row r="5996">
          <cell r="K5996">
            <v>42470.78</v>
          </cell>
          <cell r="M5996" t="str">
            <v>SOP_INC_IBONT280531</v>
          </cell>
          <cell r="N5996" t="str">
            <v>SOP_280531</v>
          </cell>
        </row>
        <row r="5997">
          <cell r="K5997">
            <v>0</v>
          </cell>
          <cell r="M5997" t="str">
            <v>SOP_NRGL_SI280531</v>
          </cell>
          <cell r="N5997" t="str">
            <v>SOP_280531</v>
          </cell>
        </row>
        <row r="5998">
          <cell r="K5998">
            <v>1808761.61</v>
          </cell>
          <cell r="M5998" t="str">
            <v>SOP_NRGL_SI280531</v>
          </cell>
          <cell r="N5998" t="str">
            <v>SOP_280531</v>
          </cell>
        </row>
        <row r="5999">
          <cell r="K5999">
            <v>3845694.9</v>
          </cell>
          <cell r="M5999" t="str">
            <v>SOP_NRGL_FE280531</v>
          </cell>
          <cell r="N5999" t="str">
            <v>SOP_280531</v>
          </cell>
        </row>
        <row r="6000">
          <cell r="K6000">
            <v>35452632.609999999</v>
          </cell>
          <cell r="M6000" t="str">
            <v>SOP_NRGL_FEC280531</v>
          </cell>
          <cell r="N6000" t="str">
            <v>SOP_280531</v>
          </cell>
        </row>
        <row r="6001">
          <cell r="K6001">
            <v>371783.61</v>
          </cell>
          <cell r="M6001" t="str">
            <v>SOP_NRGL_SI280531</v>
          </cell>
          <cell r="N6001" t="str">
            <v>SOP_280531</v>
          </cell>
        </row>
        <row r="6002">
          <cell r="K6002">
            <v>10970917.300000001</v>
          </cell>
          <cell r="M6002" t="str">
            <v>SOP_NRGL_SI280531</v>
          </cell>
          <cell r="N6002" t="str">
            <v>SOP_280531</v>
          </cell>
        </row>
        <row r="6003">
          <cell r="K6003">
            <v>52848498.090000004</v>
          </cell>
          <cell r="M6003" t="str">
            <v>SOP_NRGL_SI280531</v>
          </cell>
          <cell r="N6003" t="str">
            <v>SOP_280531</v>
          </cell>
        </row>
        <row r="6004">
          <cell r="K6004">
            <v>209991.65</v>
          </cell>
          <cell r="M6004" t="str">
            <v>SOP_NRGL_SI280531</v>
          </cell>
          <cell r="N6004" t="str">
            <v>SOP_280531</v>
          </cell>
        </row>
        <row r="6005">
          <cell r="K6005">
            <v>159484.65</v>
          </cell>
          <cell r="M6005" t="str">
            <v>SOP_NRGL_SI280531</v>
          </cell>
          <cell r="N6005" t="str">
            <v>SOP_280531</v>
          </cell>
        </row>
        <row r="6006">
          <cell r="K6006">
            <v>1450078.89</v>
          </cell>
          <cell r="M6006" t="str">
            <v>SOP_NRGL_SI280531</v>
          </cell>
          <cell r="N6006" t="str">
            <v>SOP_280531</v>
          </cell>
        </row>
        <row r="6007">
          <cell r="K6007">
            <v>19233468.859999999</v>
          </cell>
          <cell r="M6007" t="str">
            <v>SOP_NRGL_SW280531</v>
          </cell>
          <cell r="N6007" t="str">
            <v>SOP_280531</v>
          </cell>
        </row>
        <row r="6008">
          <cell r="K6008">
            <v>3463810.32</v>
          </cell>
          <cell r="M6008" t="str">
            <v>SOP_NRGL_FC280531</v>
          </cell>
          <cell r="N6008" t="str">
            <v>SOP_280531</v>
          </cell>
        </row>
        <row r="6009">
          <cell r="K6009">
            <v>-268.77999999999997</v>
          </cell>
          <cell r="M6009" t="str">
            <v>SOP_NRGL_FC280531</v>
          </cell>
          <cell r="N6009" t="str">
            <v>SOP_280531</v>
          </cell>
        </row>
        <row r="6010">
          <cell r="K6010">
            <v>-2519218.2999999998</v>
          </cell>
          <cell r="M6010" t="str">
            <v>SOP_INC_IBONT280531</v>
          </cell>
          <cell r="N6010" t="str">
            <v>SOP_280531</v>
          </cell>
        </row>
        <row r="6011">
          <cell r="K6011">
            <v>4446849.42</v>
          </cell>
          <cell r="M6011" t="str">
            <v>SOP_INC_IBONT280531</v>
          </cell>
          <cell r="N6011" t="str">
            <v>SOP_280531</v>
          </cell>
        </row>
        <row r="6012">
          <cell r="K6012">
            <v>-3171938.91</v>
          </cell>
          <cell r="M6012" t="str">
            <v>SOP_INC_IBONT280531</v>
          </cell>
          <cell r="N6012" t="str">
            <v>SOP_280531</v>
          </cell>
        </row>
        <row r="6013">
          <cell r="K6013">
            <v>365348.89</v>
          </cell>
          <cell r="M6013" t="str">
            <v>280531</v>
          </cell>
          <cell r="N6013" t="str">
            <v>280531</v>
          </cell>
        </row>
        <row r="6014">
          <cell r="K6014">
            <v>-1135099.7</v>
          </cell>
          <cell r="M6014" t="str">
            <v>SOP_INC_IBONT280531</v>
          </cell>
          <cell r="N6014" t="str">
            <v>SOP_280531</v>
          </cell>
        </row>
        <row r="6015">
          <cell r="K6015">
            <v>1093112.04</v>
          </cell>
          <cell r="M6015" t="str">
            <v>280531</v>
          </cell>
          <cell r="N6015" t="str">
            <v>280531</v>
          </cell>
        </row>
        <row r="6016">
          <cell r="K6016">
            <v>-365348.89</v>
          </cell>
          <cell r="M6016" t="str">
            <v>280531</v>
          </cell>
          <cell r="N6016" t="str">
            <v>280531</v>
          </cell>
        </row>
        <row r="6017">
          <cell r="K6017">
            <v>-1093112.04</v>
          </cell>
          <cell r="M6017" t="str">
            <v>280531</v>
          </cell>
          <cell r="N6017" t="str">
            <v>280531</v>
          </cell>
        </row>
        <row r="6018">
          <cell r="K6018">
            <v>-48043629.640000001</v>
          </cell>
          <cell r="M6018" t="str">
            <v>SOP_INC_IBONT280531</v>
          </cell>
          <cell r="N6018" t="str">
            <v>SOP_280531</v>
          </cell>
        </row>
        <row r="6019">
          <cell r="K6019">
            <v>-751.76</v>
          </cell>
          <cell r="M6019" t="str">
            <v>SOP_INC_IBANT280531</v>
          </cell>
          <cell r="N6019" t="str">
            <v>SOP_280531</v>
          </cell>
        </row>
        <row r="6020">
          <cell r="K6020">
            <v>51.61</v>
          </cell>
          <cell r="M6020" t="str">
            <v>SOP_INC_IBANT280531</v>
          </cell>
          <cell r="N6020" t="str">
            <v>SOP_280531</v>
          </cell>
        </row>
        <row r="6021">
          <cell r="K6021">
            <v>-32951.379999999997</v>
          </cell>
          <cell r="M6021" t="str">
            <v>SOP_INC_IBANT280531</v>
          </cell>
          <cell r="N6021" t="str">
            <v>SOP_280531</v>
          </cell>
        </row>
        <row r="6022">
          <cell r="K6022">
            <v>-4.33</v>
          </cell>
          <cell r="M6022" t="str">
            <v>SOP_INC_IBANT280531</v>
          </cell>
          <cell r="N6022" t="str">
            <v>SOP_280531</v>
          </cell>
        </row>
        <row r="6023">
          <cell r="K6023">
            <v>8828.0300000000007</v>
          </cell>
          <cell r="M6023" t="str">
            <v>SOP_INC_SW280531</v>
          </cell>
          <cell r="N6023" t="str">
            <v>SOP_280531</v>
          </cell>
        </row>
        <row r="6024">
          <cell r="K6024">
            <v>-144090.87</v>
          </cell>
          <cell r="M6024" t="str">
            <v>SOP_INC_SW280531</v>
          </cell>
          <cell r="N6024" t="str">
            <v>SOP_280531</v>
          </cell>
        </row>
        <row r="6025">
          <cell r="K6025">
            <v>0</v>
          </cell>
          <cell r="M6025" t="str">
            <v>SOP_NRGL_SI280531</v>
          </cell>
          <cell r="N6025" t="str">
            <v>SOP_280531</v>
          </cell>
        </row>
        <row r="6026">
          <cell r="K6026">
            <v>-133130.56</v>
          </cell>
          <cell r="M6026" t="str">
            <v>SOP_NRGL_SI280531</v>
          </cell>
          <cell r="N6026" t="str">
            <v>SOP_280531</v>
          </cell>
        </row>
        <row r="6027">
          <cell r="K6027">
            <v>18962.82</v>
          </cell>
          <cell r="M6027" t="str">
            <v>SOP_NRGL_SI280531</v>
          </cell>
          <cell r="N6027" t="str">
            <v>SOP_280531</v>
          </cell>
        </row>
        <row r="6028">
          <cell r="K6028">
            <v>-2270716.38</v>
          </cell>
          <cell r="M6028" t="str">
            <v>SOP_NRGL_FE280531</v>
          </cell>
          <cell r="N6028" t="str">
            <v>SOP_280531</v>
          </cell>
        </row>
        <row r="6029">
          <cell r="K6029">
            <v>-35388779.460000001</v>
          </cell>
          <cell r="M6029" t="str">
            <v>SOP_NRGL_FEC280531</v>
          </cell>
          <cell r="N6029" t="str">
            <v>SOP_280531</v>
          </cell>
        </row>
        <row r="6030">
          <cell r="K6030">
            <v>-49797.23</v>
          </cell>
          <cell r="M6030" t="str">
            <v>SOP_NRGL_SI280531</v>
          </cell>
          <cell r="N6030" t="str">
            <v>SOP_280531</v>
          </cell>
        </row>
        <row r="6031">
          <cell r="K6031">
            <v>-5397190.1299999999</v>
          </cell>
          <cell r="M6031" t="str">
            <v>SOP_NRGL_SI280531</v>
          </cell>
          <cell r="N6031" t="str">
            <v>SOP_280531</v>
          </cell>
        </row>
        <row r="6032">
          <cell r="K6032">
            <v>-104827.99</v>
          </cell>
          <cell r="M6032" t="str">
            <v>SOP_NRGL_SI280531</v>
          </cell>
          <cell r="N6032" t="str">
            <v>SOP_280531</v>
          </cell>
        </row>
        <row r="6033">
          <cell r="K6033">
            <v>-105774.26</v>
          </cell>
          <cell r="M6033" t="str">
            <v>SOP_NRGL_SI280531</v>
          </cell>
          <cell r="N6033" t="str">
            <v>SOP_280531</v>
          </cell>
        </row>
        <row r="6034">
          <cell r="K6034">
            <v>-265406.77</v>
          </cell>
          <cell r="M6034" t="str">
            <v>SOP_NRGL_SI280531</v>
          </cell>
          <cell r="N6034" t="str">
            <v>SOP_280531</v>
          </cell>
        </row>
        <row r="6035">
          <cell r="K6035">
            <v>-14094461.220000001</v>
          </cell>
          <cell r="M6035" t="str">
            <v>SOP_NRGL_SW280531</v>
          </cell>
          <cell r="N6035" t="str">
            <v>SOP_280531</v>
          </cell>
        </row>
        <row r="6036">
          <cell r="K6036">
            <v>-55915784.590000004</v>
          </cell>
          <cell r="M6036" t="str">
            <v>SOP_NRGL_FC280531</v>
          </cell>
          <cell r="N6036" t="str">
            <v>SOP_280531</v>
          </cell>
        </row>
        <row r="6037">
          <cell r="K6037">
            <v>-119500.31</v>
          </cell>
          <cell r="M6037" t="str">
            <v>SOP_NRGL_FC280531</v>
          </cell>
          <cell r="N6037" t="str">
            <v>SOP_280531</v>
          </cell>
        </row>
        <row r="6038">
          <cell r="K6038">
            <v>2611954.2000000002</v>
          </cell>
          <cell r="M6038" t="str">
            <v>SOP_CNUAD_I280531</v>
          </cell>
          <cell r="N6038" t="str">
            <v>SOP_280531</v>
          </cell>
        </row>
        <row r="6039">
          <cell r="K6039">
            <v>-9846351.7100000009</v>
          </cell>
          <cell r="M6039" t="str">
            <v>SOP_CNUAD_I280531</v>
          </cell>
          <cell r="N6039" t="str">
            <v>SOP_280531</v>
          </cell>
        </row>
        <row r="6040">
          <cell r="K6040">
            <v>-396.82</v>
          </cell>
          <cell r="M6040" t="str">
            <v>SOP_CNUAD_I280531</v>
          </cell>
          <cell r="N6040" t="str">
            <v>SOP_280531</v>
          </cell>
        </row>
        <row r="6041">
          <cell r="K6041">
            <v>40439.599999999999</v>
          </cell>
          <cell r="M6041" t="str">
            <v>SOP_CNUAD_I280531</v>
          </cell>
          <cell r="N6041" t="str">
            <v>SOP_280531</v>
          </cell>
        </row>
        <row r="6042">
          <cell r="K6042">
            <v>-567972.63</v>
          </cell>
          <cell r="M6042" t="str">
            <v>SOP_CNUAD_I280531</v>
          </cell>
          <cell r="N6042" t="str">
            <v>SOP_280531</v>
          </cell>
        </row>
        <row r="6043">
          <cell r="K6043">
            <v>-7694.73</v>
          </cell>
          <cell r="M6043" t="str">
            <v>SOP_CNUAD_I280531</v>
          </cell>
          <cell r="N6043" t="str">
            <v>SOP_280531</v>
          </cell>
        </row>
        <row r="6044">
          <cell r="K6044">
            <v>4932071.53</v>
          </cell>
          <cell r="M6044" t="str">
            <v>SOP_CNUAD_I280531</v>
          </cell>
          <cell r="N6044" t="str">
            <v>SOP_280531</v>
          </cell>
        </row>
        <row r="6045">
          <cell r="K6045">
            <v>0</v>
          </cell>
          <cell r="M6045" t="str">
            <v>SOP_CNUAD_I280531</v>
          </cell>
          <cell r="N6045" t="str">
            <v>SOP_280531</v>
          </cell>
        </row>
        <row r="6046">
          <cell r="K6046">
            <v>-8781689.5999999996</v>
          </cell>
          <cell r="M6046" t="str">
            <v>SOP_CNUAD_I280531</v>
          </cell>
          <cell r="N6046" t="str">
            <v>SOP_280531</v>
          </cell>
        </row>
        <row r="6047">
          <cell r="K6047">
            <v>51190144.649999999</v>
          </cell>
          <cell r="M6047" t="str">
            <v>SOP_CNUAD_FC280531</v>
          </cell>
          <cell r="N6047" t="str">
            <v>SOP_280531</v>
          </cell>
        </row>
        <row r="6048">
          <cell r="K6048">
            <v>-3293947.58</v>
          </cell>
          <cell r="M6048" t="str">
            <v>SOP_CNUAD_SW280531</v>
          </cell>
          <cell r="N6048" t="str">
            <v>SOP_280531</v>
          </cell>
        </row>
        <row r="6049">
          <cell r="K6049">
            <v>297469.44</v>
          </cell>
          <cell r="M6049" t="str">
            <v>SOP_CNUAD_FEC280531</v>
          </cell>
          <cell r="N6049" t="str">
            <v>SOP_280531</v>
          </cell>
        </row>
        <row r="6050">
          <cell r="K6050">
            <v>2295.0500000000002</v>
          </cell>
          <cell r="M6050" t="str">
            <v>SOP_CNUAD_FEC280531</v>
          </cell>
          <cell r="N6050" t="str">
            <v>SOP_280531</v>
          </cell>
        </row>
        <row r="6051">
          <cell r="K6051">
            <v>-37.46</v>
          </cell>
          <cell r="M6051" t="str">
            <v>SCNA_PFS280531</v>
          </cell>
          <cell r="N6051" t="str">
            <v>SCNA280531</v>
          </cell>
        </row>
        <row r="6052">
          <cell r="K6052">
            <v>23.83</v>
          </cell>
          <cell r="M6052" t="str">
            <v>SCNA_PFS280531</v>
          </cell>
          <cell r="N6052" t="str">
            <v>SCNA280531</v>
          </cell>
        </row>
        <row r="6053">
          <cell r="K6053">
            <v>13.63</v>
          </cell>
          <cell r="M6053" t="str">
            <v>SCNA_PFS280531</v>
          </cell>
          <cell r="N6053" t="str">
            <v>SCNA280531</v>
          </cell>
        </row>
        <row r="6054">
          <cell r="K6054">
            <v>113500.12</v>
          </cell>
          <cell r="M6054" t="str">
            <v>280531</v>
          </cell>
          <cell r="N6054" t="str">
            <v>280531</v>
          </cell>
        </row>
        <row r="6055">
          <cell r="K6055">
            <v>0</v>
          </cell>
          <cell r="M6055" t="str">
            <v>280531</v>
          </cell>
          <cell r="N6055" t="str">
            <v>280531</v>
          </cell>
        </row>
        <row r="6056">
          <cell r="K6056">
            <v>0</v>
          </cell>
          <cell r="M6056" t="str">
            <v>280531</v>
          </cell>
          <cell r="N6056" t="str">
            <v>280531</v>
          </cell>
        </row>
        <row r="6057">
          <cell r="K6057">
            <v>-113650.39</v>
          </cell>
          <cell r="M6057" t="str">
            <v>280531</v>
          </cell>
          <cell r="N6057" t="str">
            <v>280531</v>
          </cell>
        </row>
        <row r="6058">
          <cell r="K6058">
            <v>0</v>
          </cell>
          <cell r="M6058" t="str">
            <v>280531</v>
          </cell>
          <cell r="N6058" t="str">
            <v>280531</v>
          </cell>
        </row>
        <row r="6059">
          <cell r="K6059">
            <v>0</v>
          </cell>
          <cell r="M6059" t="str">
            <v>280531</v>
          </cell>
          <cell r="N6059" t="str">
            <v>280531</v>
          </cell>
        </row>
        <row r="6060">
          <cell r="K6060">
            <v>0</v>
          </cell>
          <cell r="M6060" t="str">
            <v>SOP_NRGL_FE280531</v>
          </cell>
          <cell r="N6060" t="str">
            <v>SOP_280531</v>
          </cell>
        </row>
        <row r="6061">
          <cell r="K6061">
            <v>-385731.48</v>
          </cell>
          <cell r="M6061" t="str">
            <v>SOP_NRGL_FE280531</v>
          </cell>
          <cell r="N6061" t="str">
            <v>SOP_280531</v>
          </cell>
        </row>
        <row r="6062">
          <cell r="K6062">
            <v>0</v>
          </cell>
          <cell r="M6062" t="str">
            <v>SOP_NRGL_FE280531</v>
          </cell>
          <cell r="N6062" t="str">
            <v>SOP_280531</v>
          </cell>
        </row>
        <row r="6063">
          <cell r="K6063">
            <v>150.27000000000001</v>
          </cell>
          <cell r="M6063" t="str">
            <v>280531</v>
          </cell>
          <cell r="N6063" t="str">
            <v>280531</v>
          </cell>
        </row>
        <row r="6064">
          <cell r="K6064">
            <v>621374.98</v>
          </cell>
          <cell r="M6064" t="str">
            <v>SNA_ASS_ISAC258815</v>
          </cell>
          <cell r="N6064" t="str">
            <v>SNA_258815</v>
          </cell>
        </row>
        <row r="6065">
          <cell r="K6065">
            <v>59954484.850000001</v>
          </cell>
          <cell r="M6065" t="str">
            <v>SNA_ASS_ISAC258815</v>
          </cell>
          <cell r="N6065" t="str">
            <v>SNA_258815</v>
          </cell>
        </row>
        <row r="6066">
          <cell r="K6066">
            <v>340854398.62</v>
          </cell>
          <cell r="M6066" t="str">
            <v>SNA_ASS_ISAC258815</v>
          </cell>
          <cell r="N6066" t="str">
            <v>SNA_258815</v>
          </cell>
        </row>
        <row r="6067">
          <cell r="K6067">
            <v>-475437.48</v>
          </cell>
          <cell r="M6067" t="str">
            <v>SNA_ASS_UADI258815</v>
          </cell>
          <cell r="N6067" t="str">
            <v>SNA_258815</v>
          </cell>
        </row>
        <row r="6068">
          <cell r="K6068">
            <v>-121922.71</v>
          </cell>
          <cell r="M6068" t="str">
            <v>SNA_ASS_UADI258815</v>
          </cell>
          <cell r="N6068" t="str">
            <v>SNA_258815</v>
          </cell>
        </row>
        <row r="6069">
          <cell r="K6069">
            <v>739658.69</v>
          </cell>
          <cell r="M6069" t="str">
            <v>SNA_ASS_UADI258815</v>
          </cell>
          <cell r="N6069" t="str">
            <v>SNA_258815</v>
          </cell>
        </row>
        <row r="6070">
          <cell r="K6070">
            <v>10208177.5</v>
          </cell>
          <cell r="M6070" t="str">
            <v>SNA_ASS_UADI258815</v>
          </cell>
          <cell r="N6070" t="str">
            <v>SNA_258815</v>
          </cell>
        </row>
        <row r="6071">
          <cell r="K6071">
            <v>3662130.33</v>
          </cell>
          <cell r="M6071" t="str">
            <v>SNA_ASS_UADI258815</v>
          </cell>
          <cell r="N6071" t="str">
            <v>SNA_258815</v>
          </cell>
        </row>
        <row r="6072">
          <cell r="K6072">
            <v>59677138.310000002</v>
          </cell>
          <cell r="M6072" t="str">
            <v>SNA_ASS_CAB258815</v>
          </cell>
          <cell r="N6072" t="str">
            <v>SNA_258815</v>
          </cell>
        </row>
        <row r="6073">
          <cell r="K6073">
            <v>267807.5</v>
          </cell>
          <cell r="M6073" t="str">
            <v>SNA_ASS_IRN258815</v>
          </cell>
          <cell r="N6073" t="str">
            <v>SNA_258815</v>
          </cell>
        </row>
        <row r="6074">
          <cell r="K6074">
            <v>-124221707.98999999</v>
          </cell>
          <cell r="M6074" t="str">
            <v>SCNA_PFS258815</v>
          </cell>
          <cell r="N6074" t="str">
            <v>SCNA258815</v>
          </cell>
        </row>
        <row r="6075">
          <cell r="K6075">
            <v>-81135764.689999998</v>
          </cell>
          <cell r="M6075" t="str">
            <v>SCNA_PFS258815</v>
          </cell>
          <cell r="N6075" t="str">
            <v>SCNA258815</v>
          </cell>
        </row>
        <row r="6076">
          <cell r="K6076">
            <v>-342102299.63</v>
          </cell>
          <cell r="M6076" t="str">
            <v>SCNA_PFS258815</v>
          </cell>
          <cell r="N6076" t="str">
            <v>SCNA258815</v>
          </cell>
        </row>
        <row r="6077">
          <cell r="K6077">
            <v>35885821.450000003</v>
          </cell>
          <cell r="M6077" t="str">
            <v>SCNA_CSR258815</v>
          </cell>
          <cell r="N6077" t="str">
            <v>SCNA258815</v>
          </cell>
        </row>
        <row r="6078">
          <cell r="K6078">
            <v>1058684.53</v>
          </cell>
          <cell r="M6078" t="str">
            <v>SCNA_CSR258815</v>
          </cell>
          <cell r="N6078" t="str">
            <v>SCNA258815</v>
          </cell>
        </row>
        <row r="6079">
          <cell r="K6079">
            <v>52245961.380000003</v>
          </cell>
          <cell r="M6079" t="str">
            <v>SCNA_CSR258815</v>
          </cell>
          <cell r="N6079" t="str">
            <v>SCNA258815</v>
          </cell>
        </row>
        <row r="6080">
          <cell r="K6080">
            <v>-124292.09</v>
          </cell>
          <cell r="M6080" t="str">
            <v>258815</v>
          </cell>
          <cell r="N6080" t="str">
            <v>Result brought forward258815</v>
          </cell>
        </row>
        <row r="6081">
          <cell r="K6081">
            <v>-49148.43</v>
          </cell>
          <cell r="M6081" t="str">
            <v>SNA_LIA_FP258815</v>
          </cell>
          <cell r="N6081" t="str">
            <v>SNA_258815</v>
          </cell>
        </row>
        <row r="6082">
          <cell r="K6082">
            <v>-34224.92</v>
          </cell>
          <cell r="M6082" t="str">
            <v>SNA_LIA_MCP258815</v>
          </cell>
          <cell r="N6082" t="str">
            <v>SNA_258815</v>
          </cell>
        </row>
        <row r="6083">
          <cell r="K6083">
            <v>-64314.16</v>
          </cell>
          <cell r="M6083" t="str">
            <v>SNA_LIA_MCP258815</v>
          </cell>
          <cell r="N6083" t="str">
            <v>SNA_258815</v>
          </cell>
        </row>
        <row r="6084">
          <cell r="K6084">
            <v>-414308.4</v>
          </cell>
          <cell r="M6084" t="str">
            <v>SNA_LIA_MCP258815</v>
          </cell>
          <cell r="N6084" t="str">
            <v>SNA_258815</v>
          </cell>
        </row>
        <row r="6085">
          <cell r="K6085">
            <v>-54078.64</v>
          </cell>
          <cell r="M6085" t="str">
            <v>SNA_LIA_FP258815</v>
          </cell>
          <cell r="N6085" t="str">
            <v>SNA_258815</v>
          </cell>
        </row>
        <row r="6086">
          <cell r="K6086">
            <v>-7210.46</v>
          </cell>
          <cell r="M6086" t="str">
            <v>SNA_LIA_FP258815</v>
          </cell>
          <cell r="N6086" t="str">
            <v>SNA_258815</v>
          </cell>
        </row>
        <row r="6087">
          <cell r="K6087">
            <v>-172986.57</v>
          </cell>
          <cell r="M6087" t="str">
            <v>SNA_LIA_PFP258815</v>
          </cell>
          <cell r="N6087" t="str">
            <v>SNA_258815</v>
          </cell>
        </row>
        <row r="6088">
          <cell r="K6088">
            <v>-301830.59999999998</v>
          </cell>
          <cell r="M6088" t="str">
            <v>SNA_LIA_PFP258815</v>
          </cell>
          <cell r="N6088" t="str">
            <v>SNA_258815</v>
          </cell>
        </row>
        <row r="6089">
          <cell r="K6089">
            <v>-198642.15</v>
          </cell>
          <cell r="M6089" t="str">
            <v>SNA_LIA_PFP258815</v>
          </cell>
          <cell r="N6089" t="str">
            <v>SNA_258815</v>
          </cell>
        </row>
        <row r="6090">
          <cell r="K6090">
            <v>-59870.04</v>
          </cell>
          <cell r="M6090" t="str">
            <v>SNA_LIA_TXP258815</v>
          </cell>
          <cell r="N6090" t="str">
            <v>SNA_258815</v>
          </cell>
        </row>
        <row r="6091">
          <cell r="K6091">
            <v>-90859.49</v>
          </cell>
          <cell r="M6091" t="str">
            <v>SNA_LIA_PFP258815</v>
          </cell>
          <cell r="N6091" t="str">
            <v>SNA_258815</v>
          </cell>
        </row>
        <row r="6092">
          <cell r="K6092">
            <v>96529.91</v>
          </cell>
          <cell r="M6092" t="str">
            <v>SOP_EXP_AXP258815</v>
          </cell>
          <cell r="N6092" t="str">
            <v>SOP_258815</v>
          </cell>
        </row>
        <row r="6093">
          <cell r="K6093">
            <v>15229.35</v>
          </cell>
          <cell r="M6093" t="str">
            <v>SOP_EXP_TRANS258815</v>
          </cell>
          <cell r="N6093" t="str">
            <v>SOP_258815</v>
          </cell>
        </row>
        <row r="6094">
          <cell r="K6094">
            <v>6028.22</v>
          </cell>
          <cell r="M6094" t="str">
            <v>SOP_EXP_TRANS258815</v>
          </cell>
          <cell r="N6094" t="str">
            <v>SOP_258815</v>
          </cell>
        </row>
        <row r="6095">
          <cell r="K6095">
            <v>15343.93</v>
          </cell>
          <cell r="M6095" t="str">
            <v>SOP_EXP_TRANS258815</v>
          </cell>
          <cell r="N6095" t="str">
            <v>SOP_258815</v>
          </cell>
        </row>
        <row r="6096">
          <cell r="K6096">
            <v>123.6</v>
          </cell>
          <cell r="M6096" t="str">
            <v>SOP_EXP_TRANS258815</v>
          </cell>
          <cell r="N6096" t="str">
            <v>SOP_258815</v>
          </cell>
        </row>
        <row r="6097">
          <cell r="K6097">
            <v>374.41</v>
          </cell>
          <cell r="M6097" t="str">
            <v>SOP_EXP_TRANS258815</v>
          </cell>
          <cell r="N6097" t="str">
            <v>SOP_258815</v>
          </cell>
        </row>
        <row r="6098">
          <cell r="K6098">
            <v>855.07</v>
          </cell>
          <cell r="M6098" t="str">
            <v>SOP_EXP_CF258815</v>
          </cell>
          <cell r="N6098" t="str">
            <v>SOP_258815</v>
          </cell>
        </row>
        <row r="6099">
          <cell r="K6099">
            <v>241906.24</v>
          </cell>
          <cell r="M6099" t="str">
            <v>SOP_EXP_MC258815</v>
          </cell>
          <cell r="N6099" t="str">
            <v>SOP_258815</v>
          </cell>
        </row>
        <row r="6100">
          <cell r="K6100">
            <v>486437.8</v>
          </cell>
          <cell r="M6100" t="str">
            <v>SOP_EXP_MC258815</v>
          </cell>
          <cell r="N6100" t="str">
            <v>SOP_258815</v>
          </cell>
        </row>
        <row r="6101">
          <cell r="K6101">
            <v>2526348.7400000002</v>
          </cell>
          <cell r="M6101" t="str">
            <v>SOP_EXP_MC258815</v>
          </cell>
          <cell r="N6101" t="str">
            <v>SOP_258815</v>
          </cell>
        </row>
        <row r="6102">
          <cell r="K6102">
            <v>362060.51</v>
          </cell>
          <cell r="M6102" t="str">
            <v>SOP_EXP_SERV258815</v>
          </cell>
          <cell r="N6102" t="str">
            <v>SOP_258815</v>
          </cell>
        </row>
        <row r="6103">
          <cell r="K6103">
            <v>48274.73</v>
          </cell>
          <cell r="M6103" t="str">
            <v>SOP_EXP_CF258815</v>
          </cell>
          <cell r="N6103" t="str">
            <v>SOP_258815</v>
          </cell>
        </row>
        <row r="6104">
          <cell r="K6104">
            <v>200836.84</v>
          </cell>
          <cell r="M6104" t="str">
            <v>SOP_EXP_PF258815</v>
          </cell>
          <cell r="N6104" t="str">
            <v>SOP_258815</v>
          </cell>
        </row>
        <row r="6105">
          <cell r="K6105">
            <v>200094.88</v>
          </cell>
          <cell r="M6105" t="str">
            <v>SOP_EXP_PF258815</v>
          </cell>
          <cell r="N6105" t="str">
            <v>SOP_258815</v>
          </cell>
        </row>
        <row r="6106">
          <cell r="K6106">
            <v>363387.09</v>
          </cell>
          <cell r="M6106" t="str">
            <v>SOP_EXP_PF258815</v>
          </cell>
          <cell r="N6106" t="str">
            <v>SOP_258815</v>
          </cell>
        </row>
        <row r="6107">
          <cell r="K6107">
            <v>81899.759999999995</v>
          </cell>
          <cell r="M6107" t="str">
            <v>SOP_EXP_TAB258815</v>
          </cell>
          <cell r="N6107" t="str">
            <v>SOP_258815</v>
          </cell>
        </row>
        <row r="6108">
          <cell r="K6108">
            <v>6558.89</v>
          </cell>
          <cell r="M6108" t="str">
            <v>SOP_EXP_CF258815</v>
          </cell>
          <cell r="N6108" t="str">
            <v>SOP_258815</v>
          </cell>
        </row>
        <row r="6109">
          <cell r="K6109">
            <v>3632.5</v>
          </cell>
          <cell r="M6109" t="str">
            <v>SOP_INC_GDNT258815</v>
          </cell>
          <cell r="N6109" t="str">
            <v>SOP_258815</v>
          </cell>
        </row>
        <row r="6110">
          <cell r="K6110">
            <v>19781.240000000002</v>
          </cell>
          <cell r="M6110" t="str">
            <v>SOP_NRGL_FE258815</v>
          </cell>
          <cell r="N6110" t="str">
            <v>SOP_258815</v>
          </cell>
        </row>
        <row r="6111">
          <cell r="K6111">
            <v>354564.95</v>
          </cell>
          <cell r="M6111" t="str">
            <v>SOP_NRGL_FEC258815</v>
          </cell>
          <cell r="N6111" t="str">
            <v>SOP_258815</v>
          </cell>
        </row>
        <row r="6112">
          <cell r="K6112">
            <v>-0.02</v>
          </cell>
          <cell r="M6112" t="str">
            <v>SOP_NRGL_FE258815</v>
          </cell>
          <cell r="N6112" t="str">
            <v>SOP_258815</v>
          </cell>
        </row>
        <row r="6113">
          <cell r="K6113">
            <v>73440.479999999996</v>
          </cell>
          <cell r="M6113" t="str">
            <v>SOP_NRGL_SI258815</v>
          </cell>
          <cell r="N6113" t="str">
            <v>SOP_258815</v>
          </cell>
        </row>
        <row r="6114">
          <cell r="K6114">
            <v>125467.3</v>
          </cell>
          <cell r="M6114" t="str">
            <v>SOP_NRGL_SI258815</v>
          </cell>
          <cell r="N6114" t="str">
            <v>SOP_258815</v>
          </cell>
        </row>
        <row r="6115">
          <cell r="K6115">
            <v>281960</v>
          </cell>
          <cell r="M6115" t="str">
            <v>SOP_NRGL_SI258815</v>
          </cell>
          <cell r="N6115" t="str">
            <v>SOP_258815</v>
          </cell>
        </row>
        <row r="6116">
          <cell r="K6116">
            <v>2673736.06</v>
          </cell>
          <cell r="M6116" t="str">
            <v>SOP_NRGL_SI258815</v>
          </cell>
          <cell r="N6116" t="str">
            <v>SOP_258815</v>
          </cell>
        </row>
        <row r="6117">
          <cell r="K6117">
            <v>21064639.809999999</v>
          </cell>
          <cell r="M6117" t="str">
            <v>SOP_NRGL_FC258815</v>
          </cell>
          <cell r="N6117" t="str">
            <v>SOP_258815</v>
          </cell>
        </row>
        <row r="6118">
          <cell r="K6118">
            <v>-12108.31</v>
          </cell>
          <cell r="M6118" t="str">
            <v>SOP_INC_GDNT258815</v>
          </cell>
          <cell r="N6118" t="str">
            <v>SOP_258815</v>
          </cell>
        </row>
        <row r="6119">
          <cell r="K6119">
            <v>-260269.59</v>
          </cell>
          <cell r="M6119" t="str">
            <v>SOP_INC_IBONT258815</v>
          </cell>
          <cell r="N6119" t="str">
            <v>SOP_258815</v>
          </cell>
        </row>
        <row r="6120">
          <cell r="K6120">
            <v>89233.76</v>
          </cell>
          <cell r="M6120" t="str">
            <v>SOP_INC_IBONT258815</v>
          </cell>
          <cell r="N6120" t="str">
            <v>SOP_258815</v>
          </cell>
        </row>
        <row r="6121">
          <cell r="K6121">
            <v>-273058.38</v>
          </cell>
          <cell r="M6121" t="str">
            <v>SOP_INC_IBONT258815</v>
          </cell>
          <cell r="N6121" t="str">
            <v>SOP_258815</v>
          </cell>
        </row>
        <row r="6122">
          <cell r="K6122">
            <v>-8510.27</v>
          </cell>
          <cell r="M6122" t="str">
            <v>SOP_INC_IBANT258815</v>
          </cell>
          <cell r="N6122" t="str">
            <v>SOP_258815</v>
          </cell>
        </row>
        <row r="6123">
          <cell r="K6123">
            <v>-105.67</v>
          </cell>
          <cell r="M6123" t="str">
            <v>SOP_INC_IBANT258815</v>
          </cell>
          <cell r="N6123" t="str">
            <v>SOP_258815</v>
          </cell>
        </row>
        <row r="6124">
          <cell r="K6124">
            <v>4023770.57</v>
          </cell>
          <cell r="M6124" t="str">
            <v>NE PAS MAPPER258815</v>
          </cell>
          <cell r="N6124" t="str">
            <v>NE P258815</v>
          </cell>
        </row>
        <row r="6125">
          <cell r="K6125">
            <v>-4024343.21</v>
          </cell>
          <cell r="M6125" t="str">
            <v>NE PAS MAPPER258815</v>
          </cell>
          <cell r="N6125" t="str">
            <v>NE P258815</v>
          </cell>
        </row>
        <row r="6126">
          <cell r="K6126">
            <v>572.64</v>
          </cell>
          <cell r="M6126" t="str">
            <v>NE PAS MAPPER258815</v>
          </cell>
          <cell r="N6126" t="str">
            <v>NE P258815</v>
          </cell>
        </row>
        <row r="6127">
          <cell r="K6127">
            <v>57056813.039999999</v>
          </cell>
          <cell r="M6127" t="str">
            <v>258815</v>
          </cell>
          <cell r="N6127" t="str">
            <v>258815</v>
          </cell>
        </row>
        <row r="6128">
          <cell r="K6128">
            <v>-57056813.039999999</v>
          </cell>
          <cell r="M6128" t="str">
            <v>258815</v>
          </cell>
          <cell r="N6128" t="str">
            <v>258815</v>
          </cell>
        </row>
        <row r="6129">
          <cell r="K6129">
            <v>1470183.64</v>
          </cell>
          <cell r="M6129" t="str">
            <v>SOP_NRGL_SI258815</v>
          </cell>
          <cell r="N6129" t="str">
            <v>SOP_258815</v>
          </cell>
        </row>
        <row r="6130">
          <cell r="K6130">
            <v>-1470220.81</v>
          </cell>
          <cell r="M6130" t="str">
            <v>SOP_NRGL_SI258815</v>
          </cell>
          <cell r="N6130" t="str">
            <v>SOP_258815</v>
          </cell>
        </row>
        <row r="6131">
          <cell r="K6131">
            <v>37.17</v>
          </cell>
          <cell r="M6131" t="str">
            <v>SOP_NRGL_SI258815</v>
          </cell>
          <cell r="N6131" t="str">
            <v>SOP_258815</v>
          </cell>
        </row>
        <row r="6132">
          <cell r="K6132">
            <v>-1560.92</v>
          </cell>
          <cell r="M6132" t="str">
            <v>SOP_NRGL_SI258815</v>
          </cell>
          <cell r="N6132" t="str">
            <v>SOP_258815</v>
          </cell>
        </row>
        <row r="6133">
          <cell r="K6133">
            <v>8357364.9199999999</v>
          </cell>
          <cell r="M6133" t="str">
            <v>SOP_NRGL_SI258815</v>
          </cell>
          <cell r="N6133" t="str">
            <v>SOP_258815</v>
          </cell>
        </row>
        <row r="6134">
          <cell r="K6134">
            <v>-8357364.9199999999</v>
          </cell>
          <cell r="M6134" t="str">
            <v>SOP_NRGL_SI258815</v>
          </cell>
          <cell r="N6134" t="str">
            <v>SOP_258815</v>
          </cell>
        </row>
        <row r="6135">
          <cell r="K6135">
            <v>460398.43</v>
          </cell>
          <cell r="M6135" t="str">
            <v>SOP_NRGL_SI258815</v>
          </cell>
          <cell r="N6135" t="str">
            <v>SOP_258815</v>
          </cell>
        </row>
        <row r="6136">
          <cell r="K6136">
            <v>-460398.43</v>
          </cell>
          <cell r="M6136" t="str">
            <v>SOP_NRGL_SI258815</v>
          </cell>
          <cell r="N6136" t="str">
            <v>SOP_258815</v>
          </cell>
        </row>
        <row r="6137">
          <cell r="K6137">
            <v>14847867.98</v>
          </cell>
          <cell r="M6137" t="str">
            <v>SOP_NRGL_SI258815</v>
          </cell>
          <cell r="N6137" t="str">
            <v>SOP_258815</v>
          </cell>
        </row>
        <row r="6138">
          <cell r="K6138">
            <v>-14847867.98</v>
          </cell>
          <cell r="M6138" t="str">
            <v>SOP_NRGL_SI258815</v>
          </cell>
          <cell r="N6138" t="str">
            <v>SOP_258815</v>
          </cell>
        </row>
        <row r="6139">
          <cell r="K6139">
            <v>-496835.63</v>
          </cell>
          <cell r="M6139" t="str">
            <v>SOP_NRGL_FE258815</v>
          </cell>
          <cell r="N6139" t="str">
            <v>SOP_258815</v>
          </cell>
        </row>
        <row r="6140">
          <cell r="K6140">
            <v>-216491.77</v>
          </cell>
          <cell r="M6140" t="str">
            <v>SOP_NRGL_FEC258815</v>
          </cell>
          <cell r="N6140" t="str">
            <v>SOP_258815</v>
          </cell>
        </row>
        <row r="6141">
          <cell r="K6141">
            <v>-61945.2</v>
          </cell>
          <cell r="M6141" t="str">
            <v>SOP_NRGL_SI258815</v>
          </cell>
          <cell r="N6141" t="str">
            <v>SOP_258815</v>
          </cell>
        </row>
        <row r="6142">
          <cell r="K6142">
            <v>-286970.27</v>
          </cell>
          <cell r="M6142" t="str">
            <v>SOP_NRGL_SI258815</v>
          </cell>
          <cell r="N6142" t="str">
            <v>SOP_258815</v>
          </cell>
        </row>
        <row r="6143">
          <cell r="K6143">
            <v>-265247.28000000003</v>
          </cell>
          <cell r="M6143" t="str">
            <v>SOP_NRGL_SI258815</v>
          </cell>
          <cell r="N6143" t="str">
            <v>SOP_258815</v>
          </cell>
        </row>
        <row r="6144">
          <cell r="K6144">
            <v>-7413.93</v>
          </cell>
          <cell r="M6144" t="str">
            <v>SOP_NRGL_SI258815</v>
          </cell>
          <cell r="N6144" t="str">
            <v>SOP_258815</v>
          </cell>
        </row>
        <row r="6145">
          <cell r="K6145">
            <v>-24624</v>
          </cell>
          <cell r="M6145" t="str">
            <v>SOP_NRGL_SI258815</v>
          </cell>
          <cell r="N6145" t="str">
            <v>SOP_258815</v>
          </cell>
        </row>
        <row r="6146">
          <cell r="K6146">
            <v>4531413.59</v>
          </cell>
          <cell r="M6146" t="str">
            <v>258815</v>
          </cell>
          <cell r="N6146" t="str">
            <v>258815</v>
          </cell>
        </row>
        <row r="6147">
          <cell r="K6147">
            <v>-4531413.59</v>
          </cell>
          <cell r="M6147" t="str">
            <v>258815</v>
          </cell>
          <cell r="N6147" t="str">
            <v>258815</v>
          </cell>
        </row>
        <row r="6148">
          <cell r="K6148">
            <v>-1197597.25</v>
          </cell>
          <cell r="M6148" t="str">
            <v>SOP_NRGL_SI258815</v>
          </cell>
          <cell r="N6148" t="str">
            <v>SOP_258815</v>
          </cell>
        </row>
        <row r="6149">
          <cell r="K6149">
            <v>9088726.2699999996</v>
          </cell>
          <cell r="M6149" t="str">
            <v>258815</v>
          </cell>
          <cell r="N6149" t="str">
            <v>258815</v>
          </cell>
        </row>
        <row r="6150">
          <cell r="K6150">
            <v>-9088726.2699999996</v>
          </cell>
          <cell r="M6150" t="str">
            <v>258815</v>
          </cell>
          <cell r="N6150" t="str">
            <v>258815</v>
          </cell>
        </row>
        <row r="6151">
          <cell r="K6151">
            <v>4766802.99</v>
          </cell>
          <cell r="M6151" t="str">
            <v>SOP_NRGL_SI258815</v>
          </cell>
          <cell r="N6151" t="str">
            <v>SOP_258815</v>
          </cell>
        </row>
        <row r="6152">
          <cell r="K6152">
            <v>-4766802.99</v>
          </cell>
          <cell r="M6152" t="str">
            <v>SOP_NRGL_SI258815</v>
          </cell>
          <cell r="N6152" t="str">
            <v>SOP_258815</v>
          </cell>
        </row>
        <row r="6153">
          <cell r="K6153">
            <v>-5376748.25</v>
          </cell>
          <cell r="M6153" t="str">
            <v>SOP_NRGL_SI258815</v>
          </cell>
          <cell r="N6153" t="str">
            <v>SOP_258815</v>
          </cell>
        </row>
        <row r="6154">
          <cell r="K6154">
            <v>-3569402.56</v>
          </cell>
          <cell r="M6154" t="str">
            <v>SOP_NRGL_FC258815</v>
          </cell>
          <cell r="N6154" t="str">
            <v>SOP_258815</v>
          </cell>
        </row>
        <row r="6155">
          <cell r="K6155">
            <v>-18940979.469999999</v>
          </cell>
          <cell r="M6155" t="str">
            <v>SOP_NRGL_FC258815</v>
          </cell>
          <cell r="N6155" t="str">
            <v>SOP_258815</v>
          </cell>
        </row>
        <row r="6156">
          <cell r="K6156">
            <v>475437.48</v>
          </cell>
          <cell r="M6156" t="str">
            <v>SOP_CNUAD_I258815</v>
          </cell>
          <cell r="N6156" t="str">
            <v>SOP_258815</v>
          </cell>
        </row>
        <row r="6157">
          <cell r="K6157">
            <v>71508.789999999994</v>
          </cell>
          <cell r="M6157" t="str">
            <v>SOP_CNUAD_I258815</v>
          </cell>
          <cell r="N6157" t="str">
            <v>SOP_258815</v>
          </cell>
        </row>
        <row r="6158">
          <cell r="K6158">
            <v>-162116.9</v>
          </cell>
          <cell r="M6158" t="str">
            <v>SOP_CNUAD_I258815</v>
          </cell>
          <cell r="N6158" t="str">
            <v>SOP_258815</v>
          </cell>
        </row>
        <row r="6159">
          <cell r="K6159">
            <v>60587.78</v>
          </cell>
          <cell r="M6159" t="str">
            <v>SOP_CNUAD_I258815</v>
          </cell>
          <cell r="N6159" t="str">
            <v>SOP_258815</v>
          </cell>
        </row>
        <row r="6160">
          <cell r="K6160">
            <v>-577541.79</v>
          </cell>
          <cell r="M6160" t="str">
            <v>SOP_CNUAD_I258815</v>
          </cell>
          <cell r="N6160" t="str">
            <v>SOP_258815</v>
          </cell>
        </row>
        <row r="6161">
          <cell r="K6161">
            <v>-10072907.58</v>
          </cell>
          <cell r="M6161" t="str">
            <v>SOP_CNUAD_I258815</v>
          </cell>
          <cell r="N6161" t="str">
            <v>SOP_258815</v>
          </cell>
        </row>
        <row r="6162">
          <cell r="K6162">
            <v>-3678186.13</v>
          </cell>
          <cell r="M6162" t="str">
            <v>SOP_CNUAD_I258815</v>
          </cell>
          <cell r="N6162" t="str">
            <v>SOP_258815</v>
          </cell>
        </row>
        <row r="6163">
          <cell r="K6163">
            <v>-2398.64</v>
          </cell>
          <cell r="M6163" t="str">
            <v>SOP_CNUAD_FEC258815</v>
          </cell>
          <cell r="N6163" t="str">
            <v>SOP_258815</v>
          </cell>
        </row>
        <row r="6164">
          <cell r="K6164">
            <v>8.2100000000000009</v>
          </cell>
          <cell r="M6164" t="str">
            <v>SCNA_PFS258815</v>
          </cell>
          <cell r="N6164" t="str">
            <v>SCNA258815</v>
          </cell>
        </row>
        <row r="6165">
          <cell r="K6165">
            <v>474.96</v>
          </cell>
          <cell r="M6165" t="str">
            <v>SCNA_PFS258815</v>
          </cell>
          <cell r="N6165" t="str">
            <v>SCNA258815</v>
          </cell>
        </row>
        <row r="6166">
          <cell r="K6166">
            <v>-483.17</v>
          </cell>
          <cell r="M6166" t="str">
            <v>SCNA_PFS258815</v>
          </cell>
          <cell r="N6166" t="str">
            <v>SCNA258815</v>
          </cell>
        </row>
        <row r="6167">
          <cell r="K6167">
            <v>25362500</v>
          </cell>
          <cell r="M6167" t="str">
            <v>258815</v>
          </cell>
          <cell r="N6167" t="str">
            <v>258815</v>
          </cell>
        </row>
        <row r="6168">
          <cell r="K6168">
            <v>-389068.06</v>
          </cell>
          <cell r="M6168" t="str">
            <v>258815</v>
          </cell>
          <cell r="N6168" t="str">
            <v>258815</v>
          </cell>
        </row>
        <row r="6169">
          <cell r="K6169">
            <v>69900</v>
          </cell>
          <cell r="M6169" t="str">
            <v>258815</v>
          </cell>
          <cell r="N6169" t="str">
            <v>258815</v>
          </cell>
        </row>
        <row r="6170">
          <cell r="K6170">
            <v>-45043312.450000003</v>
          </cell>
          <cell r="M6170" t="str">
            <v>258815</v>
          </cell>
          <cell r="N6170" t="str">
            <v>258815</v>
          </cell>
        </row>
        <row r="6171">
          <cell r="K6171">
            <v>80090906.400000006</v>
          </cell>
          <cell r="M6171" t="str">
            <v>258815</v>
          </cell>
          <cell r="N6171" t="str">
            <v>258815</v>
          </cell>
        </row>
        <row r="6172">
          <cell r="K6172">
            <v>-178290</v>
          </cell>
          <cell r="M6172" t="str">
            <v>258815</v>
          </cell>
          <cell r="N6172" t="str">
            <v>258815</v>
          </cell>
        </row>
        <row r="6173">
          <cell r="K6173">
            <v>-25362500</v>
          </cell>
          <cell r="M6173" t="str">
            <v>258815</v>
          </cell>
          <cell r="N6173" t="str">
            <v>258815</v>
          </cell>
        </row>
        <row r="6174">
          <cell r="K6174">
            <v>389068.06</v>
          </cell>
          <cell r="M6174" t="str">
            <v>258815</v>
          </cell>
          <cell r="N6174" t="str">
            <v>258815</v>
          </cell>
        </row>
        <row r="6175">
          <cell r="K6175">
            <v>-69900</v>
          </cell>
          <cell r="M6175" t="str">
            <v>258815</v>
          </cell>
          <cell r="N6175" t="str">
            <v>258815</v>
          </cell>
        </row>
        <row r="6176">
          <cell r="K6176">
            <v>45043312.450000003</v>
          </cell>
          <cell r="M6176" t="str">
            <v>258815</v>
          </cell>
          <cell r="N6176" t="str">
            <v>258815</v>
          </cell>
        </row>
        <row r="6177">
          <cell r="K6177">
            <v>-80090906.400000006</v>
          </cell>
          <cell r="M6177" t="str">
            <v>258815</v>
          </cell>
          <cell r="N6177" t="str">
            <v>258815</v>
          </cell>
        </row>
        <row r="6178">
          <cell r="K6178">
            <v>178290</v>
          </cell>
          <cell r="M6178" t="str">
            <v>258815</v>
          </cell>
          <cell r="N6178" t="str">
            <v>258815</v>
          </cell>
        </row>
        <row r="6179">
          <cell r="K6179">
            <v>-0.01</v>
          </cell>
          <cell r="M6179" t="str">
            <v>SOP_NRGL_FE258815</v>
          </cell>
          <cell r="N6179" t="str">
            <v>SOP_258815</v>
          </cell>
        </row>
        <row r="6180">
          <cell r="K6180">
            <v>411663503.67000002</v>
          </cell>
          <cell r="M6180" t="str">
            <v>SNA_ASS_ISAC280112</v>
          </cell>
          <cell r="N6180" t="str">
            <v>SNA_280112</v>
          </cell>
        </row>
        <row r="6181">
          <cell r="K6181">
            <v>26500890.440000001</v>
          </cell>
          <cell r="M6181" t="str">
            <v>SNA_ASS_UADI280112</v>
          </cell>
          <cell r="N6181" t="str">
            <v>SNA_280112</v>
          </cell>
        </row>
        <row r="6182">
          <cell r="K6182">
            <v>-20637369.190000001</v>
          </cell>
          <cell r="M6182" t="str">
            <v>SNA_ASS_UADI280112</v>
          </cell>
          <cell r="N6182" t="str">
            <v>SNA_280112</v>
          </cell>
        </row>
        <row r="6183">
          <cell r="K6183">
            <v>77681.22</v>
          </cell>
          <cell r="M6183" t="str">
            <v>SNA_ASS_UGFEC280112</v>
          </cell>
          <cell r="N6183" t="str">
            <v>SNA_280112</v>
          </cell>
        </row>
        <row r="6184">
          <cell r="K6184">
            <v>3728376.15</v>
          </cell>
          <cell r="M6184" t="str">
            <v>SNA_ASS_CAB280112</v>
          </cell>
          <cell r="N6184" t="str">
            <v>SNA_280112</v>
          </cell>
        </row>
        <row r="6185">
          <cell r="K6185">
            <v>-194218.48</v>
          </cell>
          <cell r="M6185" t="str">
            <v>SNA_ASS_OR280112</v>
          </cell>
          <cell r="N6185" t="str">
            <v>SNA_280112</v>
          </cell>
        </row>
        <row r="6186">
          <cell r="K6186">
            <v>-580136.94999999995</v>
          </cell>
          <cell r="M6186" t="str">
            <v>SCNA_PFS280112</v>
          </cell>
          <cell r="N6186" t="str">
            <v>SCNA280112</v>
          </cell>
        </row>
        <row r="6187">
          <cell r="K6187">
            <v>-11284955.01</v>
          </cell>
          <cell r="M6187" t="str">
            <v>SCNA_PFS280112</v>
          </cell>
          <cell r="N6187" t="str">
            <v>SCNA280112</v>
          </cell>
        </row>
        <row r="6188">
          <cell r="K6188">
            <v>-431169137.98000002</v>
          </cell>
          <cell r="M6188" t="str">
            <v>SCNA_PFS280112</v>
          </cell>
          <cell r="N6188" t="str">
            <v>SCNA280112</v>
          </cell>
        </row>
        <row r="6189">
          <cell r="K6189">
            <v>-322124657.80000001</v>
          </cell>
          <cell r="M6189" t="str">
            <v>SCNA_PFS280112</v>
          </cell>
          <cell r="N6189" t="str">
            <v>SCNA280112</v>
          </cell>
        </row>
        <row r="6190">
          <cell r="K6190">
            <v>-282440730.29000002</v>
          </cell>
          <cell r="M6190" t="str">
            <v>SCNA_PFS280112</v>
          </cell>
          <cell r="N6190" t="str">
            <v>SCNA280112</v>
          </cell>
        </row>
        <row r="6191">
          <cell r="K6191">
            <v>-419284347.82999998</v>
          </cell>
          <cell r="M6191" t="str">
            <v>SCNA_PFS280112</v>
          </cell>
          <cell r="N6191" t="str">
            <v>SCNA280112</v>
          </cell>
        </row>
        <row r="6192">
          <cell r="K6192">
            <v>-4172662.68</v>
          </cell>
          <cell r="M6192" t="str">
            <v>SCNA_PFS280112</v>
          </cell>
          <cell r="N6192" t="str">
            <v>SCNA280112</v>
          </cell>
        </row>
        <row r="6193">
          <cell r="K6193">
            <v>-12552509.51</v>
          </cell>
          <cell r="M6193" t="str">
            <v>SCNA_PFS280112</v>
          </cell>
          <cell r="N6193" t="str">
            <v>SCNA280112</v>
          </cell>
        </row>
        <row r="6194">
          <cell r="K6194">
            <v>-2758267.23</v>
          </cell>
          <cell r="M6194" t="str">
            <v>SCNA_PFS280112</v>
          </cell>
          <cell r="N6194" t="str">
            <v>SCNA280112</v>
          </cell>
        </row>
        <row r="6195">
          <cell r="K6195">
            <v>-295116993</v>
          </cell>
          <cell r="M6195" t="str">
            <v>SCNA_PFS280112</v>
          </cell>
          <cell r="N6195" t="str">
            <v>SCNA280112</v>
          </cell>
        </row>
        <row r="6196">
          <cell r="K6196">
            <v>44099.41</v>
          </cell>
          <cell r="M6196" t="str">
            <v>SCNA_CSR280112</v>
          </cell>
          <cell r="N6196" t="str">
            <v>SCNA280112</v>
          </cell>
        </row>
        <row r="6197">
          <cell r="K6197">
            <v>5376520.0199999996</v>
          </cell>
          <cell r="M6197" t="str">
            <v>SCNA_CSR280112</v>
          </cell>
          <cell r="N6197" t="str">
            <v>SCNA280112</v>
          </cell>
        </row>
        <row r="6198">
          <cell r="K6198">
            <v>397151927.05000001</v>
          </cell>
          <cell r="M6198" t="str">
            <v>SCNA_CSR280112</v>
          </cell>
          <cell r="N6198" t="str">
            <v>SCNA280112</v>
          </cell>
        </row>
        <row r="6199">
          <cell r="K6199">
            <v>332219006.37</v>
          </cell>
          <cell r="M6199" t="str">
            <v>SCNA_CSR280112</v>
          </cell>
          <cell r="N6199" t="str">
            <v>SCNA280112</v>
          </cell>
        </row>
        <row r="6200">
          <cell r="K6200">
            <v>284608902.08999997</v>
          </cell>
          <cell r="M6200" t="str">
            <v>SCNA_CSR280112</v>
          </cell>
          <cell r="N6200" t="str">
            <v>SCNA280112</v>
          </cell>
        </row>
        <row r="6201">
          <cell r="K6201">
            <v>315398485.37</v>
          </cell>
          <cell r="M6201" t="str">
            <v>SCNA_CSR280112</v>
          </cell>
          <cell r="N6201" t="str">
            <v>SCNA280112</v>
          </cell>
        </row>
        <row r="6202">
          <cell r="K6202">
            <v>152064.89000000001</v>
          </cell>
          <cell r="M6202" t="str">
            <v>SCNA_CSR280112</v>
          </cell>
          <cell r="N6202" t="str">
            <v>SCNA280112</v>
          </cell>
        </row>
        <row r="6203">
          <cell r="K6203">
            <v>9237964.0600000005</v>
          </cell>
          <cell r="M6203" t="str">
            <v>SCNA_CSR280112</v>
          </cell>
          <cell r="N6203" t="str">
            <v>SCNA280112</v>
          </cell>
        </row>
        <row r="6204">
          <cell r="K6204">
            <v>1569848.85</v>
          </cell>
          <cell r="M6204" t="str">
            <v>SCNA_CSR280112</v>
          </cell>
          <cell r="N6204" t="str">
            <v>SCNA280112</v>
          </cell>
        </row>
        <row r="6205">
          <cell r="K6205">
            <v>168448403.34999999</v>
          </cell>
          <cell r="M6205" t="str">
            <v>SCNA_CSR280112</v>
          </cell>
          <cell r="N6205" t="str">
            <v>SCNA280112</v>
          </cell>
        </row>
        <row r="6206">
          <cell r="K6206">
            <v>-161496033.28</v>
          </cell>
          <cell r="M6206" t="str">
            <v>280112</v>
          </cell>
          <cell r="N6206" t="str">
            <v>Result brought forward280112</v>
          </cell>
        </row>
        <row r="6207">
          <cell r="K6207">
            <v>542327.63</v>
          </cell>
          <cell r="M6207" t="str">
            <v>SCNA_DP280112</v>
          </cell>
          <cell r="N6207" t="str">
            <v>SCNA280112</v>
          </cell>
        </row>
        <row r="6208">
          <cell r="K6208">
            <v>-31370.38</v>
          </cell>
          <cell r="M6208" t="str">
            <v>SNA_LIA_FP280112</v>
          </cell>
          <cell r="N6208" t="str">
            <v>SNA_280112</v>
          </cell>
        </row>
        <row r="6209">
          <cell r="K6209">
            <v>-11967.98</v>
          </cell>
          <cell r="M6209" t="str">
            <v>SNA_LIA_FP280112</v>
          </cell>
          <cell r="N6209" t="str">
            <v>SNA_280112</v>
          </cell>
        </row>
        <row r="6210">
          <cell r="K6210">
            <v>-31398.06</v>
          </cell>
          <cell r="M6210" t="str">
            <v>SNA_LIA_MCP280112</v>
          </cell>
          <cell r="N6210" t="str">
            <v>SNA_280112</v>
          </cell>
        </row>
        <row r="6211">
          <cell r="K6211">
            <v>-6732.63</v>
          </cell>
          <cell r="M6211" t="str">
            <v>SNA_LIA_MCP280112</v>
          </cell>
          <cell r="N6211" t="str">
            <v>SNA_280112</v>
          </cell>
        </row>
        <row r="6212">
          <cell r="K6212">
            <v>-331.32</v>
          </cell>
          <cell r="M6212" t="str">
            <v>SNA_LIA_MCP280112</v>
          </cell>
          <cell r="N6212" t="str">
            <v>SNA_280112</v>
          </cell>
        </row>
        <row r="6213">
          <cell r="K6213">
            <v>-16346.54</v>
          </cell>
          <cell r="M6213" t="str">
            <v>SNA_LIA_MCP280112</v>
          </cell>
          <cell r="N6213" t="str">
            <v>SNA_280112</v>
          </cell>
        </row>
        <row r="6214">
          <cell r="K6214">
            <v>-4155.62</v>
          </cell>
          <cell r="M6214" t="str">
            <v>SNA_LIA_FP280112</v>
          </cell>
          <cell r="N6214" t="str">
            <v>SNA_280112</v>
          </cell>
        </row>
        <row r="6215">
          <cell r="K6215">
            <v>-1619.83</v>
          </cell>
          <cell r="M6215" t="str">
            <v>SNA_LIA_FP280112</v>
          </cell>
          <cell r="N6215" t="str">
            <v>SNA_280112</v>
          </cell>
        </row>
        <row r="6216">
          <cell r="K6216">
            <v>-16622.5</v>
          </cell>
          <cell r="M6216" t="str">
            <v>SNA_LIA_FP280112</v>
          </cell>
          <cell r="N6216" t="str">
            <v>SNA_280112</v>
          </cell>
        </row>
        <row r="6217">
          <cell r="K6217">
            <v>-3239.71</v>
          </cell>
          <cell r="M6217" t="str">
            <v>SNA_LIA_FP280112</v>
          </cell>
          <cell r="N6217" t="str">
            <v>SNA_280112</v>
          </cell>
        </row>
        <row r="6218">
          <cell r="K6218">
            <v>76287.03</v>
          </cell>
          <cell r="M6218" t="str">
            <v>SOP_EXP_AXP280112</v>
          </cell>
          <cell r="N6218" t="str">
            <v>SOP_280112</v>
          </cell>
        </row>
        <row r="6219">
          <cell r="K6219">
            <v>24927.01</v>
          </cell>
          <cell r="M6219" t="str">
            <v>SOP_EXP_AXP280112</v>
          </cell>
          <cell r="N6219" t="str">
            <v>SOP_280112</v>
          </cell>
        </row>
        <row r="6220">
          <cell r="K6220">
            <v>246129.39</v>
          </cell>
          <cell r="M6220" t="str">
            <v>SOP_EXP_CF280112</v>
          </cell>
          <cell r="N6220" t="str">
            <v>SOP_280112</v>
          </cell>
        </row>
        <row r="6221">
          <cell r="K6221">
            <v>11420.39</v>
          </cell>
          <cell r="M6221" t="str">
            <v>SOP_EXP_TRANS280112</v>
          </cell>
          <cell r="N6221" t="str">
            <v>SOP_280112</v>
          </cell>
        </row>
        <row r="6222">
          <cell r="K6222">
            <v>123924.22</v>
          </cell>
          <cell r="M6222" t="str">
            <v>SOP_EXP_TRANS280112</v>
          </cell>
          <cell r="N6222" t="str">
            <v>SOP_280112</v>
          </cell>
        </row>
        <row r="6223">
          <cell r="K6223">
            <v>509.4</v>
          </cell>
          <cell r="M6223" t="str">
            <v>SOP_EXP_TRANS280112</v>
          </cell>
          <cell r="N6223" t="str">
            <v>SOP_280112</v>
          </cell>
        </row>
        <row r="6224">
          <cell r="K6224">
            <v>5452.29</v>
          </cell>
          <cell r="M6224" t="str">
            <v>SOP_EXP_TRANS280112</v>
          </cell>
          <cell r="N6224" t="str">
            <v>SOP_280112</v>
          </cell>
        </row>
        <row r="6225">
          <cell r="K6225">
            <v>3160.69</v>
          </cell>
          <cell r="M6225" t="str">
            <v>SOP_EXP_CF280112</v>
          </cell>
          <cell r="N6225" t="str">
            <v>SOP_280112</v>
          </cell>
        </row>
        <row r="6226">
          <cell r="K6226">
            <v>333902.11</v>
          </cell>
          <cell r="M6226" t="str">
            <v>SOP_EXP_MC280112</v>
          </cell>
          <cell r="N6226" t="str">
            <v>SOP_280112</v>
          </cell>
        </row>
        <row r="6227">
          <cell r="K6227">
            <v>93530.23</v>
          </cell>
          <cell r="M6227" t="str">
            <v>SOP_EXP_MC280112</v>
          </cell>
          <cell r="N6227" t="str">
            <v>SOP_280112</v>
          </cell>
        </row>
        <row r="6228">
          <cell r="K6228">
            <v>4014.96</v>
          </cell>
          <cell r="M6228" t="str">
            <v>SOP_EXP_MC280112</v>
          </cell>
          <cell r="N6228" t="str">
            <v>SOP_280112</v>
          </cell>
        </row>
        <row r="6229">
          <cell r="K6229">
            <v>202243.14</v>
          </cell>
          <cell r="M6229" t="str">
            <v>SOP_EXP_MC280112</v>
          </cell>
          <cell r="N6229" t="str">
            <v>SOP_280112</v>
          </cell>
        </row>
        <row r="6230">
          <cell r="K6230">
            <v>46634.65</v>
          </cell>
          <cell r="M6230" t="str">
            <v>SOP_EXP_SERV280112</v>
          </cell>
          <cell r="N6230" t="str">
            <v>SOP_280112</v>
          </cell>
        </row>
        <row r="6231">
          <cell r="K6231">
            <v>11966.92</v>
          </cell>
          <cell r="M6231" t="str">
            <v>SOP_EXP_SERV280112</v>
          </cell>
          <cell r="N6231" t="str">
            <v>SOP_280112</v>
          </cell>
        </row>
        <row r="6232">
          <cell r="K6232">
            <v>186538.67</v>
          </cell>
          <cell r="M6232" t="str">
            <v>SOP_EXP_CF280112</v>
          </cell>
          <cell r="N6232" t="str">
            <v>SOP_280112</v>
          </cell>
        </row>
        <row r="6233">
          <cell r="K6233">
            <v>23933.98</v>
          </cell>
          <cell r="M6233" t="str">
            <v>SOP_EXP_CF280112</v>
          </cell>
          <cell r="N6233" t="str">
            <v>SOP_280112</v>
          </cell>
        </row>
        <row r="6234">
          <cell r="K6234">
            <v>359.87</v>
          </cell>
          <cell r="M6234" t="str">
            <v>SOP_EXP_CF280112</v>
          </cell>
          <cell r="N6234" t="str">
            <v>SOP_280112</v>
          </cell>
        </row>
        <row r="6235">
          <cell r="K6235">
            <v>365717.66</v>
          </cell>
          <cell r="M6235" t="str">
            <v>SOP_INC_GDNT280112</v>
          </cell>
          <cell r="N6235" t="str">
            <v>SOP_280112</v>
          </cell>
        </row>
        <row r="6236">
          <cell r="K6236">
            <v>258372.5</v>
          </cell>
          <cell r="M6236" t="str">
            <v>SOP_NRGL_FE280112</v>
          </cell>
          <cell r="N6236" t="str">
            <v>SOP_280112</v>
          </cell>
        </row>
        <row r="6237">
          <cell r="K6237">
            <v>587618.84</v>
          </cell>
          <cell r="M6237" t="str">
            <v>SOP_NRGL_FEC280112</v>
          </cell>
          <cell r="N6237" t="str">
            <v>SOP_280112</v>
          </cell>
        </row>
        <row r="6238">
          <cell r="K6238">
            <v>-0.63</v>
          </cell>
          <cell r="M6238" t="str">
            <v>SOP_NRGL_FE280112</v>
          </cell>
          <cell r="N6238" t="str">
            <v>SOP_280112</v>
          </cell>
        </row>
        <row r="6239">
          <cell r="K6239">
            <v>6624521.0700000003</v>
          </cell>
          <cell r="M6239" t="str">
            <v>SOP_NRGL_SI280112</v>
          </cell>
          <cell r="N6239" t="str">
            <v>SOP_280112</v>
          </cell>
        </row>
        <row r="6240">
          <cell r="K6240">
            <v>4465363.59</v>
          </cell>
          <cell r="M6240" t="str">
            <v>SOP_NRGL_SI280112</v>
          </cell>
          <cell r="N6240" t="str">
            <v>SOP_280112</v>
          </cell>
        </row>
        <row r="6241">
          <cell r="K6241">
            <v>6936948.4000000004</v>
          </cell>
          <cell r="M6241" t="str">
            <v>SOP_NRGL_FC280112</v>
          </cell>
          <cell r="N6241" t="str">
            <v>SOP_280112</v>
          </cell>
        </row>
        <row r="6242">
          <cell r="K6242">
            <v>-15177997.48</v>
          </cell>
          <cell r="M6242" t="str">
            <v>SOP_INC_GDNT280112</v>
          </cell>
          <cell r="N6242" t="str">
            <v>SOP_280112</v>
          </cell>
        </row>
        <row r="6243">
          <cell r="K6243">
            <v>-354951.65</v>
          </cell>
          <cell r="M6243" t="str">
            <v>SOP_INC_GDNT280112</v>
          </cell>
          <cell r="N6243" t="str">
            <v>SOP_280112</v>
          </cell>
        </row>
        <row r="6244">
          <cell r="K6244">
            <v>-12547.22</v>
          </cell>
          <cell r="M6244" t="str">
            <v>SOP_INC_SLI280112</v>
          </cell>
          <cell r="N6244" t="str">
            <v>SOP_280112</v>
          </cell>
        </row>
        <row r="6245">
          <cell r="K6245">
            <v>-670835.04</v>
          </cell>
          <cell r="M6245" t="str">
            <v>SOP_NRGL_SI280112</v>
          </cell>
          <cell r="N6245" t="str">
            <v>SOP_280112</v>
          </cell>
        </row>
        <row r="6246">
          <cell r="K6246">
            <v>-263905.34000000003</v>
          </cell>
          <cell r="M6246" t="str">
            <v>SOP_NRGL_SI280112</v>
          </cell>
          <cell r="N6246" t="str">
            <v>SOP_280112</v>
          </cell>
        </row>
        <row r="6247">
          <cell r="K6247">
            <v>543312.6</v>
          </cell>
          <cell r="M6247" t="str">
            <v>SOP_NRGL_SI280112</v>
          </cell>
          <cell r="N6247" t="str">
            <v>SOP_280112</v>
          </cell>
        </row>
        <row r="6248">
          <cell r="K6248">
            <v>-123853.72</v>
          </cell>
          <cell r="M6248" t="str">
            <v>SOP_NRGL_FE280112</v>
          </cell>
          <cell r="N6248" t="str">
            <v>SOP_280112</v>
          </cell>
        </row>
        <row r="6249">
          <cell r="K6249">
            <v>-114371.11</v>
          </cell>
          <cell r="M6249" t="str">
            <v>SOP_NRGL_FEC280112</v>
          </cell>
          <cell r="N6249" t="str">
            <v>SOP_280112</v>
          </cell>
        </row>
        <row r="6250">
          <cell r="K6250">
            <v>-31078718.120000001</v>
          </cell>
          <cell r="M6250" t="str">
            <v>SOP_NRGL_SI280112</v>
          </cell>
          <cell r="N6250" t="str">
            <v>SOP_280112</v>
          </cell>
        </row>
        <row r="6251">
          <cell r="K6251">
            <v>-784361.83</v>
          </cell>
          <cell r="M6251" t="str">
            <v>SOP_NRGL_SI280112</v>
          </cell>
          <cell r="N6251" t="str">
            <v>SOP_280112</v>
          </cell>
        </row>
        <row r="6252">
          <cell r="K6252">
            <v>-16227.97</v>
          </cell>
          <cell r="M6252" t="str">
            <v>SOP_NRGL_SI280112</v>
          </cell>
          <cell r="N6252" t="str">
            <v>SOP_280112</v>
          </cell>
        </row>
        <row r="6253">
          <cell r="K6253">
            <v>-6868572.3499999996</v>
          </cell>
          <cell r="M6253" t="str">
            <v>SOP_NRGL_FC280112</v>
          </cell>
          <cell r="N6253" t="str">
            <v>SOP_280112</v>
          </cell>
        </row>
        <row r="6254">
          <cell r="K6254">
            <v>26333391.5</v>
          </cell>
          <cell r="M6254" t="str">
            <v>SOP_CNUAD_I280112</v>
          </cell>
          <cell r="N6254" t="str">
            <v>SOP_280112</v>
          </cell>
        </row>
        <row r="6255">
          <cell r="K6255">
            <v>15249645.810000001</v>
          </cell>
          <cell r="M6255" t="str">
            <v>SOP_CNUAD_I280112</v>
          </cell>
          <cell r="N6255" t="str">
            <v>SOP_280112</v>
          </cell>
        </row>
        <row r="6256">
          <cell r="K6256">
            <v>-77681.22</v>
          </cell>
          <cell r="M6256" t="str">
            <v>SOP_CNUAD_FEC280112</v>
          </cell>
          <cell r="N6256" t="str">
            <v>SOP_280112</v>
          </cell>
        </row>
        <row r="6257">
          <cell r="K6257">
            <v>2562.7399999999998</v>
          </cell>
          <cell r="M6257" t="str">
            <v>SCNA_PFS280112</v>
          </cell>
          <cell r="N6257" t="str">
            <v>SCNA280112</v>
          </cell>
        </row>
        <row r="6258">
          <cell r="K6258">
            <v>-25.71</v>
          </cell>
          <cell r="M6258" t="str">
            <v>SCNA_PFS280112</v>
          </cell>
          <cell r="N6258" t="str">
            <v>SCNA280112</v>
          </cell>
        </row>
        <row r="6259">
          <cell r="K6259">
            <v>-787.16</v>
          </cell>
          <cell r="M6259" t="str">
            <v>SCNA_PFS280112</v>
          </cell>
          <cell r="N6259" t="str">
            <v>SCNA280112</v>
          </cell>
        </row>
        <row r="6260">
          <cell r="K6260">
            <v>7532.16</v>
          </cell>
          <cell r="M6260" t="str">
            <v>SCNA_PFS280112</v>
          </cell>
          <cell r="N6260" t="str">
            <v>SCNA280112</v>
          </cell>
        </row>
        <row r="6261">
          <cell r="K6261">
            <v>-13118.39</v>
          </cell>
          <cell r="M6261" t="str">
            <v>SCNA_PFS280112</v>
          </cell>
          <cell r="N6261" t="str">
            <v>SCNA280112</v>
          </cell>
        </row>
        <row r="6262">
          <cell r="K6262">
            <v>1518.25</v>
          </cell>
          <cell r="M6262" t="str">
            <v>SCNA_PFS280112</v>
          </cell>
          <cell r="N6262" t="str">
            <v>SCNA280112</v>
          </cell>
        </row>
        <row r="6263">
          <cell r="K6263">
            <v>2292.4</v>
          </cell>
          <cell r="M6263" t="str">
            <v>SCNA_PFS280112</v>
          </cell>
          <cell r="N6263" t="str">
            <v>SCNA280112</v>
          </cell>
        </row>
        <row r="6264">
          <cell r="K6264">
            <v>25.71</v>
          </cell>
          <cell r="M6264" t="str">
            <v>SCNA_PFS280112</v>
          </cell>
          <cell r="N6264" t="str">
            <v>SCNA280112</v>
          </cell>
        </row>
        <row r="6265">
          <cell r="K6265">
            <v>1263440</v>
          </cell>
          <cell r="M6265" t="str">
            <v>280112</v>
          </cell>
          <cell r="N6265" t="str">
            <v>280112</v>
          </cell>
        </row>
        <row r="6266">
          <cell r="K6266">
            <v>22402787.809999999</v>
          </cell>
          <cell r="M6266" t="str">
            <v>280112</v>
          </cell>
          <cell r="N6266" t="str">
            <v>280112</v>
          </cell>
        </row>
        <row r="6267">
          <cell r="K6267">
            <v>-1186396.58</v>
          </cell>
          <cell r="M6267" t="str">
            <v>280112</v>
          </cell>
          <cell r="N6267" t="str">
            <v>280112</v>
          </cell>
        </row>
        <row r="6268">
          <cell r="K6268">
            <v>-22402787.809999999</v>
          </cell>
          <cell r="M6268" t="str">
            <v>280112</v>
          </cell>
          <cell r="N6268" t="str">
            <v>280112</v>
          </cell>
        </row>
        <row r="6269">
          <cell r="K6269">
            <v>0</v>
          </cell>
          <cell r="M6269" t="str">
            <v>280112</v>
          </cell>
          <cell r="N6269" t="str">
            <v>280112</v>
          </cell>
        </row>
        <row r="6270">
          <cell r="K6270">
            <v>0</v>
          </cell>
          <cell r="M6270" t="str">
            <v>280112</v>
          </cell>
          <cell r="N6270" t="str">
            <v>280112</v>
          </cell>
        </row>
        <row r="6271">
          <cell r="K6271">
            <v>-0.1</v>
          </cell>
          <cell r="M6271" t="str">
            <v>SOP_NRGL_FE280112</v>
          </cell>
          <cell r="N6271" t="str">
            <v>SOP_280112</v>
          </cell>
        </row>
        <row r="6272">
          <cell r="K6272">
            <v>-77043.42</v>
          </cell>
          <cell r="M6272" t="str">
            <v>280112</v>
          </cell>
          <cell r="N6272" t="str">
            <v>280112</v>
          </cell>
        </row>
        <row r="6273">
          <cell r="K6273">
            <v>8966966.3499999996</v>
          </cell>
          <cell r="M6273" t="str">
            <v>SNA_ASS_ISAC200354</v>
          </cell>
          <cell r="N6273" t="str">
            <v>SNA_200354</v>
          </cell>
        </row>
        <row r="6274">
          <cell r="K6274">
            <v>0</v>
          </cell>
          <cell r="M6274" t="str">
            <v>SNA_ASS_ISAC200354</v>
          </cell>
          <cell r="N6274" t="str">
            <v>SNA_200354</v>
          </cell>
        </row>
        <row r="6275">
          <cell r="K6275">
            <v>50109768.509999998</v>
          </cell>
          <cell r="M6275" t="str">
            <v>SNA_ASS_ISAC200354</v>
          </cell>
          <cell r="N6275" t="str">
            <v>SNA_200354</v>
          </cell>
        </row>
        <row r="6276">
          <cell r="K6276">
            <v>876288.15</v>
          </cell>
          <cell r="M6276" t="str">
            <v>SNA_ASS_UADI200354</v>
          </cell>
          <cell r="N6276" t="str">
            <v>SNA_200354</v>
          </cell>
        </row>
        <row r="6277">
          <cell r="K6277">
            <v>2661854.86</v>
          </cell>
          <cell r="M6277" t="str">
            <v>SNA_ASS_UADI200354</v>
          </cell>
          <cell r="N6277" t="str">
            <v>SNA_200354</v>
          </cell>
        </row>
        <row r="6278">
          <cell r="K6278">
            <v>-43356.15</v>
          </cell>
          <cell r="M6278" t="str">
            <v>SNA_ASS_UADI200354</v>
          </cell>
          <cell r="N6278" t="str">
            <v>SNA_200354</v>
          </cell>
        </row>
        <row r="6279">
          <cell r="K6279">
            <v>0</v>
          </cell>
          <cell r="M6279" t="str">
            <v>SNA_ASS_UADI200354</v>
          </cell>
          <cell r="N6279" t="str">
            <v>SNA_200354</v>
          </cell>
        </row>
        <row r="6280">
          <cell r="K6280">
            <v>-737.17</v>
          </cell>
          <cell r="M6280" t="str">
            <v>SNA_ASS_UGFEC200354</v>
          </cell>
          <cell r="N6280" t="str">
            <v>SNA_200354</v>
          </cell>
        </row>
        <row r="6281">
          <cell r="K6281">
            <v>12117033.67</v>
          </cell>
          <cell r="M6281" t="str">
            <v>SNA_ASS_CAB200354</v>
          </cell>
          <cell r="N6281" t="str">
            <v>SNA_200354</v>
          </cell>
        </row>
        <row r="6282">
          <cell r="K6282">
            <v>4303200</v>
          </cell>
          <cell r="M6282" t="str">
            <v>SNA_ASS_DEP200354</v>
          </cell>
          <cell r="N6282" t="str">
            <v>SNA_200354</v>
          </cell>
        </row>
        <row r="6283">
          <cell r="K6283">
            <v>169.03</v>
          </cell>
          <cell r="M6283" t="str">
            <v>SNA_ASS_IRN200354</v>
          </cell>
          <cell r="N6283" t="str">
            <v>SNA_200354</v>
          </cell>
        </row>
        <row r="6284">
          <cell r="K6284">
            <v>-6225492.1200000001</v>
          </cell>
          <cell r="M6284" t="str">
            <v>SCNA_PFS200354</v>
          </cell>
          <cell r="N6284" t="str">
            <v>SCNA200354</v>
          </cell>
        </row>
        <row r="6285">
          <cell r="K6285">
            <v>-234185210.68000001</v>
          </cell>
          <cell r="M6285" t="str">
            <v>SCNA_PFS200354</v>
          </cell>
          <cell r="N6285" t="str">
            <v>SCNA200354</v>
          </cell>
        </row>
        <row r="6286">
          <cell r="K6286">
            <v>-100813212.19</v>
          </cell>
          <cell r="M6286" t="str">
            <v>SCNA_PFS200354</v>
          </cell>
          <cell r="N6286" t="str">
            <v>SCNA200354</v>
          </cell>
        </row>
        <row r="6287">
          <cell r="K6287">
            <v>-69035935.719999999</v>
          </cell>
          <cell r="M6287" t="str">
            <v>SCNA_PFS200354</v>
          </cell>
          <cell r="N6287" t="str">
            <v>SCNA200354</v>
          </cell>
        </row>
        <row r="6288">
          <cell r="K6288">
            <v>527695.01</v>
          </cell>
          <cell r="M6288" t="str">
            <v>SCNA_CSR200354</v>
          </cell>
          <cell r="N6288" t="str">
            <v>SCNA200354</v>
          </cell>
        </row>
        <row r="6289">
          <cell r="K6289">
            <v>224413190.18000001</v>
          </cell>
          <cell r="M6289" t="str">
            <v>SCNA_CSR200354</v>
          </cell>
          <cell r="N6289" t="str">
            <v>SCNA200354</v>
          </cell>
        </row>
        <row r="6290">
          <cell r="K6290">
            <v>75230778.849999994</v>
          </cell>
          <cell r="M6290" t="str">
            <v>SCNA_CSR200354</v>
          </cell>
          <cell r="N6290" t="str">
            <v>SCNA200354</v>
          </cell>
        </row>
        <row r="6291">
          <cell r="K6291">
            <v>57117347.049999997</v>
          </cell>
          <cell r="M6291" t="str">
            <v>SCNA_CSR200354</v>
          </cell>
          <cell r="N6291" t="str">
            <v>SCNA200354</v>
          </cell>
        </row>
        <row r="6292">
          <cell r="K6292">
            <v>0</v>
          </cell>
          <cell r="M6292" t="str">
            <v>SCNA_PFS200354</v>
          </cell>
          <cell r="N6292" t="str">
            <v>SCNA200354</v>
          </cell>
        </row>
        <row r="6293">
          <cell r="K6293">
            <v>0</v>
          </cell>
          <cell r="M6293" t="str">
            <v>SCNA_CSR200354</v>
          </cell>
          <cell r="N6293" t="str">
            <v>SCNA200354</v>
          </cell>
        </row>
        <row r="6294">
          <cell r="K6294">
            <v>-20326859.02</v>
          </cell>
          <cell r="M6294" t="str">
            <v>200354</v>
          </cell>
          <cell r="N6294" t="str">
            <v>Result brought forward200354</v>
          </cell>
        </row>
        <row r="6295">
          <cell r="K6295">
            <v>-9609.17</v>
          </cell>
          <cell r="M6295" t="str">
            <v>SNA_LIA_FP200354</v>
          </cell>
          <cell r="N6295" t="str">
            <v>SNA_200354</v>
          </cell>
        </row>
        <row r="6296">
          <cell r="K6296">
            <v>-1955.2</v>
          </cell>
          <cell r="M6296" t="str">
            <v>SNA_LIA_FP200354</v>
          </cell>
          <cell r="N6296" t="str">
            <v>SNA_200354</v>
          </cell>
        </row>
        <row r="6297">
          <cell r="K6297">
            <v>-3181.49</v>
          </cell>
          <cell r="M6297" t="str">
            <v>SNA_LIA_MCP200354</v>
          </cell>
          <cell r="N6297" t="str">
            <v>SNA_200354</v>
          </cell>
        </row>
        <row r="6298">
          <cell r="K6298">
            <v>-7820.75</v>
          </cell>
          <cell r="M6298" t="str">
            <v>SNA_LIA_FP200354</v>
          </cell>
          <cell r="N6298" t="str">
            <v>SNA_200354</v>
          </cell>
        </row>
        <row r="6299">
          <cell r="K6299">
            <v>-1416.34</v>
          </cell>
          <cell r="M6299" t="str">
            <v>SNA_LIA_MCP200354</v>
          </cell>
          <cell r="N6299" t="str">
            <v>SNA_200354</v>
          </cell>
        </row>
        <row r="6300">
          <cell r="K6300">
            <v>-10084.48</v>
          </cell>
          <cell r="M6300" t="str">
            <v>SNA_LIA_MCP200354</v>
          </cell>
          <cell r="N6300" t="str">
            <v>SNA_200354</v>
          </cell>
        </row>
        <row r="6301">
          <cell r="K6301">
            <v>-25360.240000000002</v>
          </cell>
          <cell r="M6301" t="str">
            <v>SNA_LIA_MCP200354</v>
          </cell>
          <cell r="N6301" t="str">
            <v>SNA_200354</v>
          </cell>
        </row>
        <row r="6302">
          <cell r="K6302">
            <v>-3846.84</v>
          </cell>
          <cell r="M6302" t="str">
            <v>SNA_LIA_MCP200354</v>
          </cell>
          <cell r="N6302" t="str">
            <v>SNA_200354</v>
          </cell>
        </row>
        <row r="6303">
          <cell r="K6303">
            <v>-5625.26</v>
          </cell>
          <cell r="M6303" t="str">
            <v>SNA_LIA_TXP200354</v>
          </cell>
          <cell r="N6303" t="str">
            <v>SNA_200354</v>
          </cell>
        </row>
        <row r="6304">
          <cell r="K6304">
            <v>25330.29</v>
          </cell>
          <cell r="M6304" t="str">
            <v>SOP_EXP_AXP200354</v>
          </cell>
          <cell r="N6304" t="str">
            <v>SOP_200354</v>
          </cell>
        </row>
        <row r="6305">
          <cell r="K6305">
            <v>1999.73</v>
          </cell>
          <cell r="M6305" t="str">
            <v>SOP_EXP_CF200354</v>
          </cell>
          <cell r="N6305" t="str">
            <v>SOP_200354</v>
          </cell>
        </row>
        <row r="6306">
          <cell r="K6306">
            <v>5053.91</v>
          </cell>
          <cell r="M6306" t="str">
            <v>SOP_EXP_TRANS200354</v>
          </cell>
          <cell r="N6306" t="str">
            <v>SOP_200354</v>
          </cell>
        </row>
        <row r="6307">
          <cell r="K6307">
            <v>23.8</v>
          </cell>
          <cell r="M6307" t="str">
            <v>SOP_EXP_TRANS200354</v>
          </cell>
          <cell r="N6307" t="str">
            <v>SOP_200354</v>
          </cell>
        </row>
        <row r="6308">
          <cell r="K6308">
            <v>304.52</v>
          </cell>
          <cell r="M6308" t="str">
            <v>SOP_EXP_TRANS200354</v>
          </cell>
          <cell r="N6308" t="str">
            <v>SOP_200354</v>
          </cell>
        </row>
        <row r="6309">
          <cell r="K6309">
            <v>631.85</v>
          </cell>
          <cell r="M6309" t="str">
            <v>SOP_EXP_TRANS200354</v>
          </cell>
          <cell r="N6309" t="str">
            <v>SOP_200354</v>
          </cell>
        </row>
        <row r="6310">
          <cell r="K6310">
            <v>7.29</v>
          </cell>
          <cell r="M6310" t="str">
            <v>SOP_EXP_TRANS200354</v>
          </cell>
          <cell r="N6310" t="str">
            <v>SOP_200354</v>
          </cell>
        </row>
        <row r="6311">
          <cell r="K6311">
            <v>23064.73</v>
          </cell>
          <cell r="M6311" t="str">
            <v>SOP_EXP_CF200354</v>
          </cell>
          <cell r="N6311" t="str">
            <v>SOP_200354</v>
          </cell>
        </row>
        <row r="6312">
          <cell r="K6312">
            <v>685.81</v>
          </cell>
          <cell r="M6312" t="str">
            <v>SOP_EXP_CF200354</v>
          </cell>
          <cell r="N6312" t="str">
            <v>SOP_200354</v>
          </cell>
        </row>
        <row r="6313">
          <cell r="K6313">
            <v>41218.01</v>
          </cell>
          <cell r="M6313" t="str">
            <v>SOP_EXP_MC200354</v>
          </cell>
          <cell r="N6313" t="str">
            <v>SOP_200354</v>
          </cell>
        </row>
        <row r="6314">
          <cell r="K6314">
            <v>92258.880000000005</v>
          </cell>
          <cell r="M6314" t="str">
            <v>SOP_EXP_SERV200354</v>
          </cell>
          <cell r="N6314" t="str">
            <v>SOP_200354</v>
          </cell>
        </row>
        <row r="6315">
          <cell r="K6315">
            <v>13651.1</v>
          </cell>
          <cell r="M6315" t="str">
            <v>SOP_EXP_MC200354</v>
          </cell>
          <cell r="N6315" t="str">
            <v>SOP_200354</v>
          </cell>
        </row>
        <row r="6316">
          <cell r="K6316">
            <v>108708.74</v>
          </cell>
          <cell r="M6316" t="str">
            <v>SOP_EXP_MC200354</v>
          </cell>
          <cell r="N6316" t="str">
            <v>SOP_200354</v>
          </cell>
        </row>
        <row r="6317">
          <cell r="K6317">
            <v>309470.12</v>
          </cell>
          <cell r="M6317" t="str">
            <v>SOP_EXP_MC200354</v>
          </cell>
          <cell r="N6317" t="str">
            <v>SOP_200354</v>
          </cell>
        </row>
        <row r="6318">
          <cell r="K6318">
            <v>44968.06</v>
          </cell>
          <cell r="M6318" t="str">
            <v>SOP_EXP_MC200354</v>
          </cell>
          <cell r="N6318" t="str">
            <v>SOP_200354</v>
          </cell>
        </row>
        <row r="6319">
          <cell r="K6319">
            <v>22394.29</v>
          </cell>
          <cell r="M6319" t="str">
            <v>SOP_EXP_TAB200354</v>
          </cell>
          <cell r="N6319" t="str">
            <v>SOP_200354</v>
          </cell>
        </row>
        <row r="6320">
          <cell r="K6320">
            <v>589.72</v>
          </cell>
          <cell r="M6320" t="str">
            <v>SOP_EXP_CF200354</v>
          </cell>
          <cell r="N6320" t="str">
            <v>SOP_200354</v>
          </cell>
        </row>
        <row r="6321">
          <cell r="K6321">
            <v>200806.6</v>
          </cell>
          <cell r="M6321" t="str">
            <v>SOP_INC_GDNT200354</v>
          </cell>
          <cell r="N6321" t="str">
            <v>SOP_200354</v>
          </cell>
        </row>
        <row r="6322">
          <cell r="K6322">
            <v>0.02</v>
          </cell>
          <cell r="M6322" t="str">
            <v>SOP_NRGL_SI200354</v>
          </cell>
          <cell r="N6322" t="str">
            <v>SOP_200354</v>
          </cell>
        </row>
        <row r="6323">
          <cell r="K6323">
            <v>382763.88</v>
          </cell>
          <cell r="M6323" t="str">
            <v>SOP_NRGL_FE200354</v>
          </cell>
          <cell r="N6323" t="str">
            <v>SOP_200354</v>
          </cell>
        </row>
        <row r="6324">
          <cell r="K6324">
            <v>30564.55</v>
          </cell>
          <cell r="M6324" t="str">
            <v>SOP_NRGL_FEC200354</v>
          </cell>
          <cell r="N6324" t="str">
            <v>SOP_200354</v>
          </cell>
        </row>
        <row r="6325">
          <cell r="K6325">
            <v>-0.04</v>
          </cell>
          <cell r="M6325" t="str">
            <v>SOP_NRGL_FE200354</v>
          </cell>
          <cell r="N6325" t="str">
            <v>SOP_200354</v>
          </cell>
        </row>
        <row r="6326">
          <cell r="K6326">
            <v>130210.42</v>
          </cell>
          <cell r="M6326" t="str">
            <v>SOP_NRGL_SI200354</v>
          </cell>
          <cell r="N6326" t="str">
            <v>SOP_200354</v>
          </cell>
        </row>
        <row r="6327">
          <cell r="K6327">
            <v>5099.18</v>
          </cell>
          <cell r="M6327" t="str">
            <v>SOP_NRGL_SI200354</v>
          </cell>
          <cell r="N6327" t="str">
            <v>SOP_200354</v>
          </cell>
        </row>
        <row r="6328">
          <cell r="K6328">
            <v>90647.47</v>
          </cell>
          <cell r="M6328" t="str">
            <v>SOP_NRGL_SI200354</v>
          </cell>
          <cell r="N6328" t="str">
            <v>SOP_200354</v>
          </cell>
        </row>
        <row r="6329">
          <cell r="K6329">
            <v>7779611.3499999996</v>
          </cell>
          <cell r="M6329" t="str">
            <v>SOP_NRGL_FC200354</v>
          </cell>
          <cell r="N6329" t="str">
            <v>SOP_200354</v>
          </cell>
        </row>
        <row r="6330">
          <cell r="K6330">
            <v>-299178.40000000002</v>
          </cell>
          <cell r="M6330" t="str">
            <v>SOP_INC_GDNT200354</v>
          </cell>
          <cell r="N6330" t="str">
            <v>SOP_200354</v>
          </cell>
        </row>
        <row r="6331">
          <cell r="K6331">
            <v>-387168.7</v>
          </cell>
          <cell r="M6331" t="str">
            <v>SOP_INC_GDNT200354</v>
          </cell>
          <cell r="N6331" t="str">
            <v>SOP_200354</v>
          </cell>
        </row>
        <row r="6332">
          <cell r="K6332">
            <v>-282.18</v>
          </cell>
          <cell r="M6332" t="str">
            <v>SOP_INC_IBONT200354</v>
          </cell>
          <cell r="N6332" t="str">
            <v>SOP_200354</v>
          </cell>
        </row>
        <row r="6333">
          <cell r="K6333">
            <v>-91.06</v>
          </cell>
          <cell r="M6333" t="str">
            <v>SOP_INC_IBANT200354</v>
          </cell>
          <cell r="N6333" t="str">
            <v>SOP_200354</v>
          </cell>
        </row>
        <row r="6334">
          <cell r="K6334">
            <v>-1527.92</v>
          </cell>
          <cell r="M6334" t="str">
            <v>SOP_INC_IBANT200354</v>
          </cell>
          <cell r="N6334" t="str">
            <v>SOP_200354</v>
          </cell>
        </row>
        <row r="6335">
          <cell r="K6335">
            <v>714550.06</v>
          </cell>
          <cell r="M6335" t="str">
            <v>NE PAS MAPPER200354</v>
          </cell>
          <cell r="N6335" t="str">
            <v>NE P200354</v>
          </cell>
        </row>
        <row r="6336">
          <cell r="K6336">
            <v>-661840.43000000005</v>
          </cell>
          <cell r="M6336" t="str">
            <v>NE PAS MAPPER200354</v>
          </cell>
          <cell r="N6336" t="str">
            <v>NE P200354</v>
          </cell>
        </row>
        <row r="6337">
          <cell r="K6337">
            <v>-52709.63</v>
          </cell>
          <cell r="M6337" t="str">
            <v>NE PAS MAPPER200354</v>
          </cell>
          <cell r="N6337" t="str">
            <v>NE P200354</v>
          </cell>
        </row>
        <row r="6338">
          <cell r="K6338">
            <v>325861.99</v>
          </cell>
          <cell r="M6338" t="str">
            <v>NE PAS MAPPER200354</v>
          </cell>
          <cell r="N6338" t="str">
            <v>NE P200354</v>
          </cell>
        </row>
        <row r="6339">
          <cell r="K6339">
            <v>-325861.99</v>
          </cell>
          <cell r="M6339" t="str">
            <v>NE PAS MAPPER200354</v>
          </cell>
          <cell r="N6339" t="str">
            <v>NE P200354</v>
          </cell>
        </row>
        <row r="6340">
          <cell r="K6340">
            <v>102446.46</v>
          </cell>
          <cell r="M6340" t="str">
            <v>200354</v>
          </cell>
          <cell r="N6340" t="str">
            <v>200354</v>
          </cell>
        </row>
        <row r="6341">
          <cell r="K6341">
            <v>-102446.46</v>
          </cell>
          <cell r="M6341" t="str">
            <v>200354</v>
          </cell>
          <cell r="N6341" t="str">
            <v>200354</v>
          </cell>
        </row>
        <row r="6342">
          <cell r="K6342">
            <v>22893.32</v>
          </cell>
          <cell r="M6342" t="str">
            <v>SOP_NRGL_SI200354</v>
          </cell>
          <cell r="N6342" t="str">
            <v>SOP_200354</v>
          </cell>
        </row>
        <row r="6343">
          <cell r="K6343">
            <v>-40164.46</v>
          </cell>
          <cell r="M6343" t="str">
            <v>SOP_NRGL_SI200354</v>
          </cell>
          <cell r="N6343" t="str">
            <v>SOP_200354</v>
          </cell>
        </row>
        <row r="6344">
          <cell r="K6344">
            <v>17271.14</v>
          </cell>
          <cell r="M6344" t="str">
            <v>SOP_NRGL_SI200354</v>
          </cell>
          <cell r="N6344" t="str">
            <v>SOP_200354</v>
          </cell>
        </row>
        <row r="6345">
          <cell r="K6345">
            <v>0</v>
          </cell>
          <cell r="M6345" t="str">
            <v>SOP_NRGL_SI200354</v>
          </cell>
          <cell r="N6345" t="str">
            <v>SOP_200354</v>
          </cell>
        </row>
        <row r="6346">
          <cell r="K6346">
            <v>1016045.48</v>
          </cell>
          <cell r="M6346" t="str">
            <v>SOP_NRGL_SI200354</v>
          </cell>
          <cell r="N6346" t="str">
            <v>SOP_200354</v>
          </cell>
        </row>
        <row r="6347">
          <cell r="K6347">
            <v>-1016045.48</v>
          </cell>
          <cell r="M6347" t="str">
            <v>SOP_NRGL_SI200354</v>
          </cell>
          <cell r="N6347" t="str">
            <v>SOP_200354</v>
          </cell>
        </row>
        <row r="6348">
          <cell r="K6348">
            <v>1013934.95</v>
          </cell>
          <cell r="M6348" t="str">
            <v>SOP_NRGL_SI200354</v>
          </cell>
          <cell r="N6348" t="str">
            <v>SOP_200354</v>
          </cell>
        </row>
        <row r="6349">
          <cell r="K6349">
            <v>-1013934.95</v>
          </cell>
          <cell r="M6349" t="str">
            <v>SOP_NRGL_SI200354</v>
          </cell>
          <cell r="N6349" t="str">
            <v>SOP_200354</v>
          </cell>
        </row>
        <row r="6350">
          <cell r="K6350">
            <v>848319.8</v>
          </cell>
          <cell r="M6350" t="str">
            <v>SOP_NRGL_SI200354</v>
          </cell>
          <cell r="N6350" t="str">
            <v>SOP_200354</v>
          </cell>
        </row>
        <row r="6351">
          <cell r="K6351">
            <v>-848319.8</v>
          </cell>
          <cell r="M6351" t="str">
            <v>SOP_NRGL_SI200354</v>
          </cell>
          <cell r="N6351" t="str">
            <v>SOP_200354</v>
          </cell>
        </row>
        <row r="6352">
          <cell r="K6352">
            <v>-836985.07</v>
          </cell>
          <cell r="M6352" t="str">
            <v>SOP_NRGL_FE200354</v>
          </cell>
          <cell r="N6352" t="str">
            <v>SOP_200354</v>
          </cell>
        </row>
        <row r="6353">
          <cell r="K6353">
            <v>-15737</v>
          </cell>
          <cell r="M6353" t="str">
            <v>SOP_NRGL_FEC200354</v>
          </cell>
          <cell r="N6353" t="str">
            <v>SOP_200354</v>
          </cell>
        </row>
        <row r="6354">
          <cell r="K6354">
            <v>-2352.65</v>
          </cell>
          <cell r="M6354" t="str">
            <v>SOP_NRGL_SI200354</v>
          </cell>
          <cell r="N6354" t="str">
            <v>SOP_200354</v>
          </cell>
        </row>
        <row r="6355">
          <cell r="K6355">
            <v>-177342.7</v>
          </cell>
          <cell r="M6355" t="str">
            <v>SOP_NRGL_SI200354</v>
          </cell>
          <cell r="N6355" t="str">
            <v>SOP_200354</v>
          </cell>
        </row>
        <row r="6356">
          <cell r="K6356">
            <v>-28319.38</v>
          </cell>
          <cell r="M6356" t="str">
            <v>200354</v>
          </cell>
          <cell r="N6356" t="str">
            <v>200354</v>
          </cell>
        </row>
        <row r="6357">
          <cell r="K6357">
            <v>28319.38</v>
          </cell>
          <cell r="M6357" t="str">
            <v>200354</v>
          </cell>
          <cell r="N6357" t="str">
            <v>200354</v>
          </cell>
        </row>
        <row r="6358">
          <cell r="K6358">
            <v>11154.91</v>
          </cell>
          <cell r="M6358" t="str">
            <v>SOP_NRGL_SI200354</v>
          </cell>
          <cell r="N6358" t="str">
            <v>SOP_200354</v>
          </cell>
        </row>
        <row r="6359">
          <cell r="K6359">
            <v>411288.52</v>
          </cell>
          <cell r="M6359" t="str">
            <v>200354</v>
          </cell>
          <cell r="N6359" t="str">
            <v>200354</v>
          </cell>
        </row>
        <row r="6360">
          <cell r="K6360">
            <v>-411288.52</v>
          </cell>
          <cell r="M6360" t="str">
            <v>200354</v>
          </cell>
          <cell r="N6360" t="str">
            <v>200354</v>
          </cell>
        </row>
        <row r="6361">
          <cell r="K6361">
            <v>173097.18</v>
          </cell>
          <cell r="M6361" t="str">
            <v>SOP_NRGL_SI200354</v>
          </cell>
          <cell r="N6361" t="str">
            <v>SOP_200354</v>
          </cell>
        </row>
        <row r="6362">
          <cell r="K6362">
            <v>-173097.18</v>
          </cell>
          <cell r="M6362" t="str">
            <v>SOP_NRGL_SI200354</v>
          </cell>
          <cell r="N6362" t="str">
            <v>SOP_200354</v>
          </cell>
        </row>
        <row r="6363">
          <cell r="K6363">
            <v>-377382.68</v>
          </cell>
          <cell r="M6363" t="str">
            <v>SOP_NRGL_SI200354</v>
          </cell>
          <cell r="N6363" t="str">
            <v>SOP_200354</v>
          </cell>
        </row>
        <row r="6364">
          <cell r="K6364">
            <v>-111140.89</v>
          </cell>
          <cell r="M6364" t="str">
            <v>SOP_NRGL_FC200354</v>
          </cell>
          <cell r="N6364" t="str">
            <v>SOP_200354</v>
          </cell>
        </row>
        <row r="6365">
          <cell r="K6365">
            <v>-9729018.9199999999</v>
          </cell>
          <cell r="M6365" t="str">
            <v>SOP_NRGL_FC200354</v>
          </cell>
          <cell r="N6365" t="str">
            <v>SOP_200354</v>
          </cell>
        </row>
        <row r="6366">
          <cell r="K6366">
            <v>-45472.35</v>
          </cell>
          <cell r="M6366" t="str">
            <v>SOP_CNUAD_I200354</v>
          </cell>
          <cell r="N6366" t="str">
            <v>SOP_200354</v>
          </cell>
        </row>
        <row r="6367">
          <cell r="K6367">
            <v>-618475.06000000006</v>
          </cell>
          <cell r="M6367" t="str">
            <v>SOP_CNUAD_I200354</v>
          </cell>
          <cell r="N6367" t="str">
            <v>SOP_200354</v>
          </cell>
        </row>
        <row r="6368">
          <cell r="K6368">
            <v>-2189038.0299999998</v>
          </cell>
          <cell r="M6368" t="str">
            <v>SOP_CNUAD_I200354</v>
          </cell>
          <cell r="N6368" t="str">
            <v>SOP_200354</v>
          </cell>
        </row>
        <row r="6369">
          <cell r="K6369">
            <v>-155351.89000000001</v>
          </cell>
          <cell r="M6369" t="str">
            <v>SOP_CNUAD_I200354</v>
          </cell>
          <cell r="N6369" t="str">
            <v>SOP_200354</v>
          </cell>
        </row>
        <row r="6370">
          <cell r="K6370">
            <v>0</v>
          </cell>
          <cell r="M6370" t="str">
            <v>SOP_CNUAD_I200354</v>
          </cell>
          <cell r="N6370" t="str">
            <v>SOP_200354</v>
          </cell>
        </row>
        <row r="6371">
          <cell r="K6371">
            <v>737.17</v>
          </cell>
          <cell r="M6371" t="str">
            <v>SOP_CNUAD_FEC200354</v>
          </cell>
          <cell r="N6371" t="str">
            <v>SOP_200354</v>
          </cell>
        </row>
        <row r="6372">
          <cell r="K6372">
            <v>433996.86</v>
          </cell>
          <cell r="M6372" t="str">
            <v>200354</v>
          </cell>
          <cell r="N6372" t="str">
            <v>200354</v>
          </cell>
        </row>
        <row r="6373">
          <cell r="K6373">
            <v>2513733.62</v>
          </cell>
          <cell r="M6373" t="str">
            <v>200354</v>
          </cell>
          <cell r="N6373" t="str">
            <v>200354</v>
          </cell>
        </row>
        <row r="6374">
          <cell r="K6374">
            <v>527138.55000000005</v>
          </cell>
          <cell r="M6374" t="str">
            <v>200354</v>
          </cell>
          <cell r="N6374" t="str">
            <v>200354</v>
          </cell>
        </row>
        <row r="6375">
          <cell r="K6375">
            <v>86204190.129999995</v>
          </cell>
          <cell r="M6375" t="str">
            <v>200354</v>
          </cell>
          <cell r="N6375" t="str">
            <v>200354</v>
          </cell>
        </row>
        <row r="6376">
          <cell r="K6376">
            <v>-1108864.83</v>
          </cell>
          <cell r="M6376" t="str">
            <v>200354</v>
          </cell>
          <cell r="N6376" t="str">
            <v>200354</v>
          </cell>
        </row>
        <row r="6377">
          <cell r="K6377">
            <v>-434751</v>
          </cell>
          <cell r="M6377" t="str">
            <v>200354</v>
          </cell>
          <cell r="N6377" t="str">
            <v>200354</v>
          </cell>
        </row>
        <row r="6378">
          <cell r="K6378">
            <v>-2513733.62</v>
          </cell>
          <cell r="M6378" t="str">
            <v>200354</v>
          </cell>
          <cell r="N6378" t="str">
            <v>200354</v>
          </cell>
        </row>
        <row r="6379">
          <cell r="K6379">
            <v>-527138.55000000005</v>
          </cell>
          <cell r="M6379" t="str">
            <v>200354</v>
          </cell>
          <cell r="N6379" t="str">
            <v>200354</v>
          </cell>
        </row>
        <row r="6380">
          <cell r="K6380">
            <v>-86204190.129999995</v>
          </cell>
          <cell r="M6380" t="str">
            <v>200354</v>
          </cell>
          <cell r="N6380" t="str">
            <v>200354</v>
          </cell>
        </row>
        <row r="6381">
          <cell r="K6381">
            <v>1108864.83</v>
          </cell>
          <cell r="M6381" t="str">
            <v>200354</v>
          </cell>
          <cell r="N6381" t="str">
            <v>200354</v>
          </cell>
        </row>
        <row r="6382">
          <cell r="K6382">
            <v>0</v>
          </cell>
          <cell r="M6382" t="str">
            <v>SOP_NRGL_FE200354</v>
          </cell>
          <cell r="N6382" t="str">
            <v>SOP_200354</v>
          </cell>
        </row>
        <row r="6383">
          <cell r="K6383">
            <v>0.33</v>
          </cell>
          <cell r="M6383" t="str">
            <v>SOP_NRGL_FE200354</v>
          </cell>
          <cell r="N6383" t="str">
            <v>SOP_200354</v>
          </cell>
        </row>
        <row r="6384">
          <cell r="K6384">
            <v>-0.03</v>
          </cell>
          <cell r="M6384" t="str">
            <v>SOP_NRGL_FE200354</v>
          </cell>
          <cell r="N6384" t="str">
            <v>SOP_200354</v>
          </cell>
        </row>
        <row r="6385">
          <cell r="K6385">
            <v>754.14</v>
          </cell>
          <cell r="M6385" t="str">
            <v>200354</v>
          </cell>
          <cell r="N6385" t="str">
            <v>200354</v>
          </cell>
        </row>
        <row r="6386">
          <cell r="K6386">
            <v>681958750.63999999</v>
          </cell>
          <cell r="M6386" t="str">
            <v>SNA_ASS_ISAC20304E</v>
          </cell>
          <cell r="N6386" t="str">
            <v>SNA_20304E</v>
          </cell>
        </row>
        <row r="6387">
          <cell r="K6387">
            <v>0</v>
          </cell>
          <cell r="M6387" t="str">
            <v>SNA_ASS_ISAC20304E</v>
          </cell>
          <cell r="N6387" t="str">
            <v>SNA_20304E</v>
          </cell>
        </row>
        <row r="6388">
          <cell r="K6388">
            <v>95829409.109999999</v>
          </cell>
          <cell r="M6388" t="str">
            <v>SNA_ASS_UADI20304E</v>
          </cell>
          <cell r="N6388" t="str">
            <v>SNA_20304E</v>
          </cell>
        </row>
        <row r="6389">
          <cell r="K6389">
            <v>22747160.219999999</v>
          </cell>
          <cell r="M6389" t="str">
            <v>SNA_ASS_UADI20304E</v>
          </cell>
          <cell r="N6389" t="str">
            <v>SNA_20304E</v>
          </cell>
        </row>
        <row r="6390">
          <cell r="K6390">
            <v>0</v>
          </cell>
          <cell r="M6390" t="str">
            <v>SNA_ASS_UADI20304E</v>
          </cell>
          <cell r="N6390" t="str">
            <v>SNA_20304E</v>
          </cell>
        </row>
        <row r="6391">
          <cell r="K6391">
            <v>0</v>
          </cell>
          <cell r="M6391" t="str">
            <v>SNA_ASS_UADI20304E</v>
          </cell>
          <cell r="N6391" t="str">
            <v>SNA_20304E</v>
          </cell>
        </row>
        <row r="6392">
          <cell r="K6392">
            <v>92724.55</v>
          </cell>
          <cell r="M6392" t="str">
            <v>SNA_ASS_UGFEC20304E</v>
          </cell>
          <cell r="N6392" t="str">
            <v>SNA_20304E</v>
          </cell>
        </row>
        <row r="6393">
          <cell r="K6393">
            <v>-6613764.0599999996</v>
          </cell>
          <cell r="M6393" t="str">
            <v>SNA_ASS_CAB20304E</v>
          </cell>
          <cell r="N6393" t="str">
            <v>SNA_20304E</v>
          </cell>
        </row>
        <row r="6394">
          <cell r="K6394">
            <v>25896256.890000001</v>
          </cell>
          <cell r="M6394" t="str">
            <v>SNA_ASS_DEP20304E</v>
          </cell>
          <cell r="N6394" t="str">
            <v>SNA_20304E</v>
          </cell>
        </row>
        <row r="6395">
          <cell r="K6395">
            <v>91.92</v>
          </cell>
          <cell r="M6395" t="str">
            <v>SNA_ASS_IRN20304E</v>
          </cell>
          <cell r="N6395" t="str">
            <v>SNA_20304E</v>
          </cell>
        </row>
        <row r="6396">
          <cell r="K6396">
            <v>-133690804.98999999</v>
          </cell>
          <cell r="M6396" t="str">
            <v>SCNA_PFS20304E</v>
          </cell>
          <cell r="N6396" t="str">
            <v>SCNA20304E</v>
          </cell>
        </row>
        <row r="6397">
          <cell r="K6397">
            <v>-401658918.17000002</v>
          </cell>
          <cell r="M6397" t="str">
            <v>SCNA_PFS20304E</v>
          </cell>
          <cell r="N6397" t="str">
            <v>SCNA20304E</v>
          </cell>
        </row>
        <row r="6398">
          <cell r="K6398">
            <v>-69109763.950000003</v>
          </cell>
          <cell r="M6398" t="str">
            <v>SCNA_PFS20304E</v>
          </cell>
          <cell r="N6398" t="str">
            <v>SCNA20304E</v>
          </cell>
        </row>
        <row r="6399">
          <cell r="K6399">
            <v>-741991655.38999999</v>
          </cell>
          <cell r="M6399" t="str">
            <v>SCNA_PFS20304E</v>
          </cell>
          <cell r="N6399" t="str">
            <v>SCNA20304E</v>
          </cell>
        </row>
        <row r="6400">
          <cell r="K6400">
            <v>-734957514.39999998</v>
          </cell>
          <cell r="M6400" t="str">
            <v>SCNA_PFS20304E</v>
          </cell>
          <cell r="N6400" t="str">
            <v>SCNA20304E</v>
          </cell>
        </row>
        <row r="6401">
          <cell r="K6401">
            <v>-535046058.19</v>
          </cell>
          <cell r="M6401" t="str">
            <v>SCNA_PFS20304E</v>
          </cell>
          <cell r="N6401" t="str">
            <v>SCNA20304E</v>
          </cell>
        </row>
        <row r="6402">
          <cell r="K6402">
            <v>-22362086.309999999</v>
          </cell>
          <cell r="M6402" t="str">
            <v>SCNA_PFS20304E</v>
          </cell>
          <cell r="N6402" t="str">
            <v>SCNA20304E</v>
          </cell>
        </row>
        <row r="6403">
          <cell r="K6403">
            <v>-21731300.16</v>
          </cell>
          <cell r="M6403" t="str">
            <v>SCNA_PFS20304E</v>
          </cell>
          <cell r="N6403" t="str">
            <v>SCNA20304E</v>
          </cell>
        </row>
        <row r="6404">
          <cell r="K6404">
            <v>-4126373.56</v>
          </cell>
          <cell r="M6404" t="str">
            <v>SCNA_PFS20304E</v>
          </cell>
          <cell r="N6404" t="str">
            <v>SCNA20304E</v>
          </cell>
        </row>
        <row r="6405">
          <cell r="K6405">
            <v>-52299440.950000003</v>
          </cell>
          <cell r="M6405" t="str">
            <v>SCNA_PFS20304E</v>
          </cell>
          <cell r="N6405" t="str">
            <v>SCNA20304E</v>
          </cell>
        </row>
        <row r="6406">
          <cell r="K6406">
            <v>-29613138.52</v>
          </cell>
          <cell r="M6406" t="str">
            <v>SCNA_PFS20304E</v>
          </cell>
          <cell r="N6406" t="str">
            <v>SCNA20304E</v>
          </cell>
        </row>
        <row r="6407">
          <cell r="K6407">
            <v>73468628.700000003</v>
          </cell>
          <cell r="M6407" t="str">
            <v>SCNA_CSR20304E</v>
          </cell>
          <cell r="N6407" t="str">
            <v>SCNA20304E</v>
          </cell>
        </row>
        <row r="6408">
          <cell r="K6408">
            <v>298499255.20999998</v>
          </cell>
          <cell r="M6408" t="str">
            <v>SCNA_CSR20304E</v>
          </cell>
          <cell r="N6408" t="str">
            <v>SCNA20304E</v>
          </cell>
        </row>
        <row r="6409">
          <cell r="K6409">
            <v>51238841.950000003</v>
          </cell>
          <cell r="M6409" t="str">
            <v>SCNA_CSR20304E</v>
          </cell>
          <cell r="N6409" t="str">
            <v>SCNA20304E</v>
          </cell>
        </row>
        <row r="6410">
          <cell r="K6410">
            <v>587718645.53999996</v>
          </cell>
          <cell r="M6410" t="str">
            <v>SCNA_CSR20304E</v>
          </cell>
          <cell r="N6410" t="str">
            <v>SCNA20304E</v>
          </cell>
        </row>
        <row r="6411">
          <cell r="K6411">
            <v>607813030.38</v>
          </cell>
          <cell r="M6411" t="str">
            <v>SCNA_CSR20304E</v>
          </cell>
          <cell r="N6411" t="str">
            <v>SCNA20304E</v>
          </cell>
        </row>
        <row r="6412">
          <cell r="K6412">
            <v>399090388.06999999</v>
          </cell>
          <cell r="M6412" t="str">
            <v>SCNA_CSR20304E</v>
          </cell>
          <cell r="N6412" t="str">
            <v>SCNA20304E</v>
          </cell>
        </row>
        <row r="6413">
          <cell r="K6413">
            <v>17363643.379999999</v>
          </cell>
          <cell r="M6413" t="str">
            <v>SCNA_CSR20304E</v>
          </cell>
          <cell r="N6413" t="str">
            <v>SCNA20304E</v>
          </cell>
        </row>
        <row r="6414">
          <cell r="K6414">
            <v>13773370.65</v>
          </cell>
          <cell r="M6414" t="str">
            <v>SCNA_CSR20304E</v>
          </cell>
          <cell r="N6414" t="str">
            <v>SCNA20304E</v>
          </cell>
        </row>
        <row r="6415">
          <cell r="K6415">
            <v>738188.27</v>
          </cell>
          <cell r="M6415" t="str">
            <v>SCNA_CSR20304E</v>
          </cell>
          <cell r="N6415" t="str">
            <v>SCNA20304E</v>
          </cell>
        </row>
        <row r="6416">
          <cell r="K6416">
            <v>42077576.07</v>
          </cell>
          <cell r="M6416" t="str">
            <v>SCNA_CSR20304E</v>
          </cell>
          <cell r="N6416" t="str">
            <v>SCNA20304E</v>
          </cell>
        </row>
        <row r="6417">
          <cell r="K6417">
            <v>26414734.829999998</v>
          </cell>
          <cell r="M6417" t="str">
            <v>SCNA_CSR20304E</v>
          </cell>
          <cell r="N6417" t="str">
            <v>SCNA20304E</v>
          </cell>
        </row>
        <row r="6418">
          <cell r="K6418">
            <v>-3459445.8</v>
          </cell>
          <cell r="M6418" t="str">
            <v>SCNA_PFS20304E</v>
          </cell>
          <cell r="N6418" t="str">
            <v>SCNA20304E</v>
          </cell>
        </row>
        <row r="6419">
          <cell r="K6419">
            <v>-9505980.8800000008</v>
          </cell>
          <cell r="M6419" t="str">
            <v>SCNA_PFS20304E</v>
          </cell>
          <cell r="N6419" t="str">
            <v>SCNA20304E</v>
          </cell>
        </row>
        <row r="6420">
          <cell r="K6420">
            <v>-43339671.130000003</v>
          </cell>
          <cell r="M6420" t="str">
            <v>SCNA_PFS20304E</v>
          </cell>
          <cell r="N6420" t="str">
            <v>SCNA20304E</v>
          </cell>
        </row>
        <row r="6421">
          <cell r="K6421">
            <v>-10201763.449999999</v>
          </cell>
          <cell r="M6421" t="str">
            <v>SCNA_PFS20304E</v>
          </cell>
          <cell r="N6421" t="str">
            <v>SCNA20304E</v>
          </cell>
        </row>
        <row r="6422">
          <cell r="K6422">
            <v>633963.68999999994</v>
          </cell>
          <cell r="M6422" t="str">
            <v>SCNA_CSR20304E</v>
          </cell>
          <cell r="N6422" t="str">
            <v>SCNA20304E</v>
          </cell>
        </row>
        <row r="6423">
          <cell r="K6423">
            <v>4822921.4000000004</v>
          </cell>
          <cell r="M6423" t="str">
            <v>SCNA_CSR20304E</v>
          </cell>
          <cell r="N6423" t="str">
            <v>SCNA20304E</v>
          </cell>
        </row>
        <row r="6424">
          <cell r="K6424">
            <v>32543135.59</v>
          </cell>
          <cell r="M6424" t="str">
            <v>SCNA_CSR20304E</v>
          </cell>
          <cell r="N6424" t="str">
            <v>SCNA20304E</v>
          </cell>
        </row>
        <row r="6425">
          <cell r="K6425">
            <v>5313171.5599999996</v>
          </cell>
          <cell r="M6425" t="str">
            <v>SCNA_CSR20304E</v>
          </cell>
          <cell r="N6425" t="str">
            <v>SCNA20304E</v>
          </cell>
        </row>
        <row r="6426">
          <cell r="K6426">
            <v>0</v>
          </cell>
          <cell r="M6426" t="str">
            <v>SCNA_PFS20304E</v>
          </cell>
          <cell r="N6426" t="str">
            <v>SCNA20304E</v>
          </cell>
        </row>
        <row r="6427">
          <cell r="K6427">
            <v>0</v>
          </cell>
          <cell r="M6427" t="str">
            <v>SCNA_PFS20304E</v>
          </cell>
          <cell r="N6427" t="str">
            <v>SCNA20304E</v>
          </cell>
        </row>
        <row r="6428">
          <cell r="K6428">
            <v>0</v>
          </cell>
          <cell r="M6428" t="str">
            <v>SCNA_PFS20304E</v>
          </cell>
          <cell r="N6428" t="str">
            <v>SCNA20304E</v>
          </cell>
        </row>
        <row r="6429">
          <cell r="K6429">
            <v>0</v>
          </cell>
          <cell r="M6429" t="str">
            <v>SCNA_PFS20304E</v>
          </cell>
          <cell r="N6429" t="str">
            <v>SCNA20304E</v>
          </cell>
        </row>
        <row r="6430">
          <cell r="K6430">
            <v>0</v>
          </cell>
          <cell r="M6430" t="str">
            <v>SCNA_PFS20304E</v>
          </cell>
          <cell r="N6430" t="str">
            <v>SCNA20304E</v>
          </cell>
        </row>
        <row r="6431">
          <cell r="K6431">
            <v>0</v>
          </cell>
          <cell r="M6431" t="str">
            <v>SCNA_PFS20304E</v>
          </cell>
          <cell r="N6431" t="str">
            <v>SCNA20304E</v>
          </cell>
        </row>
        <row r="6432">
          <cell r="K6432">
            <v>0</v>
          </cell>
          <cell r="M6432" t="str">
            <v>SCNA_PFS20304E</v>
          </cell>
          <cell r="N6432" t="str">
            <v>SCNA20304E</v>
          </cell>
        </row>
        <row r="6433">
          <cell r="K6433">
            <v>0</v>
          </cell>
          <cell r="M6433" t="str">
            <v>SCNA_CSR20304E</v>
          </cell>
          <cell r="N6433" t="str">
            <v>SCNA20304E</v>
          </cell>
        </row>
        <row r="6434">
          <cell r="K6434">
            <v>0</v>
          </cell>
          <cell r="M6434" t="str">
            <v>SCNA_CSR20304E</v>
          </cell>
          <cell r="N6434" t="str">
            <v>SCNA20304E</v>
          </cell>
        </row>
        <row r="6435">
          <cell r="K6435">
            <v>0</v>
          </cell>
          <cell r="M6435" t="str">
            <v>SCNA_CSR20304E</v>
          </cell>
          <cell r="N6435" t="str">
            <v>SCNA20304E</v>
          </cell>
        </row>
        <row r="6436">
          <cell r="K6436">
            <v>0</v>
          </cell>
          <cell r="M6436" t="str">
            <v>SCNA_CSR20304E</v>
          </cell>
          <cell r="N6436" t="str">
            <v>SCNA20304E</v>
          </cell>
        </row>
        <row r="6437">
          <cell r="K6437">
            <v>0</v>
          </cell>
          <cell r="M6437" t="str">
            <v>SCNA_CSR20304E</v>
          </cell>
          <cell r="N6437" t="str">
            <v>SCNA20304E</v>
          </cell>
        </row>
        <row r="6438">
          <cell r="K6438">
            <v>0</v>
          </cell>
          <cell r="M6438" t="str">
            <v>SCNA_CSR20304E</v>
          </cell>
          <cell r="N6438" t="str">
            <v>SCNA20304E</v>
          </cell>
        </row>
        <row r="6439">
          <cell r="K6439">
            <v>0</v>
          </cell>
          <cell r="M6439" t="str">
            <v>SCNA_CSR20304E</v>
          </cell>
          <cell r="N6439" t="str">
            <v>SCNA20304E</v>
          </cell>
        </row>
        <row r="6440">
          <cell r="K6440">
            <v>-159673305.41</v>
          </cell>
          <cell r="M6440" t="str">
            <v>20304E</v>
          </cell>
          <cell r="N6440" t="str">
            <v>Result brought forward20304E</v>
          </cell>
        </row>
        <row r="6441">
          <cell r="K6441">
            <v>11527.33</v>
          </cell>
          <cell r="M6441" t="str">
            <v>SCNA_DP20304E</v>
          </cell>
          <cell r="N6441" t="str">
            <v>SCNA20304E</v>
          </cell>
        </row>
        <row r="6442">
          <cell r="K6442">
            <v>5.35</v>
          </cell>
          <cell r="M6442" t="str">
            <v>SCNA_DP20304E</v>
          </cell>
          <cell r="N6442" t="str">
            <v>SCNA20304E</v>
          </cell>
        </row>
        <row r="6443">
          <cell r="K6443">
            <v>-4254824.17</v>
          </cell>
          <cell r="M6443" t="str">
            <v>SCNA_PFS20304E</v>
          </cell>
          <cell r="N6443" t="str">
            <v>SCNA20304E</v>
          </cell>
        </row>
        <row r="6444">
          <cell r="K6444">
            <v>1511548.19</v>
          </cell>
          <cell r="M6444" t="str">
            <v>SCNA_CSR20304E</v>
          </cell>
          <cell r="N6444" t="str">
            <v>SCNA20304E</v>
          </cell>
        </row>
        <row r="6445">
          <cell r="K6445">
            <v>0</v>
          </cell>
          <cell r="M6445" t="str">
            <v>SCNA_PFS20304E</v>
          </cell>
          <cell r="N6445" t="str">
            <v>SCNA20304E</v>
          </cell>
        </row>
        <row r="6446">
          <cell r="K6446">
            <v>0</v>
          </cell>
          <cell r="M6446" t="str">
            <v>SCNA_CSR20304E</v>
          </cell>
          <cell r="N6446" t="str">
            <v>SCNA20304E</v>
          </cell>
        </row>
        <row r="6447">
          <cell r="K6447">
            <v>0</v>
          </cell>
          <cell r="M6447" t="str">
            <v>SCNA_PFS20304E</v>
          </cell>
          <cell r="N6447" t="str">
            <v>SCNA20304E</v>
          </cell>
        </row>
        <row r="6448">
          <cell r="K6448">
            <v>0</v>
          </cell>
          <cell r="M6448" t="str">
            <v>SCNA_CSR20304E</v>
          </cell>
          <cell r="N6448" t="str">
            <v>SCNA20304E</v>
          </cell>
        </row>
        <row r="6449">
          <cell r="K6449">
            <v>-105746.23</v>
          </cell>
          <cell r="M6449" t="str">
            <v>SNA_LIA_FP20304E</v>
          </cell>
          <cell r="N6449" t="str">
            <v>SNA_20304E</v>
          </cell>
        </row>
        <row r="6450">
          <cell r="K6450">
            <v>-128.22</v>
          </cell>
          <cell r="M6450" t="str">
            <v>SNA_LIA_FP20304E</v>
          </cell>
          <cell r="N6450" t="str">
            <v>SNA_20304E</v>
          </cell>
        </row>
        <row r="6451">
          <cell r="K6451">
            <v>-21303.14</v>
          </cell>
          <cell r="M6451" t="str">
            <v>SNA_LIA_FP20304E</v>
          </cell>
          <cell r="N6451" t="str">
            <v>SNA_20304E</v>
          </cell>
        </row>
        <row r="6452">
          <cell r="K6452">
            <v>-8569.1200000000008</v>
          </cell>
          <cell r="M6452" t="str">
            <v>SNA_LIA_FP20304E</v>
          </cell>
          <cell r="N6452" t="str">
            <v>SNA_20304E</v>
          </cell>
        </row>
        <row r="6453">
          <cell r="K6453">
            <v>-149512.15</v>
          </cell>
          <cell r="M6453" t="str">
            <v>SNA_LIA_MCP20304E</v>
          </cell>
          <cell r="N6453" t="str">
            <v>SNA_20304E</v>
          </cell>
        </row>
        <row r="6454">
          <cell r="K6454">
            <v>-260620.24</v>
          </cell>
          <cell r="M6454" t="str">
            <v>SNA_LIA_MCP20304E</v>
          </cell>
          <cell r="N6454" t="str">
            <v>SNA_20304E</v>
          </cell>
        </row>
        <row r="6455">
          <cell r="K6455">
            <v>-27088.18</v>
          </cell>
          <cell r="M6455" t="str">
            <v>SNA_LIA_MCP20304E</v>
          </cell>
          <cell r="N6455" t="str">
            <v>SNA_20304E</v>
          </cell>
        </row>
        <row r="6456">
          <cell r="K6456">
            <v>-51824.46</v>
          </cell>
          <cell r="M6456" t="str">
            <v>SNA_LIA_MCP20304E</v>
          </cell>
          <cell r="N6456" t="str">
            <v>SNA_20304E</v>
          </cell>
        </row>
        <row r="6457">
          <cell r="K6457">
            <v>-172037.38</v>
          </cell>
          <cell r="M6457" t="str">
            <v>SNA_LIA_MCP20304E</v>
          </cell>
          <cell r="N6457" t="str">
            <v>SNA_20304E</v>
          </cell>
        </row>
        <row r="6458">
          <cell r="K6458">
            <v>-39101.480000000003</v>
          </cell>
          <cell r="M6458" t="str">
            <v>SNA_LIA_MCP20304E</v>
          </cell>
          <cell r="N6458" t="str">
            <v>SNA_20304E</v>
          </cell>
        </row>
        <row r="6459">
          <cell r="K6459">
            <v>-350941.15</v>
          </cell>
          <cell r="M6459" t="str">
            <v>SNA_LIA_MCP20304E</v>
          </cell>
          <cell r="N6459" t="str">
            <v>SNA_20304E</v>
          </cell>
        </row>
        <row r="6460">
          <cell r="K6460">
            <v>-205233.72</v>
          </cell>
          <cell r="M6460" t="str">
            <v>SNA_LIA_FP20304E</v>
          </cell>
          <cell r="N6460" t="str">
            <v>SNA_20304E</v>
          </cell>
        </row>
        <row r="6461">
          <cell r="K6461">
            <v>-181.16</v>
          </cell>
          <cell r="M6461" t="str">
            <v>SNA_LIA_FP20304E</v>
          </cell>
          <cell r="N6461" t="str">
            <v>SNA_20304E</v>
          </cell>
        </row>
        <row r="6462">
          <cell r="K6462">
            <v>-103690.46</v>
          </cell>
          <cell r="M6462" t="str">
            <v>SNA_LIA_TXP20304E</v>
          </cell>
          <cell r="N6462" t="str">
            <v>SNA_20304E</v>
          </cell>
        </row>
        <row r="6463">
          <cell r="K6463">
            <v>-46.06</v>
          </cell>
          <cell r="M6463" t="str">
            <v>SNA_LIA_TXP20304E</v>
          </cell>
          <cell r="N6463" t="str">
            <v>SNA_20304E</v>
          </cell>
        </row>
        <row r="6464">
          <cell r="K6464">
            <v>2436.5300000000002</v>
          </cell>
          <cell r="M6464" t="str">
            <v>SOP_EXP_AXP20304E</v>
          </cell>
          <cell r="N6464" t="str">
            <v>SOP_20304E</v>
          </cell>
        </row>
        <row r="6465">
          <cell r="K6465">
            <v>299140.13</v>
          </cell>
          <cell r="M6465" t="str">
            <v>SOP_EXP_AXP20304E</v>
          </cell>
          <cell r="N6465" t="str">
            <v>SOP_20304E</v>
          </cell>
        </row>
        <row r="6466">
          <cell r="K6466">
            <v>345.28</v>
          </cell>
          <cell r="M6466" t="str">
            <v>SOP_EXP_AXP20304E</v>
          </cell>
          <cell r="N6466" t="str">
            <v>SOP_20304E</v>
          </cell>
        </row>
        <row r="6467">
          <cell r="K6467">
            <v>3855.01</v>
          </cell>
          <cell r="M6467" t="str">
            <v>SOP_EXP_CF20304E</v>
          </cell>
          <cell r="N6467" t="str">
            <v>SOP_20304E</v>
          </cell>
        </row>
        <row r="6468">
          <cell r="K6468">
            <v>53083.62</v>
          </cell>
          <cell r="M6468" t="str">
            <v>SOP_EXP_CF20304E</v>
          </cell>
          <cell r="N6468" t="str">
            <v>SOP_20304E</v>
          </cell>
        </row>
        <row r="6469">
          <cell r="K6469">
            <v>1457517.05</v>
          </cell>
          <cell r="M6469" t="str">
            <v>SOP_EXP_TRANS20304E</v>
          </cell>
          <cell r="N6469" t="str">
            <v>SOP_20304E</v>
          </cell>
        </row>
        <row r="6470">
          <cell r="K6470">
            <v>589143.16</v>
          </cell>
          <cell r="M6470" t="str">
            <v>SOP_EXP_TRANS20304E</v>
          </cell>
          <cell r="N6470" t="str">
            <v>SOP_20304E</v>
          </cell>
        </row>
        <row r="6471">
          <cell r="K6471">
            <v>20019.5</v>
          </cell>
          <cell r="M6471" t="str">
            <v>SOP_EXP_TRANS20304E</v>
          </cell>
          <cell r="N6471" t="str">
            <v>SOP_20304E</v>
          </cell>
        </row>
        <row r="6472">
          <cell r="K6472">
            <v>279602.09999999998</v>
          </cell>
          <cell r="M6472" t="str">
            <v>SOP_EXP_CF20304E</v>
          </cell>
          <cell r="N6472" t="str">
            <v>SOP_20304E</v>
          </cell>
        </row>
        <row r="6473">
          <cell r="K6473">
            <v>7701</v>
          </cell>
          <cell r="M6473" t="str">
            <v>SOP_EXP_CF20304E</v>
          </cell>
          <cell r="N6473" t="str">
            <v>SOP_20304E</v>
          </cell>
        </row>
        <row r="6474">
          <cell r="K6474">
            <v>111992.4</v>
          </cell>
          <cell r="M6474" t="str">
            <v>SOP_EXP_SERV20304E</v>
          </cell>
          <cell r="N6474" t="str">
            <v>SOP_20304E</v>
          </cell>
        </row>
        <row r="6475">
          <cell r="K6475">
            <v>1699204.66</v>
          </cell>
          <cell r="M6475" t="str">
            <v>SOP_EXP_MC20304E</v>
          </cell>
          <cell r="N6475" t="str">
            <v>SOP_20304E</v>
          </cell>
        </row>
        <row r="6476">
          <cell r="K6476">
            <v>3643992.01</v>
          </cell>
          <cell r="M6476" t="str">
            <v>SOP_EXP_MC20304E</v>
          </cell>
          <cell r="N6476" t="str">
            <v>SOP_20304E</v>
          </cell>
        </row>
        <row r="6477">
          <cell r="K6477">
            <v>386708.37</v>
          </cell>
          <cell r="M6477" t="str">
            <v>SOP_EXP_MC20304E</v>
          </cell>
          <cell r="N6477" t="str">
            <v>SOP_20304E</v>
          </cell>
        </row>
        <row r="6478">
          <cell r="K6478">
            <v>580495.81999999995</v>
          </cell>
          <cell r="M6478" t="str">
            <v>SOP_EXP_MC20304E</v>
          </cell>
          <cell r="N6478" t="str">
            <v>SOP_20304E</v>
          </cell>
        </row>
        <row r="6479">
          <cell r="K6479">
            <v>2520942.73</v>
          </cell>
          <cell r="M6479" t="str">
            <v>SOP_EXP_MC20304E</v>
          </cell>
          <cell r="N6479" t="str">
            <v>SOP_20304E</v>
          </cell>
        </row>
        <row r="6480">
          <cell r="K6480">
            <v>539028.44999999995</v>
          </cell>
          <cell r="M6480" t="str">
            <v>SOP_EXP_MC20304E</v>
          </cell>
          <cell r="N6480" t="str">
            <v>SOP_20304E</v>
          </cell>
        </row>
        <row r="6481">
          <cell r="K6481">
            <v>4883670.84</v>
          </cell>
          <cell r="M6481" t="str">
            <v>SOP_EXP_MC20304E</v>
          </cell>
          <cell r="N6481" t="str">
            <v>SOP_20304E</v>
          </cell>
        </row>
        <row r="6482">
          <cell r="K6482">
            <v>2694635.78</v>
          </cell>
          <cell r="M6482" t="str">
            <v>SOP_EXP_SERV20304E</v>
          </cell>
          <cell r="N6482" t="str">
            <v>SOP_20304E</v>
          </cell>
        </row>
        <row r="6483">
          <cell r="K6483">
            <v>2156.4499999999998</v>
          </cell>
          <cell r="M6483" t="str">
            <v>SOP_EXP_SERV20304E</v>
          </cell>
          <cell r="N6483" t="str">
            <v>SOP_20304E</v>
          </cell>
        </row>
        <row r="6484">
          <cell r="K6484">
            <v>463893.07</v>
          </cell>
          <cell r="M6484" t="str">
            <v>SOP_EXP_TAB20304E</v>
          </cell>
          <cell r="N6484" t="str">
            <v>SOP_20304E</v>
          </cell>
        </row>
        <row r="6485">
          <cell r="K6485">
            <v>181.56</v>
          </cell>
          <cell r="M6485" t="str">
            <v>SOP_EXP_TAB20304E</v>
          </cell>
          <cell r="N6485" t="str">
            <v>SOP_20304E</v>
          </cell>
        </row>
        <row r="6486">
          <cell r="K6486">
            <v>416.37</v>
          </cell>
          <cell r="M6486" t="str">
            <v>SOP_EXP_CF20304E</v>
          </cell>
          <cell r="N6486" t="str">
            <v>SOP_20304E</v>
          </cell>
        </row>
        <row r="6487">
          <cell r="K6487">
            <v>2382844.61</v>
          </cell>
          <cell r="M6487" t="str">
            <v>SOP_INC_GDNT20304E</v>
          </cell>
          <cell r="N6487" t="str">
            <v>SOP_20304E</v>
          </cell>
        </row>
        <row r="6488">
          <cell r="K6488">
            <v>0</v>
          </cell>
          <cell r="M6488" t="str">
            <v>SOP_NRGL_SI20304E</v>
          </cell>
          <cell r="N6488" t="str">
            <v>SOP_20304E</v>
          </cell>
        </row>
        <row r="6489">
          <cell r="K6489">
            <v>90230.02</v>
          </cell>
          <cell r="M6489" t="str">
            <v>SOP_NRGL_SI20304E</v>
          </cell>
          <cell r="N6489" t="str">
            <v>SOP_20304E</v>
          </cell>
        </row>
        <row r="6490">
          <cell r="K6490">
            <v>2288153.37</v>
          </cell>
          <cell r="M6490" t="str">
            <v>SOP_NRGL_FE20304E</v>
          </cell>
          <cell r="N6490" t="str">
            <v>SOP_20304E</v>
          </cell>
        </row>
        <row r="6491">
          <cell r="K6491">
            <v>278740.18</v>
          </cell>
          <cell r="M6491" t="str">
            <v>SOP_NRGL_FEC20304E</v>
          </cell>
          <cell r="N6491" t="str">
            <v>SOP_20304E</v>
          </cell>
        </row>
        <row r="6492">
          <cell r="K6492">
            <v>0.01</v>
          </cell>
          <cell r="M6492" t="str">
            <v>SOP_NRGL_FE20304E</v>
          </cell>
          <cell r="N6492" t="str">
            <v>SOP_20304E</v>
          </cell>
        </row>
        <row r="6493">
          <cell r="K6493">
            <v>10362505.51</v>
          </cell>
          <cell r="M6493" t="str">
            <v>SOP_NRGL_SI20304E</v>
          </cell>
          <cell r="N6493" t="str">
            <v>SOP_20304E</v>
          </cell>
        </row>
        <row r="6494">
          <cell r="K6494">
            <v>4764008.9000000004</v>
          </cell>
          <cell r="M6494" t="str">
            <v>SOP_NRGL_SI20304E</v>
          </cell>
          <cell r="N6494" t="str">
            <v>SOP_20304E</v>
          </cell>
        </row>
        <row r="6495">
          <cell r="K6495">
            <v>-14606486.699999999</v>
          </cell>
          <cell r="M6495" t="str">
            <v>SOP_INC_GDNT20304E</v>
          </cell>
          <cell r="N6495" t="str">
            <v>SOP_20304E</v>
          </cell>
        </row>
        <row r="6496">
          <cell r="K6496">
            <v>-2254996.25</v>
          </cell>
          <cell r="M6496" t="str">
            <v>SOP_INC_GDNT20304E</v>
          </cell>
          <cell r="N6496" t="str">
            <v>SOP_20304E</v>
          </cell>
        </row>
        <row r="6497">
          <cell r="K6497">
            <v>-194567.95</v>
          </cell>
          <cell r="M6497" t="str">
            <v>SOP_INC_SLI20304E</v>
          </cell>
          <cell r="N6497" t="str">
            <v>SOP_20304E</v>
          </cell>
        </row>
        <row r="6498">
          <cell r="K6498">
            <v>-16.03</v>
          </cell>
          <cell r="M6498" t="str">
            <v>SOP_INC_IBANT20304E</v>
          </cell>
          <cell r="N6498" t="str">
            <v>SOP_20304E</v>
          </cell>
        </row>
        <row r="6499">
          <cell r="K6499">
            <v>122.41</v>
          </cell>
          <cell r="M6499" t="str">
            <v>SOP_INC_IBANT20304E</v>
          </cell>
          <cell r="N6499" t="str">
            <v>SOP_20304E</v>
          </cell>
        </row>
        <row r="6500">
          <cell r="K6500">
            <v>-2450.08</v>
          </cell>
          <cell r="M6500" t="str">
            <v>SOP_INC_IBANT20304E</v>
          </cell>
          <cell r="N6500" t="str">
            <v>SOP_20304E</v>
          </cell>
        </row>
        <row r="6501">
          <cell r="K6501">
            <v>-131019.32</v>
          </cell>
          <cell r="M6501" t="str">
            <v>SOP_INC_GDNT20304E</v>
          </cell>
          <cell r="N6501" t="str">
            <v>SOP_20304E</v>
          </cell>
        </row>
        <row r="6502">
          <cell r="K6502">
            <v>0</v>
          </cell>
          <cell r="M6502" t="str">
            <v>SOP_NRGL_SI20304E</v>
          </cell>
          <cell r="N6502" t="str">
            <v>SOP_20304E</v>
          </cell>
        </row>
        <row r="6503">
          <cell r="K6503">
            <v>-374366.54</v>
          </cell>
          <cell r="M6503" t="str">
            <v>SOP_NRGL_SI20304E</v>
          </cell>
          <cell r="N6503" t="str">
            <v>SOP_20304E</v>
          </cell>
        </row>
        <row r="6504">
          <cell r="K6504">
            <v>-938107.92</v>
          </cell>
          <cell r="M6504" t="str">
            <v>SOP_NRGL_FE20304E</v>
          </cell>
          <cell r="N6504" t="str">
            <v>SOP_20304E</v>
          </cell>
        </row>
        <row r="6505">
          <cell r="K6505">
            <v>-2733306.44</v>
          </cell>
          <cell r="M6505" t="str">
            <v>SOP_NRGL_FEC20304E</v>
          </cell>
          <cell r="N6505" t="str">
            <v>SOP_20304E</v>
          </cell>
        </row>
        <row r="6506">
          <cell r="K6506">
            <v>-1107954.48</v>
          </cell>
          <cell r="M6506" t="str">
            <v>SOP_NRGL_SI20304E</v>
          </cell>
          <cell r="N6506" t="str">
            <v>SOP_20304E</v>
          </cell>
        </row>
        <row r="6507">
          <cell r="K6507">
            <v>-11833.03</v>
          </cell>
          <cell r="M6507" t="str">
            <v>SOP_NRGL_SI20304E</v>
          </cell>
          <cell r="N6507" t="str">
            <v>SOP_20304E</v>
          </cell>
        </row>
        <row r="6508">
          <cell r="K6508">
            <v>-64461473.359999999</v>
          </cell>
          <cell r="M6508" t="str">
            <v>SOP_NRGL_SI20304E</v>
          </cell>
          <cell r="N6508" t="str">
            <v>SOP_20304E</v>
          </cell>
        </row>
        <row r="6509">
          <cell r="K6509">
            <v>-4058233.07</v>
          </cell>
          <cell r="M6509" t="str">
            <v>SOP_NRGL_SI20304E</v>
          </cell>
          <cell r="N6509" t="str">
            <v>SOP_20304E</v>
          </cell>
        </row>
        <row r="6510">
          <cell r="K6510">
            <v>-4241956.6100000003</v>
          </cell>
          <cell r="M6510" t="str">
            <v>SOP_CNUAD_I20304E</v>
          </cell>
          <cell r="N6510" t="str">
            <v>SOP_20304E</v>
          </cell>
        </row>
        <row r="6511">
          <cell r="K6511">
            <v>-205949.7</v>
          </cell>
          <cell r="M6511" t="str">
            <v>SOP_CNUAD_I20304E</v>
          </cell>
          <cell r="N6511" t="str">
            <v>SOP_20304E</v>
          </cell>
        </row>
        <row r="6512">
          <cell r="K6512">
            <v>74892070.219999999</v>
          </cell>
          <cell r="M6512" t="str">
            <v>SOP_CNUAD_I20304E</v>
          </cell>
          <cell r="N6512" t="str">
            <v>SOP_20304E</v>
          </cell>
        </row>
        <row r="6513">
          <cell r="K6513">
            <v>-26052264.309999999</v>
          </cell>
          <cell r="M6513" t="str">
            <v>SOP_CNUAD_I20304E</v>
          </cell>
          <cell r="N6513" t="str">
            <v>SOP_20304E</v>
          </cell>
        </row>
        <row r="6514">
          <cell r="K6514">
            <v>0</v>
          </cell>
          <cell r="M6514" t="str">
            <v>SOP_CNUAD_I20304E</v>
          </cell>
          <cell r="N6514" t="str">
            <v>SOP_20304E</v>
          </cell>
        </row>
        <row r="6515">
          <cell r="K6515">
            <v>1643189.75</v>
          </cell>
          <cell r="M6515" t="str">
            <v>SOP_CNUAD_I20304E</v>
          </cell>
          <cell r="N6515" t="str">
            <v>SOP_20304E</v>
          </cell>
        </row>
        <row r="6516">
          <cell r="K6516">
            <v>-45145.71</v>
          </cell>
          <cell r="M6516" t="str">
            <v>SOP_CNUAD_FEC20304E</v>
          </cell>
          <cell r="N6516" t="str">
            <v>SOP_20304E</v>
          </cell>
        </row>
        <row r="6517">
          <cell r="K6517">
            <v>-18294.02</v>
          </cell>
          <cell r="M6517" t="str">
            <v>SOP_CNUAD_FEC20304E</v>
          </cell>
          <cell r="N6517" t="str">
            <v>SOP_20304E</v>
          </cell>
        </row>
        <row r="6518">
          <cell r="K6518">
            <v>29026552.469999999</v>
          </cell>
          <cell r="M6518" t="str">
            <v>20304E</v>
          </cell>
          <cell r="N6518" t="str">
            <v>20304E</v>
          </cell>
        </row>
        <row r="6519">
          <cell r="K6519">
            <v>-12735.01</v>
          </cell>
          <cell r="M6519" t="str">
            <v>20304E</v>
          </cell>
          <cell r="N6519" t="str">
            <v>20304E</v>
          </cell>
        </row>
        <row r="6520">
          <cell r="K6520">
            <v>-618.35</v>
          </cell>
          <cell r="M6520" t="str">
            <v>20304E</v>
          </cell>
          <cell r="N6520" t="str">
            <v>20304E</v>
          </cell>
        </row>
        <row r="6521">
          <cell r="K6521">
            <v>2534.4899999999998</v>
          </cell>
          <cell r="M6521" t="str">
            <v>20304E</v>
          </cell>
          <cell r="N6521" t="str">
            <v>20304E</v>
          </cell>
        </row>
        <row r="6522">
          <cell r="K6522">
            <v>-28929212.260000002</v>
          </cell>
          <cell r="M6522" t="str">
            <v>20304E</v>
          </cell>
          <cell r="N6522" t="str">
            <v>20304E</v>
          </cell>
        </row>
        <row r="6523">
          <cell r="K6523">
            <v>12735.01</v>
          </cell>
          <cell r="M6523" t="str">
            <v>20304E</v>
          </cell>
          <cell r="N6523" t="str">
            <v>20304E</v>
          </cell>
        </row>
        <row r="6524">
          <cell r="K6524">
            <v>618.35</v>
          </cell>
          <cell r="M6524" t="str">
            <v>20304E</v>
          </cell>
          <cell r="N6524" t="str">
            <v>20304E</v>
          </cell>
        </row>
        <row r="6525">
          <cell r="K6525">
            <v>-2534.4899999999998</v>
          </cell>
          <cell r="M6525" t="str">
            <v>20304E</v>
          </cell>
          <cell r="N6525" t="str">
            <v>20304E</v>
          </cell>
        </row>
        <row r="6526">
          <cell r="K6526">
            <v>0</v>
          </cell>
          <cell r="M6526" t="str">
            <v>SOP_NRGL_FE20304E</v>
          </cell>
          <cell r="N6526" t="str">
            <v>SOP_20304E</v>
          </cell>
        </row>
        <row r="6527">
          <cell r="K6527">
            <v>71257.429999999993</v>
          </cell>
          <cell r="M6527" t="str">
            <v>SOP_NRGL_FE20304E</v>
          </cell>
          <cell r="N6527" t="str">
            <v>SOP_20304E</v>
          </cell>
        </row>
        <row r="6528">
          <cell r="K6528">
            <v>0.37</v>
          </cell>
          <cell r="M6528" t="str">
            <v>SOP_NRGL_FE20304E</v>
          </cell>
          <cell r="N6528" t="str">
            <v>SOP_20304E</v>
          </cell>
        </row>
        <row r="6529">
          <cell r="K6529">
            <v>-97340.21</v>
          </cell>
          <cell r="M6529" t="str">
            <v>20304E</v>
          </cell>
          <cell r="N6529" t="str">
            <v>20304E</v>
          </cell>
        </row>
        <row r="6530">
          <cell r="K6530">
            <v>20075363.100000001</v>
          </cell>
          <cell r="M6530" t="str">
            <v>SNA_ASS_ISAC282313</v>
          </cell>
          <cell r="N6530" t="str">
            <v>SNA_282313</v>
          </cell>
        </row>
        <row r="6531">
          <cell r="K6531">
            <v>0</v>
          </cell>
          <cell r="M6531" t="str">
            <v>SNA_ASS_ISAC282313</v>
          </cell>
          <cell r="N6531" t="str">
            <v>SNA_282313</v>
          </cell>
        </row>
        <row r="6532">
          <cell r="K6532">
            <v>-4836651.22</v>
          </cell>
          <cell r="M6532" t="str">
            <v>SNA_ASS_UADI282313</v>
          </cell>
          <cell r="N6532" t="str">
            <v>SNA_282313</v>
          </cell>
        </row>
        <row r="6533">
          <cell r="K6533">
            <v>0</v>
          </cell>
          <cell r="M6533" t="str">
            <v>SNA_ASS_UADI282313</v>
          </cell>
          <cell r="N6533" t="str">
            <v>SNA_282313</v>
          </cell>
        </row>
        <row r="6534">
          <cell r="K6534">
            <v>24581.41</v>
          </cell>
          <cell r="M6534" t="str">
            <v>SNA_ASS_CAB282313</v>
          </cell>
          <cell r="N6534" t="str">
            <v>SNA_282313</v>
          </cell>
        </row>
        <row r="6535">
          <cell r="K6535">
            <v>10791.44</v>
          </cell>
          <cell r="M6535" t="str">
            <v>SNA_ASS_OR282313</v>
          </cell>
          <cell r="N6535" t="str">
            <v>SNA_282313</v>
          </cell>
        </row>
        <row r="6536">
          <cell r="K6536">
            <v>-89526.52</v>
          </cell>
          <cell r="M6536" t="str">
            <v>SCNA_PFS282313</v>
          </cell>
          <cell r="N6536" t="str">
            <v>SCNA282313</v>
          </cell>
        </row>
        <row r="6537">
          <cell r="K6537">
            <v>-2946048.28</v>
          </cell>
          <cell r="M6537" t="str">
            <v>SCNA_PFS282313</v>
          </cell>
          <cell r="N6537" t="str">
            <v>SCNA282313</v>
          </cell>
        </row>
        <row r="6538">
          <cell r="K6538">
            <v>-8797520.1699999999</v>
          </cell>
          <cell r="M6538" t="str">
            <v>SCNA_PFS282313</v>
          </cell>
          <cell r="N6538" t="str">
            <v>SCNA282313</v>
          </cell>
        </row>
        <row r="6539">
          <cell r="K6539">
            <v>-4599179.55</v>
          </cell>
          <cell r="M6539" t="str">
            <v>SCNA_PFS282313</v>
          </cell>
          <cell r="N6539" t="str">
            <v>SCNA282313</v>
          </cell>
        </row>
        <row r="6540">
          <cell r="K6540">
            <v>-247073.11</v>
          </cell>
          <cell r="M6540" t="str">
            <v>SCNA_PFS282313</v>
          </cell>
          <cell r="N6540" t="str">
            <v>SCNA282313</v>
          </cell>
        </row>
        <row r="6541">
          <cell r="K6541">
            <v>-10956036.98</v>
          </cell>
          <cell r="M6541" t="str">
            <v>SCNA_PFS282313</v>
          </cell>
          <cell r="N6541" t="str">
            <v>SCNA282313</v>
          </cell>
        </row>
        <row r="6542">
          <cell r="K6542">
            <v>-8163</v>
          </cell>
          <cell r="M6542" t="str">
            <v>SCNA_PFS282313</v>
          </cell>
          <cell r="N6542" t="str">
            <v>SCNA282313</v>
          </cell>
        </row>
        <row r="6543">
          <cell r="K6543">
            <v>0</v>
          </cell>
          <cell r="M6543" t="str">
            <v>SCNA_PFS282313</v>
          </cell>
          <cell r="N6543" t="str">
            <v>SCNA282313</v>
          </cell>
        </row>
        <row r="6544">
          <cell r="K6544">
            <v>61100.6</v>
          </cell>
          <cell r="M6544" t="str">
            <v>SCNA_CSR282313</v>
          </cell>
          <cell r="N6544" t="str">
            <v>SCNA282313</v>
          </cell>
        </row>
        <row r="6545">
          <cell r="K6545">
            <v>1507120.27</v>
          </cell>
          <cell r="M6545" t="str">
            <v>SCNA_CSR282313</v>
          </cell>
          <cell r="N6545" t="str">
            <v>SCNA282313</v>
          </cell>
        </row>
        <row r="6546">
          <cell r="K6546">
            <v>3158436.29</v>
          </cell>
          <cell r="M6546" t="str">
            <v>SCNA_CSR282313</v>
          </cell>
          <cell r="N6546" t="str">
            <v>SCNA282313</v>
          </cell>
        </row>
        <row r="6547">
          <cell r="K6547">
            <v>3491600.01</v>
          </cell>
          <cell r="M6547" t="str">
            <v>SCNA_CSR282313</v>
          </cell>
          <cell r="N6547" t="str">
            <v>SCNA282313</v>
          </cell>
        </row>
        <row r="6548">
          <cell r="K6548">
            <v>127989.67</v>
          </cell>
          <cell r="M6548" t="str">
            <v>SCNA_CSR282313</v>
          </cell>
          <cell r="N6548" t="str">
            <v>SCNA282313</v>
          </cell>
        </row>
        <row r="6549">
          <cell r="K6549">
            <v>1393995.24</v>
          </cell>
          <cell r="M6549" t="str">
            <v>SCNA_CSR282313</v>
          </cell>
          <cell r="N6549" t="str">
            <v>SCNA282313</v>
          </cell>
        </row>
        <row r="6550">
          <cell r="K6550">
            <v>0</v>
          </cell>
          <cell r="M6550" t="str">
            <v>SCNA_CSR282313</v>
          </cell>
          <cell r="N6550" t="str">
            <v>SCNA282313</v>
          </cell>
        </row>
        <row r="6551">
          <cell r="K6551">
            <v>0</v>
          </cell>
          <cell r="M6551" t="str">
            <v>SCNA_PFS282313</v>
          </cell>
          <cell r="N6551" t="str">
            <v>SCNA282313</v>
          </cell>
        </row>
        <row r="6552">
          <cell r="K6552">
            <v>0</v>
          </cell>
          <cell r="M6552" t="str">
            <v>SCNA_CSR282313</v>
          </cell>
          <cell r="N6552" t="str">
            <v>SCNA282313</v>
          </cell>
        </row>
        <row r="6553">
          <cell r="K6553">
            <v>724344.88</v>
          </cell>
          <cell r="M6553" t="str">
            <v>282313</v>
          </cell>
          <cell r="N6553" t="str">
            <v>Result brought forward282313</v>
          </cell>
        </row>
        <row r="6554">
          <cell r="K6554">
            <v>0</v>
          </cell>
          <cell r="M6554" t="str">
            <v>SCNA_PFS282313</v>
          </cell>
          <cell r="N6554" t="str">
            <v>SCNA282313</v>
          </cell>
        </row>
        <row r="6555">
          <cell r="K6555">
            <v>0</v>
          </cell>
          <cell r="M6555" t="str">
            <v>SCNA_CSR282313</v>
          </cell>
          <cell r="N6555" t="str">
            <v>SCNA282313</v>
          </cell>
        </row>
        <row r="6556">
          <cell r="K6556">
            <v>-2086.08</v>
          </cell>
          <cell r="M6556" t="str">
            <v>SNA_LIA_FP282313</v>
          </cell>
          <cell r="N6556" t="str">
            <v>SNA_282313</v>
          </cell>
        </row>
        <row r="6557">
          <cell r="K6557">
            <v>-3016.94</v>
          </cell>
          <cell r="M6557" t="str">
            <v>SNA_LIA_MCP282313</v>
          </cell>
          <cell r="N6557" t="str">
            <v>SNA_282313</v>
          </cell>
        </row>
        <row r="6558">
          <cell r="K6558">
            <v>-120.7</v>
          </cell>
          <cell r="M6558" t="str">
            <v>SNA_LIA_MCP282313</v>
          </cell>
          <cell r="N6558" t="str">
            <v>SNA_282313</v>
          </cell>
        </row>
        <row r="6559">
          <cell r="K6559">
            <v>-836.71</v>
          </cell>
          <cell r="M6559" t="str">
            <v>SNA_LIA_MCP282313</v>
          </cell>
          <cell r="N6559" t="str">
            <v>SNA_282313</v>
          </cell>
        </row>
        <row r="6560">
          <cell r="K6560">
            <v>-1080.42</v>
          </cell>
          <cell r="M6560" t="str">
            <v>SNA_LIA_FP282313</v>
          </cell>
          <cell r="N6560" t="str">
            <v>SNA_282313</v>
          </cell>
        </row>
        <row r="6561">
          <cell r="K6561">
            <v>-2295.88</v>
          </cell>
          <cell r="M6561" t="str">
            <v>SNA_LIA_FP282313</v>
          </cell>
          <cell r="N6561" t="str">
            <v>SNA_282313</v>
          </cell>
        </row>
        <row r="6562">
          <cell r="K6562">
            <v>562.75</v>
          </cell>
          <cell r="M6562" t="str">
            <v>SOP_EXP_AXP282313</v>
          </cell>
          <cell r="N6562" t="str">
            <v>SOP_282313</v>
          </cell>
        </row>
        <row r="6563">
          <cell r="K6563">
            <v>4442.99</v>
          </cell>
          <cell r="M6563" t="str">
            <v>SOP_EXP_AXP282313</v>
          </cell>
          <cell r="N6563" t="str">
            <v>SOP_282313</v>
          </cell>
        </row>
        <row r="6564">
          <cell r="K6564">
            <v>-4483.42</v>
          </cell>
          <cell r="M6564" t="str">
            <v>SOP_EXP_CF282313</v>
          </cell>
          <cell r="N6564" t="str">
            <v>SOP_282313</v>
          </cell>
        </row>
        <row r="6565">
          <cell r="K6565">
            <v>17604.04</v>
          </cell>
          <cell r="M6565" t="str">
            <v>SOP_EXP_CF282313</v>
          </cell>
          <cell r="N6565" t="str">
            <v>SOP_282313</v>
          </cell>
        </row>
        <row r="6566">
          <cell r="K6566">
            <v>747.89</v>
          </cell>
          <cell r="M6566" t="str">
            <v>SOP_EXP_AXP282313</v>
          </cell>
          <cell r="N6566" t="str">
            <v>SOP_282313</v>
          </cell>
        </row>
        <row r="6567">
          <cell r="K6567">
            <v>1740.3</v>
          </cell>
          <cell r="M6567" t="str">
            <v>SOP_EXP_TRANS282313</v>
          </cell>
          <cell r="N6567" t="str">
            <v>SOP_282313</v>
          </cell>
        </row>
        <row r="6568">
          <cell r="K6568">
            <v>1072.51</v>
          </cell>
          <cell r="M6568" t="str">
            <v>SOP_EXP_TRANS282313</v>
          </cell>
          <cell r="N6568" t="str">
            <v>SOP_282313</v>
          </cell>
        </row>
        <row r="6569">
          <cell r="K6569">
            <v>3.12</v>
          </cell>
          <cell r="M6569" t="str">
            <v>SOP_EXP_TRANS282313</v>
          </cell>
          <cell r="N6569" t="str">
            <v>SOP_282313</v>
          </cell>
        </row>
        <row r="6570">
          <cell r="K6570">
            <v>73.77</v>
          </cell>
          <cell r="M6570" t="str">
            <v>SOP_EXP_CF282313</v>
          </cell>
          <cell r="N6570" t="str">
            <v>SOP_282313</v>
          </cell>
        </row>
        <row r="6571">
          <cell r="K6571">
            <v>26184.16</v>
          </cell>
          <cell r="M6571" t="str">
            <v>SOP_EXP_MC282313</v>
          </cell>
          <cell r="N6571" t="str">
            <v>SOP_282313</v>
          </cell>
        </row>
        <row r="6572">
          <cell r="K6572">
            <v>1855.03</v>
          </cell>
          <cell r="M6572" t="str">
            <v>SOP_EXP_MC282313</v>
          </cell>
          <cell r="N6572" t="str">
            <v>SOP_282313</v>
          </cell>
        </row>
        <row r="6573">
          <cell r="K6573">
            <v>7264.74</v>
          </cell>
          <cell r="M6573" t="str">
            <v>SOP_EXP_MC282313</v>
          </cell>
          <cell r="N6573" t="str">
            <v>SOP_282313</v>
          </cell>
        </row>
        <row r="6574">
          <cell r="K6574">
            <v>9549.5300000000007</v>
          </cell>
          <cell r="M6574" t="str">
            <v>SOP_EXP_SERV282313</v>
          </cell>
          <cell r="N6574" t="str">
            <v>SOP_282313</v>
          </cell>
        </row>
        <row r="6575">
          <cell r="K6575">
            <v>20292.8</v>
          </cell>
          <cell r="M6575" t="str">
            <v>SOP_EXP_CF282313</v>
          </cell>
          <cell r="N6575" t="str">
            <v>SOP_282313</v>
          </cell>
        </row>
        <row r="6576">
          <cell r="K6576">
            <v>1504.04</v>
          </cell>
          <cell r="M6576" t="str">
            <v>SOP_EXP_CF282313</v>
          </cell>
          <cell r="N6576" t="str">
            <v>SOP_282313</v>
          </cell>
        </row>
        <row r="6577">
          <cell r="K6577">
            <v>115665.3</v>
          </cell>
          <cell r="M6577" t="str">
            <v>SOP_INC_GDNT282313</v>
          </cell>
          <cell r="N6577" t="str">
            <v>SOP_282313</v>
          </cell>
        </row>
        <row r="6578">
          <cell r="K6578">
            <v>0</v>
          </cell>
          <cell r="M6578" t="str">
            <v>SOP_NRGL_SI282313</v>
          </cell>
          <cell r="N6578" t="str">
            <v>SOP_282313</v>
          </cell>
        </row>
        <row r="6579">
          <cell r="K6579">
            <v>18707.37</v>
          </cell>
          <cell r="M6579" t="str">
            <v>SOP_NRGL_SI282313</v>
          </cell>
          <cell r="N6579" t="str">
            <v>SOP_282313</v>
          </cell>
        </row>
        <row r="6580">
          <cell r="K6580">
            <v>39175.269999999997</v>
          </cell>
          <cell r="M6580" t="str">
            <v>SOP_NRGL_FE282313</v>
          </cell>
          <cell r="N6580" t="str">
            <v>SOP_282313</v>
          </cell>
        </row>
        <row r="6581">
          <cell r="K6581">
            <v>48.03</v>
          </cell>
          <cell r="M6581" t="str">
            <v>SOP_NRGL_FEC282313</v>
          </cell>
          <cell r="N6581" t="str">
            <v>SOP_282313</v>
          </cell>
        </row>
        <row r="6582">
          <cell r="K6582">
            <v>-0.01</v>
          </cell>
          <cell r="M6582" t="str">
            <v>SOP_NRGL_FE282313</v>
          </cell>
          <cell r="N6582" t="str">
            <v>SOP_282313</v>
          </cell>
        </row>
        <row r="6583">
          <cell r="K6583">
            <v>935731.03</v>
          </cell>
          <cell r="M6583" t="str">
            <v>SOP_NRGL_SI282313</v>
          </cell>
          <cell r="N6583" t="str">
            <v>SOP_282313</v>
          </cell>
        </row>
        <row r="6584">
          <cell r="K6584">
            <v>-680811.46</v>
          </cell>
          <cell r="M6584" t="str">
            <v>SOP_INC_GDNT282313</v>
          </cell>
          <cell r="N6584" t="str">
            <v>SOP_282313</v>
          </cell>
        </row>
        <row r="6585">
          <cell r="K6585">
            <v>-7164.88</v>
          </cell>
          <cell r="M6585" t="str">
            <v>SOP_INC_GDNT282313</v>
          </cell>
          <cell r="N6585" t="str">
            <v>SOP_282313</v>
          </cell>
        </row>
        <row r="6586">
          <cell r="K6586">
            <v>-184.52</v>
          </cell>
          <cell r="M6586" t="str">
            <v>SOP_INC_SLI282313</v>
          </cell>
          <cell r="N6586" t="str">
            <v>SOP_282313</v>
          </cell>
        </row>
        <row r="6587">
          <cell r="K6587">
            <v>-3156.86</v>
          </cell>
          <cell r="M6587" t="str">
            <v>SOP_NRGL_SI282313</v>
          </cell>
          <cell r="N6587" t="str">
            <v>SOP_282313</v>
          </cell>
        </row>
        <row r="6588">
          <cell r="K6588">
            <v>-3295.53</v>
          </cell>
          <cell r="M6588" t="str">
            <v>SOP_NRGL_SI282313</v>
          </cell>
          <cell r="N6588" t="str">
            <v>SOP_282313</v>
          </cell>
        </row>
        <row r="6589">
          <cell r="K6589">
            <v>0</v>
          </cell>
          <cell r="M6589" t="str">
            <v>SOP_NRGL_SI282313</v>
          </cell>
          <cell r="N6589" t="str">
            <v>SOP_282313</v>
          </cell>
        </row>
        <row r="6590">
          <cell r="K6590">
            <v>-9972.74</v>
          </cell>
          <cell r="M6590" t="str">
            <v>SOP_NRGL_SI282313</v>
          </cell>
          <cell r="N6590" t="str">
            <v>SOP_282313</v>
          </cell>
        </row>
        <row r="6591">
          <cell r="K6591">
            <v>-16987.91</v>
          </cell>
          <cell r="M6591" t="str">
            <v>SOP_NRGL_SI282313</v>
          </cell>
          <cell r="N6591" t="str">
            <v>SOP_282313</v>
          </cell>
        </row>
        <row r="6592">
          <cell r="K6592">
            <v>-12439.16</v>
          </cell>
          <cell r="M6592" t="str">
            <v>SOP_NRGL_SI282313</v>
          </cell>
          <cell r="N6592" t="str">
            <v>SOP_282313</v>
          </cell>
        </row>
        <row r="6593">
          <cell r="K6593">
            <v>-2095.83</v>
          </cell>
          <cell r="M6593" t="str">
            <v>SOP_NRGL_FE282313</v>
          </cell>
          <cell r="N6593" t="str">
            <v>SOP_282313</v>
          </cell>
        </row>
        <row r="6594">
          <cell r="K6594">
            <v>-1902.98</v>
          </cell>
          <cell r="M6594" t="str">
            <v>SOP_NRGL_FEC282313</v>
          </cell>
          <cell r="N6594" t="str">
            <v>SOP_282313</v>
          </cell>
        </row>
        <row r="6595">
          <cell r="K6595">
            <v>-107096.54</v>
          </cell>
          <cell r="M6595" t="str">
            <v>SOP_NRGL_SI282313</v>
          </cell>
          <cell r="N6595" t="str">
            <v>SOP_282313</v>
          </cell>
        </row>
        <row r="6596">
          <cell r="K6596">
            <v>1561272.82</v>
          </cell>
          <cell r="M6596" t="str">
            <v>SOP_CNUAD_I282313</v>
          </cell>
          <cell r="N6596" t="str">
            <v>SOP_282313</v>
          </cell>
        </row>
        <row r="6597">
          <cell r="K6597">
            <v>0</v>
          </cell>
          <cell r="M6597" t="str">
            <v>SOP_CNUAD_I282313</v>
          </cell>
          <cell r="N6597" t="str">
            <v>SOP_282313</v>
          </cell>
        </row>
        <row r="6598">
          <cell r="K6598">
            <v>-0.63</v>
          </cell>
          <cell r="M6598" t="str">
            <v>SOP_CNUAD_FEC282313</v>
          </cell>
          <cell r="N6598" t="str">
            <v>SOP_282313</v>
          </cell>
        </row>
        <row r="6599">
          <cell r="K6599">
            <v>407.67</v>
          </cell>
          <cell r="M6599" t="str">
            <v>SOP_CNUAD_FEC282313</v>
          </cell>
          <cell r="N6599" t="str">
            <v>SOP_282313</v>
          </cell>
        </row>
        <row r="6600">
          <cell r="K6600">
            <v>-558.17999999999995</v>
          </cell>
          <cell r="M6600" t="str">
            <v>SCNA_PFS282313</v>
          </cell>
          <cell r="N6600" t="str">
            <v>SCNA282313</v>
          </cell>
        </row>
        <row r="6601">
          <cell r="K6601">
            <v>58.67</v>
          </cell>
          <cell r="M6601" t="str">
            <v>SCNA_PFS282313</v>
          </cell>
          <cell r="N6601" t="str">
            <v>SCNA282313</v>
          </cell>
        </row>
        <row r="6602">
          <cell r="K6602">
            <v>-90.04</v>
          </cell>
          <cell r="M6602" t="str">
            <v>SCNA_PFS282313</v>
          </cell>
          <cell r="N6602" t="str">
            <v>SCNA282313</v>
          </cell>
        </row>
        <row r="6603">
          <cell r="K6603">
            <v>2117.27</v>
          </cell>
          <cell r="M6603" t="str">
            <v>SCNA_PFS282313</v>
          </cell>
          <cell r="N6603" t="str">
            <v>SCNA282313</v>
          </cell>
        </row>
        <row r="6604">
          <cell r="K6604">
            <v>-1527.18</v>
          </cell>
          <cell r="M6604" t="str">
            <v>SCNA_PFS282313</v>
          </cell>
          <cell r="N6604" t="str">
            <v>SCNA282313</v>
          </cell>
        </row>
        <row r="6605">
          <cell r="K6605">
            <v>-0.54</v>
          </cell>
          <cell r="M6605" t="str">
            <v>SCNA_PFS282313</v>
          </cell>
          <cell r="N6605" t="str">
            <v>SCNA282313</v>
          </cell>
        </row>
        <row r="6606">
          <cell r="K6606">
            <v>0</v>
          </cell>
          <cell r="M6606" t="str">
            <v>SOP_NRGL_FE282313</v>
          </cell>
          <cell r="N6606" t="str">
            <v>SOP_282313</v>
          </cell>
        </row>
        <row r="6607">
          <cell r="K6607">
            <v>-0.04</v>
          </cell>
          <cell r="M6607" t="str">
            <v>SOP_NRGL_FE282313</v>
          </cell>
          <cell r="N6607" t="str">
            <v>SOP_282313</v>
          </cell>
        </row>
        <row r="6608">
          <cell r="K6608">
            <v>0</v>
          </cell>
          <cell r="M6608" t="str">
            <v>282313</v>
          </cell>
          <cell r="N6608" t="str">
            <v>282313</v>
          </cell>
        </row>
        <row r="6609">
          <cell r="K6609">
            <v>0</v>
          </cell>
          <cell r="M6609" t="str">
            <v>282313</v>
          </cell>
          <cell r="N6609" t="str">
            <v>282313</v>
          </cell>
        </row>
        <row r="6610">
          <cell r="K6610">
            <v>0</v>
          </cell>
          <cell r="M6610" t="str">
            <v>SOP_NRGL_FE282313</v>
          </cell>
          <cell r="N6610" t="str">
            <v>SOP_282313</v>
          </cell>
        </row>
        <row r="6611">
          <cell r="K6611">
            <v>166606987.25</v>
          </cell>
          <cell r="M6611" t="str">
            <v>SNA_ASS_ISAC280592</v>
          </cell>
          <cell r="N6611" t="str">
            <v>SNA_280592</v>
          </cell>
        </row>
        <row r="6612">
          <cell r="K6612">
            <v>0</v>
          </cell>
          <cell r="M6612" t="str">
            <v>SNA_ASS_ISAC280592</v>
          </cell>
          <cell r="N6612" t="str">
            <v>SNA_280592</v>
          </cell>
        </row>
        <row r="6613">
          <cell r="K6613">
            <v>-38853821.859999999</v>
          </cell>
          <cell r="M6613" t="str">
            <v>SNA_ASS_UADI280592</v>
          </cell>
          <cell r="N6613" t="str">
            <v>SNA_280592</v>
          </cell>
        </row>
        <row r="6614">
          <cell r="K6614">
            <v>-143854.01</v>
          </cell>
          <cell r="M6614" t="str">
            <v>SNA_ASS_UADI280592</v>
          </cell>
          <cell r="N6614" t="str">
            <v>SNA_280592</v>
          </cell>
        </row>
        <row r="6615">
          <cell r="K6615">
            <v>0</v>
          </cell>
          <cell r="M6615" t="str">
            <v>SNA_ASS_UADI280592</v>
          </cell>
          <cell r="N6615" t="str">
            <v>SNA_280592</v>
          </cell>
        </row>
        <row r="6616">
          <cell r="K6616">
            <v>-284501.84999999998</v>
          </cell>
          <cell r="M6616" t="str">
            <v>SNA_ASS_CAB280592</v>
          </cell>
          <cell r="N6616" t="str">
            <v>SNA_280592</v>
          </cell>
        </row>
        <row r="6617">
          <cell r="K6617">
            <v>-267126161.02000001</v>
          </cell>
          <cell r="M6617" t="str">
            <v>SCNA_PFS280592</v>
          </cell>
          <cell r="N6617" t="str">
            <v>SCNA280592</v>
          </cell>
        </row>
        <row r="6618">
          <cell r="K6618">
            <v>-211896787.36000001</v>
          </cell>
          <cell r="M6618" t="str">
            <v>SCNA_PFS280592</v>
          </cell>
          <cell r="N6618" t="str">
            <v>SCNA280592</v>
          </cell>
        </row>
        <row r="6619">
          <cell r="K6619">
            <v>-294439766.56</v>
          </cell>
          <cell r="M6619" t="str">
            <v>SCNA_PFS280592</v>
          </cell>
          <cell r="N6619" t="str">
            <v>SCNA280592</v>
          </cell>
        </row>
        <row r="6620">
          <cell r="K6620">
            <v>-747473717.10000002</v>
          </cell>
          <cell r="M6620" t="str">
            <v>SCNA_PFS280592</v>
          </cell>
          <cell r="N6620" t="str">
            <v>SCNA280592</v>
          </cell>
        </row>
        <row r="6621">
          <cell r="K6621">
            <v>-161130780.06999999</v>
          </cell>
          <cell r="M6621" t="str">
            <v>SCNA_PFS280592</v>
          </cell>
          <cell r="N6621" t="str">
            <v>SCNA280592</v>
          </cell>
        </row>
        <row r="6622">
          <cell r="K6622">
            <v>-35317184.5</v>
          </cell>
          <cell r="M6622" t="str">
            <v>SCNA_PFS280592</v>
          </cell>
          <cell r="N6622" t="str">
            <v>SCNA280592</v>
          </cell>
        </row>
        <row r="6623">
          <cell r="K6623">
            <v>-1772322.68</v>
          </cell>
          <cell r="M6623" t="str">
            <v>SCNA_PFS280592</v>
          </cell>
          <cell r="N6623" t="str">
            <v>SCNA280592</v>
          </cell>
        </row>
        <row r="6624">
          <cell r="K6624">
            <v>-451459999.11000001</v>
          </cell>
          <cell r="M6624" t="str">
            <v>SCNA_PFS280592</v>
          </cell>
          <cell r="N6624" t="str">
            <v>SCNA280592</v>
          </cell>
        </row>
        <row r="6625">
          <cell r="K6625">
            <v>-8737951.4100000001</v>
          </cell>
          <cell r="M6625" t="str">
            <v>SCNA_PFS280592</v>
          </cell>
          <cell r="N6625" t="str">
            <v>SCNA280592</v>
          </cell>
        </row>
        <row r="6626">
          <cell r="K6626">
            <v>-38728357.850000001</v>
          </cell>
          <cell r="M6626" t="str">
            <v>SCNA_PFS280592</v>
          </cell>
          <cell r="N6626" t="str">
            <v>SCNA280592</v>
          </cell>
        </row>
        <row r="6627">
          <cell r="K6627">
            <v>244933734.49000001</v>
          </cell>
          <cell r="M6627" t="str">
            <v>SCNA_CSR280592</v>
          </cell>
          <cell r="N6627" t="str">
            <v>SCNA280592</v>
          </cell>
        </row>
        <row r="6628">
          <cell r="K6628">
            <v>133868278.44</v>
          </cell>
          <cell r="M6628" t="str">
            <v>SCNA_CSR280592</v>
          </cell>
          <cell r="N6628" t="str">
            <v>SCNA280592</v>
          </cell>
        </row>
        <row r="6629">
          <cell r="K6629">
            <v>195243726.56999999</v>
          </cell>
          <cell r="M6629" t="str">
            <v>SCNA_CSR280592</v>
          </cell>
          <cell r="N6629" t="str">
            <v>SCNA280592</v>
          </cell>
        </row>
        <row r="6630">
          <cell r="K6630">
            <v>607383215.24000001</v>
          </cell>
          <cell r="M6630" t="str">
            <v>SCNA_CSR280592</v>
          </cell>
          <cell r="N6630" t="str">
            <v>SCNA280592</v>
          </cell>
        </row>
        <row r="6631">
          <cell r="K6631">
            <v>134121778.02</v>
          </cell>
          <cell r="M6631" t="str">
            <v>SCNA_CSR280592</v>
          </cell>
          <cell r="N6631" t="str">
            <v>SCNA280592</v>
          </cell>
        </row>
        <row r="6632">
          <cell r="K6632">
            <v>31694511.879999999</v>
          </cell>
          <cell r="M6632" t="str">
            <v>SCNA_CSR280592</v>
          </cell>
          <cell r="N6632" t="str">
            <v>SCNA280592</v>
          </cell>
        </row>
        <row r="6633">
          <cell r="K6633">
            <v>841904.03</v>
          </cell>
          <cell r="M6633" t="str">
            <v>SCNA_CSR280592</v>
          </cell>
          <cell r="N6633" t="str">
            <v>SCNA280592</v>
          </cell>
        </row>
        <row r="6634">
          <cell r="K6634">
            <v>322862649.29000002</v>
          </cell>
          <cell r="M6634" t="str">
            <v>SCNA_CSR280592</v>
          </cell>
          <cell r="N6634" t="str">
            <v>SCNA280592</v>
          </cell>
        </row>
        <row r="6635">
          <cell r="K6635">
            <v>7733885.1399999997</v>
          </cell>
          <cell r="M6635" t="str">
            <v>SCNA_CSR280592</v>
          </cell>
          <cell r="N6635" t="str">
            <v>SCNA280592</v>
          </cell>
        </row>
        <row r="6636">
          <cell r="K6636">
            <v>17944140.949999999</v>
          </cell>
          <cell r="M6636" t="str">
            <v>SCNA_CSR280592</v>
          </cell>
          <cell r="N6636" t="str">
            <v>SCNA280592</v>
          </cell>
        </row>
        <row r="6637">
          <cell r="K6637">
            <v>0</v>
          </cell>
          <cell r="M6637" t="str">
            <v>SCNA_PFS280592</v>
          </cell>
          <cell r="N6637" t="str">
            <v>SCNA280592</v>
          </cell>
        </row>
        <row r="6638">
          <cell r="K6638">
            <v>0</v>
          </cell>
          <cell r="M6638" t="str">
            <v>SCNA_CSR280592</v>
          </cell>
          <cell r="N6638" t="str">
            <v>SCNA280592</v>
          </cell>
        </row>
        <row r="6639">
          <cell r="K6639">
            <v>344310153.35000002</v>
          </cell>
          <cell r="M6639" t="str">
            <v>280592</v>
          </cell>
          <cell r="N6639" t="str">
            <v>Result brought forward280592</v>
          </cell>
        </row>
        <row r="6640">
          <cell r="K6640">
            <v>17387.78</v>
          </cell>
          <cell r="M6640" t="str">
            <v>SCNA_DP280592</v>
          </cell>
          <cell r="N6640" t="str">
            <v>SCNA280592</v>
          </cell>
        </row>
        <row r="6641">
          <cell r="K6641">
            <v>60275.64</v>
          </cell>
          <cell r="M6641" t="str">
            <v>SCNA_DP280592</v>
          </cell>
          <cell r="N6641" t="str">
            <v>SCNA280592</v>
          </cell>
        </row>
        <row r="6642">
          <cell r="K6642">
            <v>-18560.150000000001</v>
          </cell>
          <cell r="M6642" t="str">
            <v>SNA_LIA_FP280592</v>
          </cell>
          <cell r="N6642" t="str">
            <v>SNA_280592</v>
          </cell>
        </row>
        <row r="6643">
          <cell r="K6643">
            <v>-0.75</v>
          </cell>
          <cell r="M6643" t="str">
            <v>SNA_LIA_FP280592</v>
          </cell>
          <cell r="N6643" t="str">
            <v>SNA_280592</v>
          </cell>
        </row>
        <row r="6644">
          <cell r="K6644">
            <v>-10842.73</v>
          </cell>
          <cell r="M6644" t="str">
            <v>SNA_LIA_MCP280592</v>
          </cell>
          <cell r="N6644" t="str">
            <v>SNA_280592</v>
          </cell>
        </row>
        <row r="6645">
          <cell r="K6645">
            <v>-25787.03</v>
          </cell>
          <cell r="M6645" t="str">
            <v>SNA_LIA_MCP280592</v>
          </cell>
          <cell r="N6645" t="str">
            <v>SNA_280592</v>
          </cell>
        </row>
        <row r="6646">
          <cell r="K6646">
            <v>-3081.74</v>
          </cell>
          <cell r="M6646" t="str">
            <v>SNA_LIA_MCP280592</v>
          </cell>
          <cell r="N6646" t="str">
            <v>SNA_280592</v>
          </cell>
        </row>
        <row r="6647">
          <cell r="K6647">
            <v>-3308.06</v>
          </cell>
          <cell r="M6647" t="str">
            <v>SNA_LIA_MCP280592</v>
          </cell>
          <cell r="N6647" t="str">
            <v>SNA_280592</v>
          </cell>
        </row>
        <row r="6648">
          <cell r="K6648">
            <v>-12613.02</v>
          </cell>
          <cell r="M6648" t="str">
            <v>SNA_LIA_MCP280592</v>
          </cell>
          <cell r="N6648" t="str">
            <v>SNA_280592</v>
          </cell>
        </row>
        <row r="6649">
          <cell r="K6649">
            <v>-122766.72</v>
          </cell>
          <cell r="M6649" t="str">
            <v>SNA_LIA_MCP280592</v>
          </cell>
          <cell r="N6649" t="str">
            <v>SNA_280592</v>
          </cell>
        </row>
        <row r="6650">
          <cell r="K6650">
            <v>-33120.449999999997</v>
          </cell>
          <cell r="M6650" t="str">
            <v>SNA_LIA_MCP280592</v>
          </cell>
          <cell r="N6650" t="str">
            <v>SNA_280592</v>
          </cell>
        </row>
        <row r="6651">
          <cell r="K6651">
            <v>-35645.339999999997</v>
          </cell>
          <cell r="M6651" t="str">
            <v>SNA_LIA_FP280592</v>
          </cell>
          <cell r="N6651" t="str">
            <v>SNA_280592</v>
          </cell>
        </row>
        <row r="6652">
          <cell r="K6652">
            <v>-1.17</v>
          </cell>
          <cell r="M6652" t="str">
            <v>SNA_LIA_FP280592</v>
          </cell>
          <cell r="N6652" t="str">
            <v>SNA_280592</v>
          </cell>
        </row>
        <row r="6653">
          <cell r="K6653">
            <v>-3341.77</v>
          </cell>
          <cell r="M6653" t="str">
            <v>SNA_LIA_FP280592</v>
          </cell>
          <cell r="N6653" t="str">
            <v>SNA_280592</v>
          </cell>
        </row>
        <row r="6654">
          <cell r="K6654">
            <v>-0.22</v>
          </cell>
          <cell r="M6654" t="str">
            <v>SNA_LIA_FP280592</v>
          </cell>
          <cell r="N6654" t="str">
            <v>SNA_280592</v>
          </cell>
        </row>
        <row r="6655">
          <cell r="K6655">
            <v>-16041.8</v>
          </cell>
          <cell r="M6655" t="str">
            <v>SNA_LIA_TXP280592</v>
          </cell>
          <cell r="N6655" t="str">
            <v>SNA_280592</v>
          </cell>
        </row>
        <row r="6656">
          <cell r="K6656">
            <v>-0.15</v>
          </cell>
          <cell r="M6656" t="str">
            <v>SNA_LIA_TXP280592</v>
          </cell>
          <cell r="N6656" t="str">
            <v>SNA_280592</v>
          </cell>
        </row>
        <row r="6657">
          <cell r="K6657">
            <v>2315</v>
          </cell>
          <cell r="M6657" t="str">
            <v>SOP_EXP_AXP280592</v>
          </cell>
          <cell r="N6657" t="str">
            <v>SOP_280592</v>
          </cell>
        </row>
        <row r="6658">
          <cell r="K6658">
            <v>61126.49</v>
          </cell>
          <cell r="M6658" t="str">
            <v>SOP_EXP_AXP280592</v>
          </cell>
          <cell r="N6658" t="str">
            <v>SOP_280592</v>
          </cell>
        </row>
        <row r="6659">
          <cell r="K6659">
            <v>2.34</v>
          </cell>
          <cell r="M6659" t="str">
            <v>SOP_EXP_AXP280592</v>
          </cell>
          <cell r="N6659" t="str">
            <v>SOP_280592</v>
          </cell>
        </row>
        <row r="6660">
          <cell r="K6660">
            <v>16619.849999999999</v>
          </cell>
          <cell r="M6660" t="str">
            <v>SOP_EXP_CF280592</v>
          </cell>
          <cell r="N6660" t="str">
            <v>SOP_280592</v>
          </cell>
        </row>
        <row r="6661">
          <cell r="K6661">
            <v>126087.14</v>
          </cell>
          <cell r="M6661" t="str">
            <v>SOP_EXP_CF280592</v>
          </cell>
          <cell r="N6661" t="str">
            <v>SOP_280592</v>
          </cell>
        </row>
        <row r="6662">
          <cell r="K6662">
            <v>438284.69</v>
          </cell>
          <cell r="M6662" t="str">
            <v>SOP_EXP_AXP280592</v>
          </cell>
          <cell r="N6662" t="str">
            <v>SOP_280592</v>
          </cell>
        </row>
        <row r="6663">
          <cell r="K6663">
            <v>156834.01</v>
          </cell>
          <cell r="M6663" t="str">
            <v>SOP_EXP_TRANS280592</v>
          </cell>
          <cell r="N6663" t="str">
            <v>SOP_280592</v>
          </cell>
        </row>
        <row r="6664">
          <cell r="K6664">
            <v>306111.33</v>
          </cell>
          <cell r="M6664" t="str">
            <v>SOP_EXP_TRANS280592</v>
          </cell>
          <cell r="N6664" t="str">
            <v>SOP_280592</v>
          </cell>
        </row>
        <row r="6665">
          <cell r="K6665">
            <v>4235.21</v>
          </cell>
          <cell r="M6665" t="str">
            <v>SOP_EXP_TRANS280592</v>
          </cell>
          <cell r="N6665" t="str">
            <v>SOP_280592</v>
          </cell>
        </row>
        <row r="6666">
          <cell r="K6666">
            <v>2671.15</v>
          </cell>
          <cell r="M6666" t="str">
            <v>SOP_EXP_CF280592</v>
          </cell>
          <cell r="N6666" t="str">
            <v>SOP_280592</v>
          </cell>
        </row>
        <row r="6667">
          <cell r="K6667">
            <v>510082.35</v>
          </cell>
          <cell r="M6667" t="str">
            <v>SOP_EXP_MC280592</v>
          </cell>
          <cell r="N6667" t="str">
            <v>SOP_280592</v>
          </cell>
        </row>
        <row r="6668">
          <cell r="K6668">
            <v>369285.05</v>
          </cell>
          <cell r="M6668" t="str">
            <v>SOP_EXP_MC280592</v>
          </cell>
          <cell r="N6668" t="str">
            <v>SOP_280592</v>
          </cell>
        </row>
        <row r="6669">
          <cell r="K6669">
            <v>47127.24</v>
          </cell>
          <cell r="M6669" t="str">
            <v>SOP_EXP_MC280592</v>
          </cell>
          <cell r="N6669" t="str">
            <v>SOP_280592</v>
          </cell>
        </row>
        <row r="6670">
          <cell r="K6670">
            <v>133327.10999999999</v>
          </cell>
          <cell r="M6670" t="str">
            <v>SOP_EXP_MC280592</v>
          </cell>
          <cell r="N6670" t="str">
            <v>SOP_280592</v>
          </cell>
        </row>
        <row r="6671">
          <cell r="K6671">
            <v>208895.07</v>
          </cell>
          <cell r="M6671" t="str">
            <v>SOP_EXP_MC280592</v>
          </cell>
          <cell r="N6671" t="str">
            <v>SOP_280592</v>
          </cell>
        </row>
        <row r="6672">
          <cell r="K6672">
            <v>1613818.39</v>
          </cell>
          <cell r="M6672" t="str">
            <v>SOP_EXP_MC280592</v>
          </cell>
          <cell r="N6672" t="str">
            <v>SOP_280592</v>
          </cell>
        </row>
        <row r="6673">
          <cell r="K6673">
            <v>432951.58</v>
          </cell>
          <cell r="M6673" t="str">
            <v>SOP_EXP_MC280592</v>
          </cell>
          <cell r="N6673" t="str">
            <v>SOP_280592</v>
          </cell>
        </row>
        <row r="6674">
          <cell r="K6674">
            <v>667193.23</v>
          </cell>
          <cell r="M6674" t="str">
            <v>SOP_EXP_SERV280592</v>
          </cell>
          <cell r="N6674" t="str">
            <v>SOP_280592</v>
          </cell>
        </row>
        <row r="6675">
          <cell r="K6675">
            <v>27.62</v>
          </cell>
          <cell r="M6675" t="str">
            <v>SOP_EXP_SERV280592</v>
          </cell>
          <cell r="N6675" t="str">
            <v>SOP_280592</v>
          </cell>
        </row>
        <row r="6676">
          <cell r="K6676">
            <v>62549.42</v>
          </cell>
          <cell r="M6676" t="str">
            <v>SOP_EXP_CF280592</v>
          </cell>
          <cell r="N6676" t="str">
            <v>SOP_280592</v>
          </cell>
        </row>
        <row r="6677">
          <cell r="K6677">
            <v>3.72</v>
          </cell>
          <cell r="M6677" t="str">
            <v>SOP_EXP_CF280592</v>
          </cell>
          <cell r="N6677" t="str">
            <v>SOP_280592</v>
          </cell>
        </row>
        <row r="6678">
          <cell r="K6678">
            <v>94360.320000000007</v>
          </cell>
          <cell r="M6678" t="str">
            <v>SOP_EXP_TAB280592</v>
          </cell>
          <cell r="N6678" t="str">
            <v>SOP_280592</v>
          </cell>
        </row>
        <row r="6679">
          <cell r="K6679">
            <v>1.19</v>
          </cell>
          <cell r="M6679" t="str">
            <v>SOP_EXP_TAB280592</v>
          </cell>
          <cell r="N6679" t="str">
            <v>SOP_280592</v>
          </cell>
        </row>
        <row r="6680">
          <cell r="K6680">
            <v>35561.56</v>
          </cell>
          <cell r="M6680" t="str">
            <v>SOP_EXP_CF280592</v>
          </cell>
          <cell r="N6680" t="str">
            <v>SOP_280592</v>
          </cell>
        </row>
        <row r="6681">
          <cell r="K6681">
            <v>1255569.2</v>
          </cell>
          <cell r="M6681" t="str">
            <v>SOP_INC_GDNT280592</v>
          </cell>
          <cell r="N6681" t="str">
            <v>SOP_280592</v>
          </cell>
        </row>
        <row r="6682">
          <cell r="K6682">
            <v>0</v>
          </cell>
          <cell r="M6682" t="str">
            <v>SOP_NRGL_SI280592</v>
          </cell>
          <cell r="N6682" t="str">
            <v>SOP_280592</v>
          </cell>
        </row>
        <row r="6683">
          <cell r="K6683">
            <v>436810.63</v>
          </cell>
          <cell r="M6683" t="str">
            <v>SOP_NRGL_FE280592</v>
          </cell>
          <cell r="N6683" t="str">
            <v>SOP_280592</v>
          </cell>
        </row>
        <row r="6684">
          <cell r="K6684">
            <v>-7.0000000000000007E-2</v>
          </cell>
          <cell r="M6684" t="str">
            <v>SOP_NRGL_FE280592</v>
          </cell>
          <cell r="N6684" t="str">
            <v>SOP_280592</v>
          </cell>
        </row>
        <row r="6685">
          <cell r="K6685">
            <v>43812816.609999999</v>
          </cell>
          <cell r="M6685" t="str">
            <v>SOP_NRGL_SI280592</v>
          </cell>
          <cell r="N6685" t="str">
            <v>SOP_280592</v>
          </cell>
        </row>
        <row r="6686">
          <cell r="K6686">
            <v>24959.72</v>
          </cell>
          <cell r="M6686" t="str">
            <v>SOP_NRGL_SI280592</v>
          </cell>
          <cell r="N6686" t="str">
            <v>SOP_280592</v>
          </cell>
        </row>
        <row r="6687">
          <cell r="K6687">
            <v>-7063983.7300000004</v>
          </cell>
          <cell r="M6687" t="str">
            <v>SOP_INC_GDNT280592</v>
          </cell>
          <cell r="N6687" t="str">
            <v>SOP_280592</v>
          </cell>
        </row>
        <row r="6688">
          <cell r="K6688">
            <v>-916060.33</v>
          </cell>
          <cell r="M6688" t="str">
            <v>SOP_INC_GDNT280592</v>
          </cell>
          <cell r="N6688" t="str">
            <v>SOP_280592</v>
          </cell>
        </row>
        <row r="6689">
          <cell r="K6689">
            <v>-95496.9</v>
          </cell>
          <cell r="M6689" t="str">
            <v>SOP_INC_SLI280592</v>
          </cell>
          <cell r="N6689" t="str">
            <v>SOP_280592</v>
          </cell>
        </row>
        <row r="6690">
          <cell r="K6690">
            <v>-3.26</v>
          </cell>
          <cell r="M6690" t="str">
            <v>SOP_INC_IBANT280592</v>
          </cell>
          <cell r="N6690" t="str">
            <v>SOP_280592</v>
          </cell>
        </row>
        <row r="6691">
          <cell r="K6691">
            <v>-444.83</v>
          </cell>
          <cell r="M6691" t="str">
            <v>SOP_INC_IBANT280592</v>
          </cell>
          <cell r="N6691" t="str">
            <v>SOP_280592</v>
          </cell>
        </row>
        <row r="6692">
          <cell r="K6692">
            <v>-94296.58</v>
          </cell>
          <cell r="M6692" t="str">
            <v>SOP_NRGL_SI280592</v>
          </cell>
          <cell r="N6692" t="str">
            <v>SOP_280592</v>
          </cell>
        </row>
        <row r="6693">
          <cell r="K6693">
            <v>0</v>
          </cell>
          <cell r="M6693" t="str">
            <v>SOP_NRGL_SI280592</v>
          </cell>
          <cell r="N6693" t="str">
            <v>SOP_280592</v>
          </cell>
        </row>
        <row r="6694">
          <cell r="K6694">
            <v>-169914.09</v>
          </cell>
          <cell r="M6694" t="str">
            <v>SOP_NRGL_FE280592</v>
          </cell>
          <cell r="N6694" t="str">
            <v>SOP_280592</v>
          </cell>
        </row>
        <row r="6695">
          <cell r="K6695">
            <v>-21126057.399999999</v>
          </cell>
          <cell r="M6695" t="str">
            <v>SOP_NRGL_SI280592</v>
          </cell>
          <cell r="N6695" t="str">
            <v>SOP_280592</v>
          </cell>
        </row>
        <row r="6696">
          <cell r="K6696">
            <v>-84.13</v>
          </cell>
          <cell r="M6696" t="str">
            <v>SOP_NRGL_SI280592</v>
          </cell>
          <cell r="N6696" t="str">
            <v>SOP_280592</v>
          </cell>
        </row>
        <row r="6697">
          <cell r="K6697">
            <v>28530551.579999998</v>
          </cell>
          <cell r="M6697" t="str">
            <v>SOP_CNUAD_I280592</v>
          </cell>
          <cell r="N6697" t="str">
            <v>SOP_280592</v>
          </cell>
        </row>
        <row r="6698">
          <cell r="K6698">
            <v>143854.01</v>
          </cell>
          <cell r="M6698" t="str">
            <v>SOP_CNUAD_I280592</v>
          </cell>
          <cell r="N6698" t="str">
            <v>SOP_280592</v>
          </cell>
        </row>
        <row r="6699">
          <cell r="K6699">
            <v>0</v>
          </cell>
          <cell r="M6699" t="str">
            <v>SOP_CNUAD_I280592</v>
          </cell>
          <cell r="N6699" t="str">
            <v>SOP_280592</v>
          </cell>
        </row>
        <row r="6700">
          <cell r="K6700">
            <v>-0.03</v>
          </cell>
          <cell r="M6700" t="str">
            <v>SOP_CNUAD_FEC280592</v>
          </cell>
          <cell r="N6700" t="str">
            <v>SOP_280592</v>
          </cell>
        </row>
        <row r="6701">
          <cell r="K6701">
            <v>0</v>
          </cell>
          <cell r="M6701" t="str">
            <v>SOP_NRGL_FE280592</v>
          </cell>
          <cell r="N6701" t="str">
            <v>SOP_280592</v>
          </cell>
        </row>
        <row r="6702">
          <cell r="K6702">
            <v>-3.05</v>
          </cell>
          <cell r="M6702" t="str">
            <v>SOP_NRGL_FE280592</v>
          </cell>
          <cell r="N6702" t="str">
            <v>SOP_280592</v>
          </cell>
        </row>
        <row r="6703">
          <cell r="K6703">
            <v>0</v>
          </cell>
          <cell r="M6703" t="str">
            <v>SOP_NRGL_FE280592</v>
          </cell>
          <cell r="N6703" t="str">
            <v>SOP_280592</v>
          </cell>
        </row>
        <row r="6704">
          <cell r="K6704">
            <v>419102887.42000002</v>
          </cell>
          <cell r="M6704" t="str">
            <v>SNA_ASS_ISAC280313</v>
          </cell>
          <cell r="N6704" t="str">
            <v>SNA_280313</v>
          </cell>
        </row>
        <row r="6705">
          <cell r="K6705">
            <v>0</v>
          </cell>
          <cell r="M6705" t="str">
            <v>SNA_ASS_ISAC280313</v>
          </cell>
          <cell r="N6705" t="str">
            <v>SNA_280313</v>
          </cell>
        </row>
        <row r="6706">
          <cell r="K6706">
            <v>67107800.469999999</v>
          </cell>
          <cell r="M6706" t="str">
            <v>SNA_ASS_UADI280313</v>
          </cell>
          <cell r="N6706" t="str">
            <v>SNA_280313</v>
          </cell>
        </row>
        <row r="6707">
          <cell r="K6707">
            <v>-5193122.6399999997</v>
          </cell>
          <cell r="M6707" t="str">
            <v>SNA_ASS_UADI280313</v>
          </cell>
          <cell r="N6707" t="str">
            <v>SNA_280313</v>
          </cell>
        </row>
        <row r="6708">
          <cell r="K6708">
            <v>0</v>
          </cell>
          <cell r="M6708" t="str">
            <v>SNA_ASS_UADI280313</v>
          </cell>
          <cell r="N6708" t="str">
            <v>SNA_280313</v>
          </cell>
        </row>
        <row r="6709">
          <cell r="K6709">
            <v>0</v>
          </cell>
          <cell r="M6709" t="str">
            <v>SNA_ASS_UADI280313</v>
          </cell>
          <cell r="N6709" t="str">
            <v>SNA_280313</v>
          </cell>
        </row>
        <row r="6710">
          <cell r="K6710">
            <v>-84973.43</v>
          </cell>
          <cell r="M6710" t="str">
            <v>SNA_ASS_UGFEC280313</v>
          </cell>
          <cell r="N6710" t="str">
            <v>SNA_280313</v>
          </cell>
        </row>
        <row r="6711">
          <cell r="K6711">
            <v>15277362.48</v>
          </cell>
          <cell r="M6711" t="str">
            <v>SNA_ASS_CAB280313</v>
          </cell>
          <cell r="N6711" t="str">
            <v>SNA_280313</v>
          </cell>
        </row>
        <row r="6712">
          <cell r="K6712">
            <v>-376839237.5</v>
          </cell>
          <cell r="M6712" t="str">
            <v>SCNA_PFS280313</v>
          </cell>
          <cell r="N6712" t="str">
            <v>SCNA280313</v>
          </cell>
        </row>
        <row r="6713">
          <cell r="K6713">
            <v>-256882884.88999999</v>
          </cell>
          <cell r="M6713" t="str">
            <v>SCNA_PFS280313</v>
          </cell>
          <cell r="N6713" t="str">
            <v>SCNA280313</v>
          </cell>
        </row>
        <row r="6714">
          <cell r="K6714">
            <v>-165079734.15000001</v>
          </cell>
          <cell r="M6714" t="str">
            <v>SCNA_PFS280313</v>
          </cell>
          <cell r="N6714" t="str">
            <v>SCNA280313</v>
          </cell>
        </row>
        <row r="6715">
          <cell r="K6715">
            <v>-218761896.00999999</v>
          </cell>
          <cell r="M6715" t="str">
            <v>SCNA_PFS280313</v>
          </cell>
          <cell r="N6715" t="str">
            <v>SCNA280313</v>
          </cell>
        </row>
        <row r="6716">
          <cell r="K6716">
            <v>-265793543.86000001</v>
          </cell>
          <cell r="M6716" t="str">
            <v>SCNA_PFS280313</v>
          </cell>
          <cell r="N6716" t="str">
            <v>SCNA280313</v>
          </cell>
        </row>
        <row r="6717">
          <cell r="K6717">
            <v>-197463560.16</v>
          </cell>
          <cell r="M6717" t="str">
            <v>SCNA_PFS280313</v>
          </cell>
          <cell r="N6717" t="str">
            <v>SCNA280313</v>
          </cell>
        </row>
        <row r="6718">
          <cell r="K6718">
            <v>-1922946.77</v>
          </cell>
          <cell r="M6718" t="str">
            <v>SCNA_PFS280313</v>
          </cell>
          <cell r="N6718" t="str">
            <v>SCNA280313</v>
          </cell>
        </row>
        <row r="6719">
          <cell r="K6719">
            <v>-1082397.9099999999</v>
          </cell>
          <cell r="M6719" t="str">
            <v>SCNA_PFS280313</v>
          </cell>
          <cell r="N6719" t="str">
            <v>SCNA280313</v>
          </cell>
        </row>
        <row r="6720">
          <cell r="K6720">
            <v>-19408803.73</v>
          </cell>
          <cell r="M6720" t="str">
            <v>SCNA_PFS280313</v>
          </cell>
          <cell r="N6720" t="str">
            <v>SCNA280313</v>
          </cell>
        </row>
        <row r="6721">
          <cell r="K6721">
            <v>-30397162.039999999</v>
          </cell>
          <cell r="M6721" t="str">
            <v>SCNA_PFS280313</v>
          </cell>
          <cell r="N6721" t="str">
            <v>SCNA280313</v>
          </cell>
        </row>
        <row r="6722">
          <cell r="K6722">
            <v>298735913.63999999</v>
          </cell>
          <cell r="M6722" t="str">
            <v>SCNA_CSR280313</v>
          </cell>
          <cell r="N6722" t="str">
            <v>SCNA280313</v>
          </cell>
        </row>
        <row r="6723">
          <cell r="K6723">
            <v>206296416.40000001</v>
          </cell>
          <cell r="M6723" t="str">
            <v>SCNA_CSR280313</v>
          </cell>
          <cell r="N6723" t="str">
            <v>SCNA280313</v>
          </cell>
        </row>
        <row r="6724">
          <cell r="K6724">
            <v>109589083.08</v>
          </cell>
          <cell r="M6724" t="str">
            <v>SCNA_CSR280313</v>
          </cell>
          <cell r="N6724" t="str">
            <v>SCNA280313</v>
          </cell>
        </row>
        <row r="6725">
          <cell r="K6725">
            <v>117469531.41</v>
          </cell>
          <cell r="M6725" t="str">
            <v>SCNA_CSR280313</v>
          </cell>
          <cell r="N6725" t="str">
            <v>SCNA280313</v>
          </cell>
        </row>
        <row r="6726">
          <cell r="K6726">
            <v>216097604.30000001</v>
          </cell>
          <cell r="M6726" t="str">
            <v>SCNA_CSR280313</v>
          </cell>
          <cell r="N6726" t="str">
            <v>SCNA280313</v>
          </cell>
        </row>
        <row r="6727">
          <cell r="K6727">
            <v>159428388.31999999</v>
          </cell>
          <cell r="M6727" t="str">
            <v>SCNA_CSR280313</v>
          </cell>
          <cell r="N6727" t="str">
            <v>SCNA280313</v>
          </cell>
        </row>
        <row r="6728">
          <cell r="K6728">
            <v>1003252.97</v>
          </cell>
          <cell r="M6728" t="str">
            <v>SCNA_CSR280313</v>
          </cell>
          <cell r="N6728" t="str">
            <v>SCNA280313</v>
          </cell>
        </row>
        <row r="6729">
          <cell r="K6729">
            <v>110717.7</v>
          </cell>
          <cell r="M6729" t="str">
            <v>SCNA_CSR280313</v>
          </cell>
          <cell r="N6729" t="str">
            <v>SCNA280313</v>
          </cell>
        </row>
        <row r="6730">
          <cell r="K6730">
            <v>8503438.3499999996</v>
          </cell>
          <cell r="M6730" t="str">
            <v>SCNA_CSR280313</v>
          </cell>
          <cell r="N6730" t="str">
            <v>SCNA280313</v>
          </cell>
        </row>
        <row r="6731">
          <cell r="K6731">
            <v>29099039.73</v>
          </cell>
          <cell r="M6731" t="str">
            <v>SCNA_CSR280313</v>
          </cell>
          <cell r="N6731" t="str">
            <v>SCNA280313</v>
          </cell>
        </row>
        <row r="6732">
          <cell r="K6732">
            <v>0</v>
          </cell>
          <cell r="M6732" t="str">
            <v>SCNA_PFS280313</v>
          </cell>
          <cell r="N6732" t="str">
            <v>SCNA280313</v>
          </cell>
        </row>
        <row r="6733">
          <cell r="K6733">
            <v>0</v>
          </cell>
          <cell r="M6733" t="str">
            <v>SCNA_PFS280313</v>
          </cell>
          <cell r="N6733" t="str">
            <v>SCNA280313</v>
          </cell>
        </row>
        <row r="6734">
          <cell r="K6734">
            <v>0</v>
          </cell>
          <cell r="M6734" t="str">
            <v>SCNA_PFS280313</v>
          </cell>
          <cell r="N6734" t="str">
            <v>SCNA280313</v>
          </cell>
        </row>
        <row r="6735">
          <cell r="K6735">
            <v>0</v>
          </cell>
          <cell r="M6735" t="str">
            <v>SCNA_PFS280313</v>
          </cell>
          <cell r="N6735" t="str">
            <v>SCNA280313</v>
          </cell>
        </row>
        <row r="6736">
          <cell r="K6736">
            <v>0</v>
          </cell>
          <cell r="M6736" t="str">
            <v>SCNA_PFS280313</v>
          </cell>
          <cell r="N6736" t="str">
            <v>SCNA280313</v>
          </cell>
        </row>
        <row r="6737">
          <cell r="K6737">
            <v>0</v>
          </cell>
          <cell r="M6737" t="str">
            <v>SCNA_CSR280313</v>
          </cell>
          <cell r="N6737" t="str">
            <v>SCNA280313</v>
          </cell>
        </row>
        <row r="6738">
          <cell r="K6738">
            <v>0</v>
          </cell>
          <cell r="M6738" t="str">
            <v>SCNA_CSR280313</v>
          </cell>
          <cell r="N6738" t="str">
            <v>SCNA280313</v>
          </cell>
        </row>
        <row r="6739">
          <cell r="K6739">
            <v>0</v>
          </cell>
          <cell r="M6739" t="str">
            <v>SCNA_CSR280313</v>
          </cell>
          <cell r="N6739" t="str">
            <v>SCNA280313</v>
          </cell>
        </row>
        <row r="6740">
          <cell r="K6740">
            <v>0</v>
          </cell>
          <cell r="M6740" t="str">
            <v>SCNA_CSR280313</v>
          </cell>
          <cell r="N6740" t="str">
            <v>SCNA280313</v>
          </cell>
        </row>
        <row r="6741">
          <cell r="K6741">
            <v>0</v>
          </cell>
          <cell r="M6741" t="str">
            <v>SCNA_CSR280313</v>
          </cell>
          <cell r="N6741" t="str">
            <v>SCNA280313</v>
          </cell>
        </row>
        <row r="6742">
          <cell r="K6742">
            <v>-64141296.979999997</v>
          </cell>
          <cell r="M6742" t="str">
            <v>280313</v>
          </cell>
          <cell r="N6742" t="str">
            <v>Result brought forward280313</v>
          </cell>
        </row>
        <row r="6743">
          <cell r="K6743">
            <v>-18926222.120000001</v>
          </cell>
          <cell r="M6743" t="str">
            <v>SCNA_PFS280313</v>
          </cell>
          <cell r="N6743" t="str">
            <v>SCNA280313</v>
          </cell>
        </row>
        <row r="6744">
          <cell r="K6744">
            <v>5080670.67</v>
          </cell>
          <cell r="M6744" t="str">
            <v>SCNA_CSR280313</v>
          </cell>
          <cell r="N6744" t="str">
            <v>SCNA280313</v>
          </cell>
        </row>
        <row r="6745">
          <cell r="K6745">
            <v>-57156.34</v>
          </cell>
          <cell r="M6745" t="str">
            <v>SNA_LIA_FP280313</v>
          </cell>
          <cell r="N6745" t="str">
            <v>SNA_280313</v>
          </cell>
        </row>
        <row r="6746">
          <cell r="K6746">
            <v>-243.16</v>
          </cell>
          <cell r="M6746" t="str">
            <v>SNA_LIA_FP280313</v>
          </cell>
          <cell r="N6746" t="str">
            <v>SNA_280313</v>
          </cell>
        </row>
        <row r="6747">
          <cell r="K6747">
            <v>-7939.06</v>
          </cell>
          <cell r="M6747" t="str">
            <v>SNA_LIA_FP280313</v>
          </cell>
          <cell r="N6747" t="str">
            <v>SNA_280313</v>
          </cell>
        </row>
        <row r="6748">
          <cell r="K6748">
            <v>-96198.62</v>
          </cell>
          <cell r="M6748" t="str">
            <v>SNA_LIA_MCP280313</v>
          </cell>
          <cell r="N6748" t="str">
            <v>SNA_280313</v>
          </cell>
        </row>
        <row r="6749">
          <cell r="K6749">
            <v>-82600.490000000005</v>
          </cell>
          <cell r="M6749" t="str">
            <v>SNA_LIA_MCP280313</v>
          </cell>
          <cell r="N6749" t="str">
            <v>SNA_280313</v>
          </cell>
        </row>
        <row r="6750">
          <cell r="K6750">
            <v>-17994.71</v>
          </cell>
          <cell r="M6750" t="str">
            <v>SNA_LIA_MCP280313</v>
          </cell>
          <cell r="N6750" t="str">
            <v>SNA_280313</v>
          </cell>
        </row>
        <row r="6751">
          <cell r="K6751">
            <v>-51152.66</v>
          </cell>
          <cell r="M6751" t="str">
            <v>SNA_LIA_MCP280313</v>
          </cell>
          <cell r="N6751" t="str">
            <v>SNA_280313</v>
          </cell>
        </row>
        <row r="6752">
          <cell r="K6752">
            <v>-84064.62</v>
          </cell>
          <cell r="M6752" t="str">
            <v>SNA_LIA_MCP280313</v>
          </cell>
          <cell r="N6752" t="str">
            <v>SNA_280313</v>
          </cell>
        </row>
        <row r="6753">
          <cell r="K6753">
            <v>-127087.14</v>
          </cell>
          <cell r="M6753" t="str">
            <v>SNA_LIA_MCP280313</v>
          </cell>
          <cell r="N6753" t="str">
            <v>SNA_280313</v>
          </cell>
        </row>
        <row r="6754">
          <cell r="K6754">
            <v>-90271.87</v>
          </cell>
          <cell r="M6754" t="str">
            <v>SNA_LIA_MCP280313</v>
          </cell>
          <cell r="N6754" t="str">
            <v>SNA_280313</v>
          </cell>
        </row>
        <row r="6755">
          <cell r="K6755">
            <v>-122939.67</v>
          </cell>
          <cell r="M6755" t="str">
            <v>SNA_LIA_FP280313</v>
          </cell>
          <cell r="N6755" t="str">
            <v>SNA_280313</v>
          </cell>
        </row>
        <row r="6756">
          <cell r="K6756">
            <v>-370.16</v>
          </cell>
          <cell r="M6756" t="str">
            <v>SNA_LIA_FP280313</v>
          </cell>
          <cell r="N6756" t="str">
            <v>SNA_280313</v>
          </cell>
        </row>
        <row r="6757">
          <cell r="K6757">
            <v>-61943.82</v>
          </cell>
          <cell r="M6757" t="str">
            <v>SNA_LIA_TXP280313</v>
          </cell>
          <cell r="N6757" t="str">
            <v>SNA_280313</v>
          </cell>
        </row>
        <row r="6758">
          <cell r="K6758">
            <v>-85.81</v>
          </cell>
          <cell r="M6758" t="str">
            <v>SNA_LIA_TXP280313</v>
          </cell>
          <cell r="N6758" t="str">
            <v>SNA_280313</v>
          </cell>
        </row>
        <row r="6759">
          <cell r="K6759">
            <v>372.61</v>
          </cell>
          <cell r="M6759" t="str">
            <v>SOP_EXP_AXP280313</v>
          </cell>
          <cell r="N6759" t="str">
            <v>SOP_280313</v>
          </cell>
        </row>
        <row r="6760">
          <cell r="K6760">
            <v>149361.13</v>
          </cell>
          <cell r="M6760" t="str">
            <v>SOP_EXP_AXP280313</v>
          </cell>
          <cell r="N6760" t="str">
            <v>SOP_280313</v>
          </cell>
        </row>
        <row r="6761">
          <cell r="K6761">
            <v>663.93</v>
          </cell>
          <cell r="M6761" t="str">
            <v>SOP_EXP_AXP280313</v>
          </cell>
          <cell r="N6761" t="str">
            <v>SOP_280313</v>
          </cell>
        </row>
        <row r="6762">
          <cell r="K6762">
            <v>5009.21</v>
          </cell>
          <cell r="M6762" t="str">
            <v>SOP_EXP_CF280313</v>
          </cell>
          <cell r="N6762" t="str">
            <v>SOP_280313</v>
          </cell>
        </row>
        <row r="6763">
          <cell r="K6763">
            <v>101452.81</v>
          </cell>
          <cell r="M6763" t="str">
            <v>SOP_EXP_CF280313</v>
          </cell>
          <cell r="N6763" t="str">
            <v>SOP_280313</v>
          </cell>
        </row>
        <row r="6764">
          <cell r="K6764">
            <v>1201642.6200000001</v>
          </cell>
          <cell r="M6764" t="str">
            <v>SOP_EXP_TRANS280313</v>
          </cell>
          <cell r="N6764" t="str">
            <v>SOP_280313</v>
          </cell>
        </row>
        <row r="6765">
          <cell r="K6765">
            <v>255252.87</v>
          </cell>
          <cell r="M6765" t="str">
            <v>SOP_EXP_TRANS280313</v>
          </cell>
          <cell r="N6765" t="str">
            <v>SOP_280313</v>
          </cell>
        </row>
        <row r="6766">
          <cell r="K6766">
            <v>36832.89</v>
          </cell>
          <cell r="M6766" t="str">
            <v>SOP_EXP_TRANS280313</v>
          </cell>
          <cell r="N6766" t="str">
            <v>SOP_280313</v>
          </cell>
        </row>
        <row r="6767">
          <cell r="K6767">
            <v>223.66</v>
          </cell>
          <cell r="M6767" t="str">
            <v>SOP_EXP_TRANS280313</v>
          </cell>
          <cell r="N6767" t="str">
            <v>SOP_280313</v>
          </cell>
        </row>
        <row r="6768">
          <cell r="K6768">
            <v>89574.5</v>
          </cell>
          <cell r="M6768" t="str">
            <v>SOP_EXP_CF280313</v>
          </cell>
          <cell r="N6768" t="str">
            <v>SOP_280313</v>
          </cell>
        </row>
        <row r="6769">
          <cell r="K6769">
            <v>3333.38</v>
          </cell>
          <cell r="M6769" t="str">
            <v>SOP_EXP_CF280313</v>
          </cell>
          <cell r="N6769" t="str">
            <v>SOP_280313</v>
          </cell>
        </row>
        <row r="6770">
          <cell r="K6770">
            <v>1066337.75</v>
          </cell>
          <cell r="M6770" t="str">
            <v>SOP_EXP_MC280313</v>
          </cell>
          <cell r="N6770" t="str">
            <v>SOP_280313</v>
          </cell>
        </row>
        <row r="6771">
          <cell r="K6771">
            <v>949933.7</v>
          </cell>
          <cell r="M6771" t="str">
            <v>SOP_EXP_MC280313</v>
          </cell>
          <cell r="N6771" t="str">
            <v>SOP_280313</v>
          </cell>
        </row>
        <row r="6772">
          <cell r="K6772">
            <v>189335.96</v>
          </cell>
          <cell r="M6772" t="str">
            <v>SOP_EXP_MC280313</v>
          </cell>
          <cell r="N6772" t="str">
            <v>SOP_280313</v>
          </cell>
        </row>
        <row r="6773">
          <cell r="K6773">
            <v>514391.01</v>
          </cell>
          <cell r="M6773" t="str">
            <v>SOP_EXP_MC280313</v>
          </cell>
          <cell r="N6773" t="str">
            <v>SOP_280313</v>
          </cell>
        </row>
        <row r="6774">
          <cell r="K6774">
            <v>916855.43</v>
          </cell>
          <cell r="M6774" t="str">
            <v>SOP_EXP_MC280313</v>
          </cell>
          <cell r="N6774" t="str">
            <v>SOP_280313</v>
          </cell>
        </row>
        <row r="6775">
          <cell r="K6775">
            <v>1599594.77</v>
          </cell>
          <cell r="M6775" t="str">
            <v>SOP_EXP_MC280313</v>
          </cell>
          <cell r="N6775" t="str">
            <v>SOP_280313</v>
          </cell>
        </row>
        <row r="6776">
          <cell r="K6776">
            <v>1124539.22</v>
          </cell>
          <cell r="M6776" t="str">
            <v>SOP_EXP_MC280313</v>
          </cell>
          <cell r="N6776" t="str">
            <v>SOP_280313</v>
          </cell>
        </row>
        <row r="6777">
          <cell r="K6777">
            <v>1386959.2</v>
          </cell>
          <cell r="M6777" t="str">
            <v>SOP_EXP_SERV280313</v>
          </cell>
          <cell r="N6777" t="str">
            <v>SOP_280313</v>
          </cell>
        </row>
        <row r="6778">
          <cell r="K6778">
            <v>4332.9799999999996</v>
          </cell>
          <cell r="M6778" t="str">
            <v>SOP_EXP_SERV280313</v>
          </cell>
          <cell r="N6778" t="str">
            <v>SOP_280313</v>
          </cell>
        </row>
        <row r="6779">
          <cell r="K6779">
            <v>230513.99</v>
          </cell>
          <cell r="M6779" t="str">
            <v>SOP_EXP_TAB280313</v>
          </cell>
          <cell r="N6779" t="str">
            <v>SOP_280313</v>
          </cell>
        </row>
        <row r="6780">
          <cell r="K6780">
            <v>298.25</v>
          </cell>
          <cell r="M6780" t="str">
            <v>SOP_EXP_TAB280313</v>
          </cell>
          <cell r="N6780" t="str">
            <v>SOP_280313</v>
          </cell>
        </row>
        <row r="6781">
          <cell r="K6781">
            <v>4291.8500000000004</v>
          </cell>
          <cell r="M6781" t="str">
            <v>SOP_EXP_CF280313</v>
          </cell>
          <cell r="N6781" t="str">
            <v>SOP_280313</v>
          </cell>
        </row>
        <row r="6782">
          <cell r="K6782">
            <v>1315580.95</v>
          </cell>
          <cell r="M6782" t="str">
            <v>SOP_INC_GDNT280313</v>
          </cell>
          <cell r="N6782" t="str">
            <v>SOP_280313</v>
          </cell>
        </row>
        <row r="6783">
          <cell r="K6783">
            <v>2827.98</v>
          </cell>
          <cell r="M6783" t="str">
            <v>SOP_NRGL_SI280313</v>
          </cell>
          <cell r="N6783" t="str">
            <v>SOP_280313</v>
          </cell>
        </row>
        <row r="6784">
          <cell r="K6784">
            <v>367287.91</v>
          </cell>
          <cell r="M6784" t="str">
            <v>SOP_NRGL_SI280313</v>
          </cell>
          <cell r="N6784" t="str">
            <v>SOP_280313</v>
          </cell>
        </row>
        <row r="6785">
          <cell r="K6785">
            <v>671532.11</v>
          </cell>
          <cell r="M6785" t="str">
            <v>SOP_NRGL_FE280313</v>
          </cell>
          <cell r="N6785" t="str">
            <v>SOP_280313</v>
          </cell>
        </row>
        <row r="6786">
          <cell r="K6786">
            <v>2032375.19</v>
          </cell>
          <cell r="M6786" t="str">
            <v>SOP_NRGL_FEC280313</v>
          </cell>
          <cell r="N6786" t="str">
            <v>SOP_280313</v>
          </cell>
        </row>
        <row r="6787">
          <cell r="K6787">
            <v>-0.13</v>
          </cell>
          <cell r="M6787" t="str">
            <v>SOP_NRGL_FE280313</v>
          </cell>
          <cell r="N6787" t="str">
            <v>SOP_280313</v>
          </cell>
        </row>
        <row r="6788">
          <cell r="K6788">
            <v>12350148.869999999</v>
          </cell>
          <cell r="M6788" t="str">
            <v>SOP_NRGL_SI280313</v>
          </cell>
          <cell r="N6788" t="str">
            <v>SOP_280313</v>
          </cell>
        </row>
        <row r="6789">
          <cell r="K6789">
            <v>1066199.77</v>
          </cell>
          <cell r="M6789" t="str">
            <v>SOP_NRGL_SI280313</v>
          </cell>
          <cell r="N6789" t="str">
            <v>SOP_280313</v>
          </cell>
        </row>
        <row r="6790">
          <cell r="K6790">
            <v>-5670619.1699999999</v>
          </cell>
          <cell r="M6790" t="str">
            <v>SOP_INC_GDNT280313</v>
          </cell>
          <cell r="N6790" t="str">
            <v>SOP_280313</v>
          </cell>
        </row>
        <row r="6791">
          <cell r="K6791">
            <v>-399867.83</v>
          </cell>
          <cell r="M6791" t="str">
            <v>SOP_INC_GDNT280313</v>
          </cell>
          <cell r="N6791" t="str">
            <v>SOP_280313</v>
          </cell>
        </row>
        <row r="6792">
          <cell r="K6792">
            <v>-212509.02</v>
          </cell>
          <cell r="M6792" t="str">
            <v>SOP_INC_SLI280313</v>
          </cell>
          <cell r="N6792" t="str">
            <v>SOP_280313</v>
          </cell>
        </row>
        <row r="6793">
          <cell r="K6793">
            <v>-5.52</v>
          </cell>
          <cell r="M6793" t="str">
            <v>SOP_INC_IBANT280313</v>
          </cell>
          <cell r="N6793" t="str">
            <v>SOP_280313</v>
          </cell>
        </row>
        <row r="6794">
          <cell r="K6794">
            <v>0.04</v>
          </cell>
          <cell r="M6794" t="str">
            <v>SOP_INC_IBANT280313</v>
          </cell>
          <cell r="N6794" t="str">
            <v>SOP_280313</v>
          </cell>
        </row>
        <row r="6795">
          <cell r="K6795">
            <v>-1415.3</v>
          </cell>
          <cell r="M6795" t="str">
            <v>SOP_INC_IBANT280313</v>
          </cell>
          <cell r="N6795" t="str">
            <v>SOP_280313</v>
          </cell>
        </row>
        <row r="6796">
          <cell r="K6796">
            <v>-19957.080000000002</v>
          </cell>
          <cell r="M6796" t="str">
            <v>SOP_INC_GDNT280313</v>
          </cell>
          <cell r="N6796" t="str">
            <v>SOP_280313</v>
          </cell>
        </row>
        <row r="6797">
          <cell r="K6797">
            <v>-4801</v>
          </cell>
          <cell r="M6797" t="str">
            <v>SOP_NRGL_SI280313</v>
          </cell>
          <cell r="N6797" t="str">
            <v>SOP_280313</v>
          </cell>
        </row>
        <row r="6798">
          <cell r="K6798">
            <v>0</v>
          </cell>
          <cell r="M6798" t="str">
            <v>SOP_NRGL_SI280313</v>
          </cell>
          <cell r="N6798" t="str">
            <v>SOP_280313</v>
          </cell>
        </row>
        <row r="6799">
          <cell r="K6799">
            <v>-16555.43</v>
          </cell>
          <cell r="M6799" t="str">
            <v>SOP_NRGL_SI280313</v>
          </cell>
          <cell r="N6799" t="str">
            <v>SOP_280313</v>
          </cell>
        </row>
        <row r="6800">
          <cell r="K6800">
            <v>-1062024.6000000001</v>
          </cell>
          <cell r="M6800" t="str">
            <v>SOP_NRGL_FE280313</v>
          </cell>
          <cell r="N6800" t="str">
            <v>SOP_280313</v>
          </cell>
        </row>
        <row r="6801">
          <cell r="K6801">
            <v>-144871.79999999999</v>
          </cell>
          <cell r="M6801" t="str">
            <v>SOP_NRGL_FEC280313</v>
          </cell>
          <cell r="N6801" t="str">
            <v>SOP_280313</v>
          </cell>
        </row>
        <row r="6802">
          <cell r="K6802">
            <v>-40565347.390000001</v>
          </cell>
          <cell r="M6802" t="str">
            <v>SOP_NRGL_SI280313</v>
          </cell>
          <cell r="N6802" t="str">
            <v>SOP_280313</v>
          </cell>
        </row>
        <row r="6803">
          <cell r="K6803">
            <v>-1972252.55</v>
          </cell>
          <cell r="M6803" t="str">
            <v>SOP_NRGL_SI280313</v>
          </cell>
          <cell r="N6803" t="str">
            <v>SOP_280313</v>
          </cell>
        </row>
        <row r="6804">
          <cell r="K6804">
            <v>-12344357.439999999</v>
          </cell>
          <cell r="M6804" t="str">
            <v>SOP_CNUAD_I280313</v>
          </cell>
          <cell r="N6804" t="str">
            <v>SOP_280313</v>
          </cell>
        </row>
        <row r="6805">
          <cell r="K6805">
            <v>6148237.75</v>
          </cell>
          <cell r="M6805" t="str">
            <v>SOP_CNUAD_I280313</v>
          </cell>
          <cell r="N6805" t="str">
            <v>SOP_280313</v>
          </cell>
        </row>
        <row r="6806">
          <cell r="K6806">
            <v>0</v>
          </cell>
          <cell r="M6806" t="str">
            <v>SOP_CNUAD_I280313</v>
          </cell>
          <cell r="N6806" t="str">
            <v>SOP_280313</v>
          </cell>
        </row>
        <row r="6807">
          <cell r="K6807">
            <v>-1351576.16</v>
          </cell>
          <cell r="M6807" t="str">
            <v>SOP_CNUAD_I280313</v>
          </cell>
          <cell r="N6807" t="str">
            <v>SOP_280313</v>
          </cell>
        </row>
        <row r="6808">
          <cell r="K6808">
            <v>62307.12</v>
          </cell>
          <cell r="M6808" t="str">
            <v>SOP_CNUAD_FEC280313</v>
          </cell>
          <cell r="N6808" t="str">
            <v>SOP_280313</v>
          </cell>
        </row>
        <row r="6809">
          <cell r="K6809">
            <v>-3096.72</v>
          </cell>
          <cell r="M6809" t="str">
            <v>SOP_CNUAD_FEC280313</v>
          </cell>
          <cell r="N6809" t="str">
            <v>SOP_280313</v>
          </cell>
        </row>
        <row r="6810">
          <cell r="K6810">
            <v>1644.93</v>
          </cell>
          <cell r="M6810" t="str">
            <v>SCNA_PFS280313</v>
          </cell>
          <cell r="N6810" t="str">
            <v>SCNA280313</v>
          </cell>
        </row>
        <row r="6811">
          <cell r="K6811">
            <v>62.44</v>
          </cell>
          <cell r="M6811" t="str">
            <v>SCNA_PFS280313</v>
          </cell>
          <cell r="N6811" t="str">
            <v>SCNA280313</v>
          </cell>
        </row>
        <row r="6812">
          <cell r="K6812">
            <v>0</v>
          </cell>
          <cell r="M6812" t="str">
            <v>SCNA_PFS280313</v>
          </cell>
          <cell r="N6812" t="str">
            <v>SCNA280313</v>
          </cell>
        </row>
        <row r="6813">
          <cell r="K6813">
            <v>18923313.579999998</v>
          </cell>
          <cell r="M6813" t="str">
            <v>280313</v>
          </cell>
          <cell r="N6813" t="str">
            <v>280313</v>
          </cell>
        </row>
        <row r="6814">
          <cell r="K6814">
            <v>-19012327.48</v>
          </cell>
          <cell r="M6814" t="str">
            <v>280313</v>
          </cell>
          <cell r="N6814" t="str">
            <v>280313</v>
          </cell>
        </row>
        <row r="6815">
          <cell r="K6815">
            <v>0</v>
          </cell>
          <cell r="M6815" t="str">
            <v>SOP_NRGL_FE280313</v>
          </cell>
          <cell r="N6815" t="str">
            <v>SOP_280313</v>
          </cell>
        </row>
        <row r="6816">
          <cell r="K6816">
            <v>-204328.25</v>
          </cell>
          <cell r="M6816" t="str">
            <v>SOP_NRGL_FE280313</v>
          </cell>
          <cell r="N6816" t="str">
            <v>SOP_280313</v>
          </cell>
        </row>
        <row r="6817">
          <cell r="K6817">
            <v>0</v>
          </cell>
          <cell r="M6817" t="str">
            <v>SOP_NRGL_FE280313</v>
          </cell>
          <cell r="N6817" t="str">
            <v>SOP_280313</v>
          </cell>
        </row>
        <row r="6818">
          <cell r="K6818">
            <v>89013.89</v>
          </cell>
          <cell r="M6818" t="str">
            <v>280313</v>
          </cell>
          <cell r="N6818" t="str">
            <v>280313</v>
          </cell>
        </row>
        <row r="6819">
          <cell r="K6819">
            <v>52514609.009999998</v>
          </cell>
          <cell r="M6819" t="str">
            <v>SNA_ASS_ISAC352099</v>
          </cell>
          <cell r="N6819" t="str">
            <v>SNA_352099</v>
          </cell>
        </row>
        <row r="6820">
          <cell r="K6820">
            <v>0</v>
          </cell>
          <cell r="M6820" t="str">
            <v>SNA_ASS_ISAC352099</v>
          </cell>
          <cell r="N6820" t="str">
            <v>SNA_352099</v>
          </cell>
        </row>
        <row r="6821">
          <cell r="K6821">
            <v>-292336.94</v>
          </cell>
          <cell r="M6821" t="str">
            <v>SNA_ASS_UADI352099</v>
          </cell>
          <cell r="N6821" t="str">
            <v>SNA_352099</v>
          </cell>
        </row>
        <row r="6822">
          <cell r="K6822">
            <v>0</v>
          </cell>
          <cell r="M6822" t="str">
            <v>SNA_ASS_UADI352099</v>
          </cell>
          <cell r="N6822" t="str">
            <v>SNA_352099</v>
          </cell>
        </row>
        <row r="6823">
          <cell r="K6823">
            <v>0</v>
          </cell>
          <cell r="M6823" t="str">
            <v>SNA_ASS_UADI352099</v>
          </cell>
          <cell r="N6823" t="str">
            <v>SNA_352099</v>
          </cell>
        </row>
        <row r="6824">
          <cell r="K6824">
            <v>-88015.679999999993</v>
          </cell>
          <cell r="M6824" t="str">
            <v>SNA_ASS_UGFEC352099</v>
          </cell>
          <cell r="N6824" t="str">
            <v>SNA_352099</v>
          </cell>
        </row>
        <row r="6825">
          <cell r="K6825">
            <v>952433.47</v>
          </cell>
          <cell r="M6825" t="str">
            <v>SNA_ASS_CAB352099</v>
          </cell>
          <cell r="N6825" t="str">
            <v>SNA_352099</v>
          </cell>
        </row>
        <row r="6826">
          <cell r="K6826">
            <v>155677.1</v>
          </cell>
          <cell r="M6826" t="str">
            <v>SNA_ASS_OR352099</v>
          </cell>
          <cell r="N6826" t="str">
            <v>SNA_352099</v>
          </cell>
        </row>
        <row r="6827">
          <cell r="K6827">
            <v>602785.87</v>
          </cell>
          <cell r="M6827" t="str">
            <v>SNA_ASS_IRN352099</v>
          </cell>
          <cell r="N6827" t="str">
            <v>SNA_352099</v>
          </cell>
        </row>
        <row r="6828">
          <cell r="K6828">
            <v>-3472253.53</v>
          </cell>
          <cell r="M6828" t="str">
            <v>SCNA_PFS352099</v>
          </cell>
          <cell r="N6828" t="str">
            <v>SCNA352099</v>
          </cell>
        </row>
        <row r="6829">
          <cell r="K6829">
            <v>-12641606.77</v>
          </cell>
          <cell r="M6829" t="str">
            <v>SCNA_PFS352099</v>
          </cell>
          <cell r="N6829" t="str">
            <v>SCNA352099</v>
          </cell>
        </row>
        <row r="6830">
          <cell r="K6830">
            <v>-5574943.3799999999</v>
          </cell>
          <cell r="M6830" t="str">
            <v>SCNA_PFS352099</v>
          </cell>
          <cell r="N6830" t="str">
            <v>SCNA352099</v>
          </cell>
        </row>
        <row r="6831">
          <cell r="K6831">
            <v>-2267755.9500000002</v>
          </cell>
          <cell r="M6831" t="str">
            <v>SCNA_PFS352099</v>
          </cell>
          <cell r="N6831" t="str">
            <v>SCNA352099</v>
          </cell>
        </row>
        <row r="6832">
          <cell r="K6832">
            <v>-1364355</v>
          </cell>
          <cell r="M6832" t="str">
            <v>SCNA_PFS352099</v>
          </cell>
          <cell r="N6832" t="str">
            <v>SCNA352099</v>
          </cell>
        </row>
        <row r="6833">
          <cell r="K6833">
            <v>-10071870</v>
          </cell>
          <cell r="M6833" t="str">
            <v>SCNA_PFS352099</v>
          </cell>
          <cell r="N6833" t="str">
            <v>SCNA352099</v>
          </cell>
        </row>
        <row r="6834">
          <cell r="K6834">
            <v>237498.48</v>
          </cell>
          <cell r="M6834" t="str">
            <v>SCNA_CSR352099</v>
          </cell>
          <cell r="N6834" t="str">
            <v>SCNA352099</v>
          </cell>
        </row>
        <row r="6835">
          <cell r="K6835">
            <v>46913.32</v>
          </cell>
          <cell r="M6835" t="str">
            <v>SCNA_CSR352099</v>
          </cell>
          <cell r="N6835" t="str">
            <v>SCNA352099</v>
          </cell>
        </row>
        <row r="6836">
          <cell r="K6836">
            <v>63340.959999999999</v>
          </cell>
          <cell r="M6836" t="str">
            <v>SCNA_CSR352099</v>
          </cell>
          <cell r="N6836" t="str">
            <v>SCNA352099</v>
          </cell>
        </row>
        <row r="6837">
          <cell r="K6837">
            <v>10038</v>
          </cell>
          <cell r="M6837" t="str">
            <v>SCNA_CSR352099</v>
          </cell>
          <cell r="N6837" t="str">
            <v>SCNA352099</v>
          </cell>
        </row>
        <row r="6838">
          <cell r="K6838">
            <v>10061</v>
          </cell>
          <cell r="M6838" t="str">
            <v>SCNA_CSR352099</v>
          </cell>
          <cell r="N6838" t="str">
            <v>SCNA352099</v>
          </cell>
        </row>
        <row r="6839">
          <cell r="K6839">
            <v>-3186242.12</v>
          </cell>
          <cell r="M6839" t="str">
            <v>SCNA_PFS352099</v>
          </cell>
          <cell r="N6839" t="str">
            <v>SCNA352099</v>
          </cell>
        </row>
        <row r="6840">
          <cell r="K6840">
            <v>-2053211.16</v>
          </cell>
          <cell r="M6840" t="str">
            <v>SCNA_PFS352099</v>
          </cell>
          <cell r="N6840" t="str">
            <v>SCNA352099</v>
          </cell>
        </row>
        <row r="6841">
          <cell r="K6841">
            <v>-9359.49</v>
          </cell>
          <cell r="M6841" t="str">
            <v>SCNA_PFS352099</v>
          </cell>
          <cell r="N6841" t="str">
            <v>SCNA352099</v>
          </cell>
        </row>
        <row r="6842">
          <cell r="K6842">
            <v>-7195542.6299999999</v>
          </cell>
          <cell r="M6842" t="str">
            <v>SCNA_PFS352099</v>
          </cell>
          <cell r="N6842" t="str">
            <v>SCNA352099</v>
          </cell>
        </row>
        <row r="6843">
          <cell r="K6843">
            <v>-4796565.84</v>
          </cell>
          <cell r="M6843" t="str">
            <v>SCNA_PFS352099</v>
          </cell>
          <cell r="N6843" t="str">
            <v>SCNA352099</v>
          </cell>
        </row>
        <row r="6844">
          <cell r="K6844">
            <v>-1759465.72</v>
          </cell>
          <cell r="M6844" t="str">
            <v>SCNA_PFS352099</v>
          </cell>
          <cell r="N6844" t="str">
            <v>SCNA352099</v>
          </cell>
        </row>
        <row r="6845">
          <cell r="K6845">
            <v>-10000</v>
          </cell>
          <cell r="M6845" t="str">
            <v>SCNA_PFS352099</v>
          </cell>
          <cell r="N6845" t="str">
            <v>SCNA352099</v>
          </cell>
        </row>
        <row r="6846">
          <cell r="K6846">
            <v>305189.59000000003</v>
          </cell>
          <cell r="M6846" t="str">
            <v>SCNA_CSR352099</v>
          </cell>
          <cell r="N6846" t="str">
            <v>SCNA352099</v>
          </cell>
        </row>
        <row r="6847">
          <cell r="K6847">
            <v>117134.95</v>
          </cell>
          <cell r="M6847" t="str">
            <v>SCNA_CSR352099</v>
          </cell>
          <cell r="N6847" t="str">
            <v>SCNA352099</v>
          </cell>
        </row>
        <row r="6848">
          <cell r="K6848">
            <v>0</v>
          </cell>
          <cell r="M6848" t="str">
            <v>SCNA_PFS352099</v>
          </cell>
          <cell r="N6848" t="str">
            <v>SCNA352099</v>
          </cell>
        </row>
        <row r="6849">
          <cell r="K6849">
            <v>0</v>
          </cell>
          <cell r="M6849" t="str">
            <v>SCNA_PFS352099</v>
          </cell>
          <cell r="N6849" t="str">
            <v>SCNA352099</v>
          </cell>
        </row>
        <row r="6850">
          <cell r="K6850">
            <v>0</v>
          </cell>
          <cell r="M6850" t="str">
            <v>SCNA_PFS352099</v>
          </cell>
          <cell r="N6850" t="str">
            <v>SCNA352099</v>
          </cell>
        </row>
        <row r="6851">
          <cell r="K6851">
            <v>0</v>
          </cell>
          <cell r="M6851" t="str">
            <v>SCNA_CSR352099</v>
          </cell>
          <cell r="N6851" t="str">
            <v>SCNA352099</v>
          </cell>
        </row>
        <row r="6852">
          <cell r="K6852">
            <v>0</v>
          </cell>
          <cell r="M6852" t="str">
            <v>SCNA_CSR352099</v>
          </cell>
          <cell r="N6852" t="str">
            <v>SCNA352099</v>
          </cell>
        </row>
        <row r="6853">
          <cell r="K6853">
            <v>0</v>
          </cell>
          <cell r="M6853" t="str">
            <v>SCNA_CSR352099</v>
          </cell>
          <cell r="N6853" t="str">
            <v>SCNA352099</v>
          </cell>
        </row>
        <row r="6854">
          <cell r="K6854">
            <v>1872.29</v>
          </cell>
          <cell r="M6854" t="str">
            <v>SCNA_DP352099</v>
          </cell>
          <cell r="N6854" t="str">
            <v>SCNA352099</v>
          </cell>
        </row>
        <row r="6855">
          <cell r="K6855">
            <v>-1193452.8999999999</v>
          </cell>
          <cell r="M6855" t="str">
            <v>SCNA_PFS352099</v>
          </cell>
          <cell r="N6855" t="str">
            <v>SCNA352099</v>
          </cell>
        </row>
        <row r="6856">
          <cell r="K6856">
            <v>-4068.17</v>
          </cell>
          <cell r="M6856" t="str">
            <v>SNA_LIA_FP352099</v>
          </cell>
          <cell r="N6856" t="str">
            <v>SNA_352099</v>
          </cell>
        </row>
        <row r="6857">
          <cell r="K6857">
            <v>-194.05</v>
          </cell>
          <cell r="M6857" t="str">
            <v>SNA_LIA_FP352099</v>
          </cell>
          <cell r="N6857" t="str">
            <v>SNA_352099</v>
          </cell>
        </row>
        <row r="6858">
          <cell r="K6858">
            <v>1178020.69</v>
          </cell>
          <cell r="M6858" t="str">
            <v>SCNA_CSR352099</v>
          </cell>
          <cell r="N6858" t="str">
            <v>SCNA352099</v>
          </cell>
        </row>
        <row r="6859">
          <cell r="K6859">
            <v>-442.36</v>
          </cell>
          <cell r="M6859" t="str">
            <v>SNA_LIA_FP352099</v>
          </cell>
          <cell r="N6859" t="str">
            <v>SNA_352099</v>
          </cell>
        </row>
        <row r="6860">
          <cell r="K6860">
            <v>-5928.7</v>
          </cell>
          <cell r="M6860" t="str">
            <v>SNA_LIA_MCP352099</v>
          </cell>
          <cell r="N6860" t="str">
            <v>SNA_352099</v>
          </cell>
        </row>
        <row r="6861">
          <cell r="K6861">
            <v>-18541.03</v>
          </cell>
          <cell r="M6861" t="str">
            <v>SNA_LIA_MCP352099</v>
          </cell>
          <cell r="N6861" t="str">
            <v>SNA_352099</v>
          </cell>
        </row>
        <row r="6862">
          <cell r="K6862">
            <v>-4793.8500000000004</v>
          </cell>
          <cell r="M6862" t="str">
            <v>SNA_LIA_MCP352099</v>
          </cell>
          <cell r="N6862" t="str">
            <v>SNA_352099</v>
          </cell>
        </row>
        <row r="6863">
          <cell r="K6863">
            <v>-4413.0600000000004</v>
          </cell>
          <cell r="M6863" t="str">
            <v>SNA_LIA_FP352099</v>
          </cell>
          <cell r="N6863" t="str">
            <v>SNA_352099</v>
          </cell>
        </row>
        <row r="6864">
          <cell r="K6864">
            <v>-262.70999999999998</v>
          </cell>
          <cell r="M6864" t="str">
            <v>SNA_LIA_FP352099</v>
          </cell>
          <cell r="N6864" t="str">
            <v>SNA_352099</v>
          </cell>
        </row>
        <row r="6865">
          <cell r="K6865">
            <v>-476.58</v>
          </cell>
          <cell r="M6865" t="str">
            <v>SNA_LIA_FP352099</v>
          </cell>
          <cell r="N6865" t="str">
            <v>SNA_352099</v>
          </cell>
        </row>
        <row r="6866">
          <cell r="K6866">
            <v>-131.31</v>
          </cell>
          <cell r="M6866" t="str">
            <v>SNA_LIA_FP352099</v>
          </cell>
          <cell r="N6866" t="str">
            <v>SNA_352099</v>
          </cell>
        </row>
        <row r="6867">
          <cell r="K6867">
            <v>-5517.17</v>
          </cell>
          <cell r="M6867" t="str">
            <v>SNA_LIA_TXP352099</v>
          </cell>
          <cell r="N6867" t="str">
            <v>SNA_352099</v>
          </cell>
        </row>
        <row r="6868">
          <cell r="K6868">
            <v>-254.06</v>
          </cell>
          <cell r="M6868" t="str">
            <v>SNA_LIA_TXP352099</v>
          </cell>
          <cell r="N6868" t="str">
            <v>SNA_352099</v>
          </cell>
        </row>
        <row r="6869">
          <cell r="K6869">
            <v>5192.62</v>
          </cell>
          <cell r="M6869" t="str">
            <v>SOP_EXP_AXP352099</v>
          </cell>
          <cell r="N6869" t="str">
            <v>SOP_352099</v>
          </cell>
        </row>
        <row r="6870">
          <cell r="K6870">
            <v>208.49</v>
          </cell>
          <cell r="M6870" t="str">
            <v>SOP_EXP_AXP352099</v>
          </cell>
          <cell r="N6870" t="str">
            <v>SOP_352099</v>
          </cell>
        </row>
        <row r="6871">
          <cell r="K6871">
            <v>51.56</v>
          </cell>
          <cell r="M6871" t="str">
            <v>SOP_EXP_CF352099</v>
          </cell>
          <cell r="N6871" t="str">
            <v>SOP_352099</v>
          </cell>
        </row>
        <row r="6872">
          <cell r="K6872">
            <v>1440.26</v>
          </cell>
          <cell r="M6872" t="str">
            <v>SOP_EXP_CF352099</v>
          </cell>
          <cell r="N6872" t="str">
            <v>SOP_352099</v>
          </cell>
        </row>
        <row r="6873">
          <cell r="K6873">
            <v>5.25</v>
          </cell>
          <cell r="M6873" t="str">
            <v>SOP_EXP_TRANS352099</v>
          </cell>
          <cell r="N6873" t="str">
            <v>SOP_352099</v>
          </cell>
        </row>
        <row r="6874">
          <cell r="K6874">
            <v>1494.26</v>
          </cell>
          <cell r="M6874" t="str">
            <v>SOP_EXP_CF352099</v>
          </cell>
          <cell r="N6874" t="str">
            <v>SOP_352099</v>
          </cell>
        </row>
        <row r="6875">
          <cell r="K6875">
            <v>33.67</v>
          </cell>
          <cell r="M6875" t="str">
            <v>SOP_EXP_CF352099</v>
          </cell>
          <cell r="N6875" t="str">
            <v>SOP_352099</v>
          </cell>
        </row>
        <row r="6876">
          <cell r="K6876">
            <v>21975.77</v>
          </cell>
          <cell r="M6876" t="str">
            <v>SOP_EXP_MC352099</v>
          </cell>
          <cell r="N6876" t="str">
            <v>SOP_352099</v>
          </cell>
        </row>
        <row r="6877">
          <cell r="K6877">
            <v>76397.91</v>
          </cell>
          <cell r="M6877" t="str">
            <v>SOP_EXP_MC352099</v>
          </cell>
          <cell r="N6877" t="str">
            <v>SOP_352099</v>
          </cell>
        </row>
        <row r="6878">
          <cell r="K6878">
            <v>4981.91</v>
          </cell>
          <cell r="M6878" t="str">
            <v>SOP_EXP_MC352099</v>
          </cell>
          <cell r="N6878" t="str">
            <v>SOP_352099</v>
          </cell>
        </row>
        <row r="6879">
          <cell r="K6879">
            <v>15993.06</v>
          </cell>
          <cell r="M6879" t="str">
            <v>SOP_EXP_SERV352099</v>
          </cell>
          <cell r="N6879" t="str">
            <v>SOP_352099</v>
          </cell>
        </row>
        <row r="6880">
          <cell r="K6880">
            <v>444.77</v>
          </cell>
          <cell r="M6880" t="str">
            <v>SOP_EXP_SERV352099</v>
          </cell>
          <cell r="N6880" t="str">
            <v>SOP_352099</v>
          </cell>
        </row>
        <row r="6881">
          <cell r="K6881">
            <v>1881.47</v>
          </cell>
          <cell r="M6881" t="str">
            <v>SOP_EXP_CF352099</v>
          </cell>
          <cell r="N6881" t="str">
            <v>SOP_352099</v>
          </cell>
        </row>
        <row r="6882">
          <cell r="K6882">
            <v>222.35</v>
          </cell>
          <cell r="M6882" t="str">
            <v>SOP_EXP_CF352099</v>
          </cell>
          <cell r="N6882" t="str">
            <v>SOP_352099</v>
          </cell>
        </row>
        <row r="6883">
          <cell r="K6883">
            <v>9175.1299999999992</v>
          </cell>
          <cell r="M6883" t="str">
            <v>SOP_EXP_TAB352099</v>
          </cell>
          <cell r="N6883" t="str">
            <v>SOP_352099</v>
          </cell>
        </row>
        <row r="6884">
          <cell r="K6884">
            <v>288.2</v>
          </cell>
          <cell r="M6884" t="str">
            <v>SOP_EXP_TAB352099</v>
          </cell>
          <cell r="N6884" t="str">
            <v>SOP_352099</v>
          </cell>
        </row>
        <row r="6885">
          <cell r="K6885">
            <v>131.36000000000001</v>
          </cell>
          <cell r="M6885" t="str">
            <v>SOP_EXP_CF352099</v>
          </cell>
          <cell r="N6885" t="str">
            <v>SOP_352099</v>
          </cell>
        </row>
        <row r="6886">
          <cell r="K6886">
            <v>0</v>
          </cell>
          <cell r="M6886" t="str">
            <v>SOP_NRGL_SI352099</v>
          </cell>
          <cell r="N6886" t="str">
            <v>SOP_352099</v>
          </cell>
        </row>
        <row r="6887">
          <cell r="K6887">
            <v>20.43</v>
          </cell>
          <cell r="M6887" t="str">
            <v>SOP_NRGL_SI352099</v>
          </cell>
          <cell r="N6887" t="str">
            <v>SOP_352099</v>
          </cell>
        </row>
        <row r="6888">
          <cell r="K6888">
            <v>53784.25</v>
          </cell>
          <cell r="M6888" t="str">
            <v>SOP_NRGL_FE352099</v>
          </cell>
          <cell r="N6888" t="str">
            <v>SOP_352099</v>
          </cell>
        </row>
        <row r="6889">
          <cell r="K6889">
            <v>1175763.76</v>
          </cell>
          <cell r="M6889" t="str">
            <v>SOP_NRGL_FEC352099</v>
          </cell>
          <cell r="N6889" t="str">
            <v>SOP_352099</v>
          </cell>
        </row>
        <row r="6890">
          <cell r="K6890">
            <v>36853.760000000002</v>
          </cell>
          <cell r="M6890" t="str">
            <v>SOP_NRGL_SI352099</v>
          </cell>
          <cell r="N6890" t="str">
            <v>SOP_352099</v>
          </cell>
        </row>
        <row r="6891">
          <cell r="K6891">
            <v>-592657.38</v>
          </cell>
          <cell r="M6891" t="str">
            <v>SOP_INC_IBONT352099</v>
          </cell>
          <cell r="N6891" t="str">
            <v>SOP_352099</v>
          </cell>
        </row>
        <row r="6892">
          <cell r="K6892">
            <v>586930.35</v>
          </cell>
          <cell r="M6892" t="str">
            <v>SOP_INC_IBONT352099</v>
          </cell>
          <cell r="N6892" t="str">
            <v>SOP_352099</v>
          </cell>
        </row>
        <row r="6893">
          <cell r="K6893">
            <v>-480678.32</v>
          </cell>
          <cell r="M6893" t="str">
            <v>SOP_INC_IBONT352099</v>
          </cell>
          <cell r="N6893" t="str">
            <v>SOP_352099</v>
          </cell>
        </row>
        <row r="6894">
          <cell r="K6894">
            <v>-26.6</v>
          </cell>
          <cell r="M6894" t="str">
            <v>SOP_INC_IBANT352099</v>
          </cell>
          <cell r="N6894" t="str">
            <v>SOP_352099</v>
          </cell>
        </row>
        <row r="6895">
          <cell r="K6895">
            <v>0</v>
          </cell>
          <cell r="M6895" t="str">
            <v>SOP_INC_IBANT352099</v>
          </cell>
          <cell r="N6895" t="str">
            <v>SOP_352099</v>
          </cell>
        </row>
        <row r="6896">
          <cell r="K6896">
            <v>-320.14</v>
          </cell>
          <cell r="M6896" t="str">
            <v>SOP_INC_IBANT352099</v>
          </cell>
          <cell r="N6896" t="str">
            <v>SOP_352099</v>
          </cell>
        </row>
        <row r="6897">
          <cell r="K6897">
            <v>-5018.09</v>
          </cell>
          <cell r="M6897" t="str">
            <v>SOP_NRGL_SI352099</v>
          </cell>
          <cell r="N6897" t="str">
            <v>SOP_352099</v>
          </cell>
        </row>
        <row r="6898">
          <cell r="K6898">
            <v>0</v>
          </cell>
          <cell r="M6898" t="str">
            <v>SOP_NRGL_SI352099</v>
          </cell>
          <cell r="N6898" t="str">
            <v>SOP_352099</v>
          </cell>
        </row>
        <row r="6899">
          <cell r="K6899">
            <v>-56131.39</v>
          </cell>
          <cell r="M6899" t="str">
            <v>SOP_NRGL_SI352099</v>
          </cell>
          <cell r="N6899" t="str">
            <v>SOP_352099</v>
          </cell>
        </row>
        <row r="6900">
          <cell r="K6900">
            <v>-155027.76999999999</v>
          </cell>
          <cell r="M6900" t="str">
            <v>SOP_NRGL_SI352099</v>
          </cell>
          <cell r="N6900" t="str">
            <v>SOP_352099</v>
          </cell>
        </row>
        <row r="6901">
          <cell r="K6901">
            <v>-147034.18</v>
          </cell>
          <cell r="M6901" t="str">
            <v>SOP_NRGL_FE352099</v>
          </cell>
          <cell r="N6901" t="str">
            <v>SOP_352099</v>
          </cell>
        </row>
        <row r="6902">
          <cell r="K6902">
            <v>-16414.439999999999</v>
          </cell>
          <cell r="M6902" t="str">
            <v>SOP_NRGL_FEC352099</v>
          </cell>
          <cell r="N6902" t="str">
            <v>SOP_352099</v>
          </cell>
        </row>
        <row r="6903">
          <cell r="K6903">
            <v>-2977.09</v>
          </cell>
          <cell r="M6903" t="str">
            <v>SOP_NRGL_SI352099</v>
          </cell>
          <cell r="N6903" t="str">
            <v>SOP_352099</v>
          </cell>
        </row>
        <row r="6904">
          <cell r="K6904">
            <v>-205.07</v>
          </cell>
          <cell r="M6904" t="str">
            <v>SOP_NRGL_FC352099</v>
          </cell>
          <cell r="N6904" t="str">
            <v>SOP_352099</v>
          </cell>
        </row>
        <row r="6905">
          <cell r="K6905">
            <v>289542.57</v>
          </cell>
          <cell r="M6905" t="str">
            <v>SOP_CNUAD_I352099</v>
          </cell>
          <cell r="N6905" t="str">
            <v>SOP_352099</v>
          </cell>
        </row>
        <row r="6906">
          <cell r="K6906">
            <v>0</v>
          </cell>
          <cell r="M6906" t="str">
            <v>SOP_CNUAD_I352099</v>
          </cell>
          <cell r="N6906" t="str">
            <v>SOP_352099</v>
          </cell>
        </row>
        <row r="6907">
          <cell r="K6907">
            <v>-1081359.8500000001</v>
          </cell>
          <cell r="M6907" t="str">
            <v>SOP_CNUAD_I352099</v>
          </cell>
          <cell r="N6907" t="str">
            <v>SOP_352099</v>
          </cell>
        </row>
        <row r="6908">
          <cell r="K6908">
            <v>-114.1</v>
          </cell>
          <cell r="M6908" t="str">
            <v>SOP_CNUAD_FC352099</v>
          </cell>
          <cell r="N6908" t="str">
            <v>SOP_352099</v>
          </cell>
        </row>
        <row r="6909">
          <cell r="K6909">
            <v>88016.8</v>
          </cell>
          <cell r="M6909" t="str">
            <v>SOP_CNUAD_FEC352099</v>
          </cell>
          <cell r="N6909" t="str">
            <v>SOP_352099</v>
          </cell>
        </row>
        <row r="6910">
          <cell r="K6910">
            <v>-14.46</v>
          </cell>
          <cell r="M6910" t="str">
            <v>SOP_CNUAD_FEC352099</v>
          </cell>
          <cell r="N6910" t="str">
            <v>SOP_352099</v>
          </cell>
        </row>
        <row r="6911">
          <cell r="K6911">
            <v>12.58</v>
          </cell>
          <cell r="M6911" t="str">
            <v>SCNA_PFS352099</v>
          </cell>
          <cell r="N6911" t="str">
            <v>SCNA352099</v>
          </cell>
        </row>
        <row r="6912">
          <cell r="K6912">
            <v>-12.58</v>
          </cell>
          <cell r="M6912" t="str">
            <v>SCNA_PFS352099</v>
          </cell>
          <cell r="N6912" t="str">
            <v>SCNA352099</v>
          </cell>
        </row>
        <row r="6913">
          <cell r="K6913">
            <v>20185740.5</v>
          </cell>
          <cell r="M6913" t="str">
            <v>352099</v>
          </cell>
          <cell r="N6913" t="str">
            <v>352099</v>
          </cell>
        </row>
        <row r="6914">
          <cell r="K6914">
            <v>-20278440.98</v>
          </cell>
          <cell r="M6914" t="str">
            <v>352099</v>
          </cell>
          <cell r="N6914" t="str">
            <v>352099</v>
          </cell>
        </row>
        <row r="6915">
          <cell r="K6915">
            <v>0</v>
          </cell>
          <cell r="M6915" t="str">
            <v>SOP_NRGL_FE352099</v>
          </cell>
          <cell r="N6915" t="str">
            <v>SOP_352099</v>
          </cell>
        </row>
        <row r="6916">
          <cell r="K6916">
            <v>-6425.65</v>
          </cell>
          <cell r="M6916" t="str">
            <v>SOP_NRGL_FE352099</v>
          </cell>
          <cell r="N6916" t="str">
            <v>SOP_352099</v>
          </cell>
        </row>
        <row r="6917">
          <cell r="K6917">
            <v>0</v>
          </cell>
          <cell r="M6917" t="str">
            <v>SOP_NRGL_FE352099</v>
          </cell>
          <cell r="N6917" t="str">
            <v>SOP_352099</v>
          </cell>
        </row>
        <row r="6918">
          <cell r="K6918">
            <v>92700.479999999996</v>
          </cell>
          <cell r="M6918" t="str">
            <v>352099</v>
          </cell>
          <cell r="N6918" t="str">
            <v>352099</v>
          </cell>
        </row>
        <row r="6919">
          <cell r="K6919">
            <v>297164239.39999998</v>
          </cell>
          <cell r="M6919" t="str">
            <v>SNA_ASS_ISAC811</v>
          </cell>
          <cell r="N6919" t="str">
            <v>SNA_811</v>
          </cell>
        </row>
        <row r="6920">
          <cell r="K6920">
            <v>366399961.98000002</v>
          </cell>
          <cell r="M6920" t="str">
            <v>SNA_ASS_ISAC811</v>
          </cell>
          <cell r="N6920" t="str">
            <v>SNA_811</v>
          </cell>
        </row>
        <row r="6921">
          <cell r="K6921">
            <v>-1732191.96</v>
          </cell>
          <cell r="M6921" t="str">
            <v>SNA_ASS_UADI811</v>
          </cell>
          <cell r="N6921" t="str">
            <v>SNA_811</v>
          </cell>
        </row>
        <row r="6922">
          <cell r="K6922">
            <v>567573.6</v>
          </cell>
          <cell r="M6922" t="str">
            <v>SNA_ASS_UADI811</v>
          </cell>
          <cell r="N6922" t="str">
            <v>SNA_811</v>
          </cell>
        </row>
        <row r="6923">
          <cell r="K6923">
            <v>93500.91</v>
          </cell>
          <cell r="M6923" t="str">
            <v>SNA_ASS_UADI811</v>
          </cell>
          <cell r="N6923" t="str">
            <v>SNA_811</v>
          </cell>
        </row>
        <row r="6924">
          <cell r="K6924">
            <v>3817250.25</v>
          </cell>
          <cell r="M6924" t="str">
            <v>SNA_ASS_UADI811</v>
          </cell>
          <cell r="N6924" t="str">
            <v>SNA_811</v>
          </cell>
        </row>
        <row r="6925">
          <cell r="K6925">
            <v>7440</v>
          </cell>
          <cell r="M6925" t="str">
            <v>SNA_ASS_UPS811</v>
          </cell>
          <cell r="N6925" t="str">
            <v>SNA_811</v>
          </cell>
        </row>
        <row r="6926">
          <cell r="K6926">
            <v>-5276016.63</v>
          </cell>
          <cell r="M6926" t="str">
            <v>SNA_ASS_UGFEC811</v>
          </cell>
          <cell r="N6926" t="str">
            <v>SNA_811</v>
          </cell>
        </row>
        <row r="6927">
          <cell r="K6927">
            <v>39196251.490000002</v>
          </cell>
          <cell r="M6927" t="str">
            <v>SNA_ASS_CAB811</v>
          </cell>
          <cell r="N6927" t="str">
            <v>SNA_811</v>
          </cell>
        </row>
        <row r="6928">
          <cell r="K6928">
            <v>14780000</v>
          </cell>
          <cell r="M6928" t="str">
            <v>SNA_ASS_DEP811</v>
          </cell>
          <cell r="N6928" t="str">
            <v>SNA_811</v>
          </cell>
        </row>
        <row r="6929">
          <cell r="K6929">
            <v>7338.89</v>
          </cell>
          <cell r="M6929" t="str">
            <v>SNA_ASS_ROS811</v>
          </cell>
          <cell r="N6929" t="str">
            <v>SNA_811</v>
          </cell>
        </row>
        <row r="6930">
          <cell r="K6930">
            <v>3342164.71</v>
          </cell>
          <cell r="M6930" t="str">
            <v>SNA_ASS_IRN811</v>
          </cell>
          <cell r="N6930" t="str">
            <v>SNA_811</v>
          </cell>
        </row>
        <row r="6931">
          <cell r="K6931">
            <v>12292.45</v>
          </cell>
          <cell r="M6931" t="str">
            <v>SNA_ASS_ROS811</v>
          </cell>
          <cell r="N6931" t="str">
            <v>SNA_811</v>
          </cell>
        </row>
        <row r="6932">
          <cell r="K6932">
            <v>324416.03999999998</v>
          </cell>
          <cell r="M6932" t="str">
            <v>SNA_ASS_UADI811</v>
          </cell>
          <cell r="N6932" t="str">
            <v>SNA_811</v>
          </cell>
        </row>
        <row r="6933">
          <cell r="K6933">
            <v>-1414987760.49</v>
          </cell>
          <cell r="M6933" t="str">
            <v>SCNA_PFS811</v>
          </cell>
          <cell r="N6933" t="str">
            <v>SCNA811</v>
          </cell>
        </row>
        <row r="6934">
          <cell r="K6934">
            <v>-4871913917.6999998</v>
          </cell>
          <cell r="M6934" t="str">
            <v>SCNA_PFS811</v>
          </cell>
          <cell r="N6934" t="str">
            <v>SCNA811</v>
          </cell>
        </row>
        <row r="6935">
          <cell r="K6935">
            <v>-751445330.63999999</v>
          </cell>
          <cell r="M6935" t="str">
            <v>SCNA_PFS811</v>
          </cell>
          <cell r="N6935" t="str">
            <v>SCNA811</v>
          </cell>
        </row>
        <row r="6936">
          <cell r="K6936">
            <v>-3966020305.1599998</v>
          </cell>
          <cell r="M6936" t="str">
            <v>SCNA_PFS811</v>
          </cell>
          <cell r="N6936" t="str">
            <v>SCNA811</v>
          </cell>
        </row>
        <row r="6937">
          <cell r="K6937">
            <v>-293219277.60000002</v>
          </cell>
          <cell r="M6937" t="str">
            <v>SCNA_PFS811</v>
          </cell>
          <cell r="N6937" t="str">
            <v>SCNA811</v>
          </cell>
        </row>
        <row r="6938">
          <cell r="K6938">
            <v>-853787508.17999995</v>
          </cell>
          <cell r="M6938" t="str">
            <v>SCNA_PFS811</v>
          </cell>
          <cell r="N6938" t="str">
            <v>SCNA811</v>
          </cell>
        </row>
        <row r="6939">
          <cell r="K6939">
            <v>-1562389384.8</v>
          </cell>
          <cell r="M6939" t="str">
            <v>SCNA_PFS811</v>
          </cell>
          <cell r="N6939" t="str">
            <v>SCNA811</v>
          </cell>
        </row>
        <row r="6940">
          <cell r="K6940">
            <v>1442745807.8299999</v>
          </cell>
          <cell r="M6940" t="str">
            <v>SCNA_CSR811</v>
          </cell>
          <cell r="N6940" t="str">
            <v>SCNA811</v>
          </cell>
        </row>
        <row r="6941">
          <cell r="K6941">
            <v>4508168660.21</v>
          </cell>
          <cell r="M6941" t="str">
            <v>SCNA_CSR811</v>
          </cell>
          <cell r="N6941" t="str">
            <v>SCNA811</v>
          </cell>
        </row>
        <row r="6942">
          <cell r="K6942">
            <v>657852029.20000005</v>
          </cell>
          <cell r="M6942" t="str">
            <v>SCNA_CSR811</v>
          </cell>
          <cell r="N6942" t="str">
            <v>SCNA811</v>
          </cell>
        </row>
        <row r="6943">
          <cell r="K6943">
            <v>3779977115.9299998</v>
          </cell>
          <cell r="M6943" t="str">
            <v>SCNA_CSR811</v>
          </cell>
          <cell r="N6943" t="str">
            <v>SCNA811</v>
          </cell>
        </row>
        <row r="6944">
          <cell r="K6944">
            <v>279358267.50999999</v>
          </cell>
          <cell r="M6944" t="str">
            <v>SCNA_CSR811</v>
          </cell>
          <cell r="N6944" t="str">
            <v>SCNA811</v>
          </cell>
        </row>
        <row r="6945">
          <cell r="K6945">
            <v>839665827.25</v>
          </cell>
          <cell r="M6945" t="str">
            <v>SCNA_CSR811</v>
          </cell>
          <cell r="N6945" t="str">
            <v>SCNA811</v>
          </cell>
        </row>
        <row r="6946">
          <cell r="K6946">
            <v>1556719298.1700001</v>
          </cell>
          <cell r="M6946" t="str">
            <v>SCNA_CSR811</v>
          </cell>
          <cell r="N6946" t="str">
            <v>SCNA811</v>
          </cell>
        </row>
        <row r="6947">
          <cell r="K6947">
            <v>-133709530.67</v>
          </cell>
          <cell r="M6947" t="str">
            <v>811</v>
          </cell>
          <cell r="N6947" t="str">
            <v>Result brought forward811</v>
          </cell>
        </row>
        <row r="6948">
          <cell r="K6948">
            <v>64237371.060000002</v>
          </cell>
          <cell r="M6948" t="str">
            <v>SCNA_DP811</v>
          </cell>
          <cell r="N6948" t="str">
            <v>SCNA811</v>
          </cell>
        </row>
        <row r="6949">
          <cell r="K6949">
            <v>-84097.32</v>
          </cell>
          <cell r="M6949" t="str">
            <v>SNA_LIA_FP811</v>
          </cell>
          <cell r="N6949" t="str">
            <v>SNA_811</v>
          </cell>
        </row>
        <row r="6950">
          <cell r="K6950">
            <v>-1331.89</v>
          </cell>
          <cell r="M6950" t="str">
            <v>SNA_LIA_FP811</v>
          </cell>
          <cell r="N6950" t="str">
            <v>SNA_811</v>
          </cell>
        </row>
        <row r="6951">
          <cell r="K6951">
            <v>-15699.63</v>
          </cell>
          <cell r="M6951" t="str">
            <v>SNA_LIA_MCP811</v>
          </cell>
          <cell r="N6951" t="str">
            <v>SNA_811</v>
          </cell>
        </row>
        <row r="6952">
          <cell r="K6952">
            <v>-10583.82</v>
          </cell>
          <cell r="M6952" t="str">
            <v>SNA_LIA_MCP811</v>
          </cell>
          <cell r="N6952" t="str">
            <v>SNA_811</v>
          </cell>
        </row>
        <row r="6953">
          <cell r="K6953">
            <v>-444.11</v>
          </cell>
          <cell r="M6953" t="str">
            <v>SNA_LIA_MCP811</v>
          </cell>
          <cell r="N6953" t="str">
            <v>SNA_811</v>
          </cell>
        </row>
        <row r="6954">
          <cell r="K6954">
            <v>-7172.27</v>
          </cell>
          <cell r="M6954" t="str">
            <v>SNA_LIA_MCP811</v>
          </cell>
          <cell r="N6954" t="str">
            <v>SNA_811</v>
          </cell>
        </row>
        <row r="6955">
          <cell r="K6955">
            <v>-11549.64</v>
          </cell>
          <cell r="M6955" t="str">
            <v>SNA_LIA_FP811</v>
          </cell>
          <cell r="N6955" t="str">
            <v>SNA_811</v>
          </cell>
        </row>
        <row r="6956">
          <cell r="K6956">
            <v>-158.07</v>
          </cell>
          <cell r="M6956" t="str">
            <v>SNA_LIA_FP811</v>
          </cell>
          <cell r="N6956" t="str">
            <v>SNA_811</v>
          </cell>
        </row>
        <row r="6957">
          <cell r="K6957">
            <v>-5774.83</v>
          </cell>
          <cell r="M6957" t="str">
            <v>SNA_LIA_FP811</v>
          </cell>
          <cell r="N6957" t="str">
            <v>SNA_811</v>
          </cell>
        </row>
        <row r="6958">
          <cell r="K6958">
            <v>-158.07</v>
          </cell>
          <cell r="M6958" t="str">
            <v>SNA_LIA_FP811</v>
          </cell>
          <cell r="N6958" t="str">
            <v>SNA_811</v>
          </cell>
        </row>
        <row r="6959">
          <cell r="K6959">
            <v>-18701.439999999999</v>
          </cell>
          <cell r="M6959" t="str">
            <v>SNA_LIA_TXP811</v>
          </cell>
          <cell r="N6959" t="str">
            <v>SNA_811</v>
          </cell>
        </row>
        <row r="6960">
          <cell r="K6960">
            <v>238956.11</v>
          </cell>
          <cell r="M6960" t="str">
            <v>SOP_EXP_AXP811</v>
          </cell>
          <cell r="N6960" t="str">
            <v>SOP_811</v>
          </cell>
        </row>
        <row r="6961">
          <cell r="K6961">
            <v>2166.19</v>
          </cell>
          <cell r="M6961" t="str">
            <v>SOP_EXP_AXP811</v>
          </cell>
          <cell r="N6961" t="str">
            <v>SOP_811</v>
          </cell>
        </row>
        <row r="6962">
          <cell r="K6962">
            <v>1652.85</v>
          </cell>
          <cell r="M6962" t="str">
            <v>SOP_EXP_CF811</v>
          </cell>
          <cell r="N6962" t="str">
            <v>SOP_811</v>
          </cell>
        </row>
        <row r="6963">
          <cell r="K6963">
            <v>487.5</v>
          </cell>
          <cell r="M6963" t="str">
            <v>SOP_EXP_TRANS811</v>
          </cell>
          <cell r="N6963" t="str">
            <v>SOP_811</v>
          </cell>
        </row>
        <row r="6964">
          <cell r="K6964">
            <v>0.52</v>
          </cell>
          <cell r="M6964" t="str">
            <v>SOP_EXP_TRANS811</v>
          </cell>
          <cell r="N6964" t="str">
            <v>SOP_811</v>
          </cell>
        </row>
        <row r="6965">
          <cell r="K6965">
            <v>30127.59</v>
          </cell>
          <cell r="M6965" t="str">
            <v>SOP_EXP_TRANS811</v>
          </cell>
          <cell r="N6965" t="str">
            <v>SOP_811</v>
          </cell>
        </row>
        <row r="6966">
          <cell r="K6966">
            <v>7923.84</v>
          </cell>
          <cell r="M6966" t="str">
            <v>SOP_EXP_CF811</v>
          </cell>
          <cell r="N6966" t="str">
            <v>SOP_811</v>
          </cell>
        </row>
        <row r="6967">
          <cell r="K6967">
            <v>189890.99</v>
          </cell>
          <cell r="M6967" t="str">
            <v>SOP_EXP_MC811</v>
          </cell>
          <cell r="N6967" t="str">
            <v>SOP_811</v>
          </cell>
        </row>
        <row r="6968">
          <cell r="K6968">
            <v>147955.82</v>
          </cell>
          <cell r="M6968" t="str">
            <v>SOP_EXP_MC811</v>
          </cell>
          <cell r="N6968" t="str">
            <v>SOP_811</v>
          </cell>
        </row>
        <row r="6969">
          <cell r="K6969">
            <v>7070.08</v>
          </cell>
          <cell r="M6969" t="str">
            <v>SOP_EXP_MC811</v>
          </cell>
          <cell r="N6969" t="str">
            <v>SOP_811</v>
          </cell>
        </row>
        <row r="6970">
          <cell r="K6970">
            <v>105682.84</v>
          </cell>
          <cell r="M6970" t="str">
            <v>SOP_EXP_MC811</v>
          </cell>
          <cell r="N6970" t="str">
            <v>SOP_811</v>
          </cell>
        </row>
        <row r="6971">
          <cell r="K6971">
            <v>151116.9</v>
          </cell>
          <cell r="M6971" t="str">
            <v>SOP_EXP_SERV811</v>
          </cell>
          <cell r="N6971" t="str">
            <v>SOP_811</v>
          </cell>
        </row>
        <row r="6972">
          <cell r="K6972">
            <v>1066.67</v>
          </cell>
          <cell r="M6972" t="str">
            <v>SOP_EXP_SERV811</v>
          </cell>
          <cell r="N6972" t="str">
            <v>SOP_811</v>
          </cell>
        </row>
        <row r="6973">
          <cell r="K6973">
            <v>75558.399999999994</v>
          </cell>
          <cell r="M6973" t="str">
            <v>SOP_EXP_CF811</v>
          </cell>
          <cell r="N6973" t="str">
            <v>SOP_811</v>
          </cell>
        </row>
        <row r="6974">
          <cell r="K6974">
            <v>1066.67</v>
          </cell>
          <cell r="M6974" t="str">
            <v>SOP_EXP_CF811</v>
          </cell>
          <cell r="N6974" t="str">
            <v>SOP_811</v>
          </cell>
        </row>
        <row r="6975">
          <cell r="K6975">
            <v>76412.91</v>
          </cell>
          <cell r="M6975" t="str">
            <v>SOP_EXP_TAB811</v>
          </cell>
          <cell r="N6975" t="str">
            <v>SOP_811</v>
          </cell>
        </row>
        <row r="6976">
          <cell r="K6976">
            <v>803.09</v>
          </cell>
          <cell r="M6976" t="str">
            <v>SOP_EXP_CF811</v>
          </cell>
          <cell r="N6976" t="str">
            <v>SOP_811</v>
          </cell>
        </row>
        <row r="6977">
          <cell r="K6977">
            <v>951458.69</v>
          </cell>
          <cell r="M6977" t="str">
            <v>SOP_NRGL_FE811</v>
          </cell>
          <cell r="N6977" t="str">
            <v>SOP_811</v>
          </cell>
        </row>
        <row r="6978">
          <cell r="K6978">
            <v>8191131.46</v>
          </cell>
          <cell r="M6978" t="str">
            <v>SOP_NRGL_FEC811</v>
          </cell>
          <cell r="N6978" t="str">
            <v>SOP_811</v>
          </cell>
        </row>
        <row r="6979">
          <cell r="K6979">
            <v>-0.02</v>
          </cell>
          <cell r="M6979" t="str">
            <v>SOP_NRGL_FE811</v>
          </cell>
          <cell r="N6979" t="str">
            <v>SOP_811</v>
          </cell>
        </row>
        <row r="6980">
          <cell r="K6980">
            <v>5346.76</v>
          </cell>
          <cell r="M6980" t="str">
            <v>SOP_NRGL_SI811</v>
          </cell>
          <cell r="N6980" t="str">
            <v>SOP_811</v>
          </cell>
        </row>
        <row r="6981">
          <cell r="K6981">
            <v>8248.59</v>
          </cell>
          <cell r="M6981" t="str">
            <v>SOP_NRGL_SI811</v>
          </cell>
          <cell r="N6981" t="str">
            <v>SOP_811</v>
          </cell>
        </row>
        <row r="6982">
          <cell r="K6982">
            <v>7105201.8200000003</v>
          </cell>
          <cell r="M6982" t="str">
            <v>SOP_NRGL_SI811</v>
          </cell>
          <cell r="N6982" t="str">
            <v>SOP_811</v>
          </cell>
        </row>
        <row r="6983">
          <cell r="K6983">
            <v>4027809.81</v>
          </cell>
          <cell r="M6983" t="str">
            <v>SOP_NRGL_SI811</v>
          </cell>
          <cell r="N6983" t="str">
            <v>SOP_811</v>
          </cell>
        </row>
        <row r="6984">
          <cell r="K6984">
            <v>592.24</v>
          </cell>
          <cell r="M6984" t="str">
            <v>SOP_NRGL_SI811</v>
          </cell>
          <cell r="N6984" t="str">
            <v>SOP_811</v>
          </cell>
        </row>
        <row r="6985">
          <cell r="K6985">
            <v>14989740.609999999</v>
          </cell>
          <cell r="M6985" t="str">
            <v>SOP_NRGL_SI811</v>
          </cell>
          <cell r="N6985" t="str">
            <v>SOP_811</v>
          </cell>
        </row>
        <row r="6986">
          <cell r="K6986">
            <v>5057075</v>
          </cell>
          <cell r="M6986" t="str">
            <v>SOP_NRGL_FC811</v>
          </cell>
          <cell r="N6986" t="str">
            <v>SOP_811</v>
          </cell>
        </row>
        <row r="6987">
          <cell r="K6987">
            <v>1359006.08</v>
          </cell>
          <cell r="M6987" t="str">
            <v>SOP_INC_IBONT811</v>
          </cell>
          <cell r="N6987" t="str">
            <v>SOP_811</v>
          </cell>
        </row>
        <row r="6988">
          <cell r="K6988">
            <v>5910231.54</v>
          </cell>
          <cell r="M6988" t="str">
            <v>SOP_INC_IBONT811</v>
          </cell>
          <cell r="N6988" t="str">
            <v>SOP_811</v>
          </cell>
        </row>
        <row r="6989">
          <cell r="K6989">
            <v>405541.91</v>
          </cell>
          <cell r="M6989" t="str">
            <v>SOP_INC_IBONT811</v>
          </cell>
          <cell r="N6989" t="str">
            <v>SOP_811</v>
          </cell>
        </row>
        <row r="6990">
          <cell r="K6990">
            <v>-1804380.3</v>
          </cell>
          <cell r="M6990" t="str">
            <v>SOP_INC_IBONT811</v>
          </cell>
          <cell r="N6990" t="str">
            <v>SOP_811</v>
          </cell>
        </row>
        <row r="6991">
          <cell r="K6991">
            <v>-14682965.359999999</v>
          </cell>
          <cell r="M6991" t="str">
            <v>SOP_INC_IBONT811</v>
          </cell>
          <cell r="N6991" t="str">
            <v>SOP_811</v>
          </cell>
        </row>
        <row r="6992">
          <cell r="K6992">
            <v>-178.89</v>
          </cell>
          <cell r="M6992" t="str">
            <v>SOP_INC_IBANT811</v>
          </cell>
          <cell r="N6992" t="str">
            <v>SOP_811</v>
          </cell>
        </row>
        <row r="6993">
          <cell r="K6993">
            <v>82928.33</v>
          </cell>
          <cell r="M6993" t="str">
            <v>SOP_INC_SW811</v>
          </cell>
          <cell r="N6993" t="str">
            <v>SOP_811</v>
          </cell>
        </row>
        <row r="6994">
          <cell r="K6994">
            <v>-169076.89</v>
          </cell>
          <cell r="M6994" t="str">
            <v>SOP_INC_SW811</v>
          </cell>
          <cell r="N6994" t="str">
            <v>SOP_811</v>
          </cell>
        </row>
        <row r="6995">
          <cell r="K6995">
            <v>-7438927.0099999998</v>
          </cell>
          <cell r="M6995" t="str">
            <v>SOP_NRGL_FE811</v>
          </cell>
          <cell r="N6995" t="str">
            <v>SOP_811</v>
          </cell>
        </row>
        <row r="6996">
          <cell r="K6996">
            <v>-13336184.439999999</v>
          </cell>
          <cell r="M6996" t="str">
            <v>SOP_NRGL_FEC811</v>
          </cell>
          <cell r="N6996" t="str">
            <v>SOP_811</v>
          </cell>
        </row>
        <row r="6997">
          <cell r="K6997">
            <v>-1930.77</v>
          </cell>
          <cell r="M6997" t="str">
            <v>SOP_NRGL_SI811</v>
          </cell>
          <cell r="N6997" t="str">
            <v>SOP_811</v>
          </cell>
        </row>
        <row r="6998">
          <cell r="K6998">
            <v>-1947571.81</v>
          </cell>
          <cell r="M6998" t="str">
            <v>SOP_NRGL_SI811</v>
          </cell>
          <cell r="N6998" t="str">
            <v>SOP_811</v>
          </cell>
        </row>
        <row r="6999">
          <cell r="K6999">
            <v>-4721.4799999999996</v>
          </cell>
          <cell r="M6999" t="str">
            <v>SOP_NRGL_SI811</v>
          </cell>
          <cell r="N6999" t="str">
            <v>SOP_811</v>
          </cell>
        </row>
        <row r="7000">
          <cell r="K7000">
            <v>-3688033.49</v>
          </cell>
          <cell r="M7000" t="str">
            <v>SOP_NRGL_SI811</v>
          </cell>
          <cell r="N7000" t="str">
            <v>SOP_811</v>
          </cell>
        </row>
        <row r="7001">
          <cell r="K7001">
            <v>-5051775</v>
          </cell>
          <cell r="M7001" t="str">
            <v>SOP_NRGL_FC811</v>
          </cell>
          <cell r="N7001" t="str">
            <v>SOP_811</v>
          </cell>
        </row>
        <row r="7002">
          <cell r="K7002">
            <v>-883987.05</v>
          </cell>
          <cell r="M7002" t="str">
            <v>SOP_CNUAD_I811</v>
          </cell>
          <cell r="N7002" t="str">
            <v>SOP_811</v>
          </cell>
        </row>
        <row r="7003">
          <cell r="K7003">
            <v>-1586588.03</v>
          </cell>
          <cell r="M7003" t="str">
            <v>SOP_CNUAD_I811</v>
          </cell>
          <cell r="N7003" t="str">
            <v>SOP_811</v>
          </cell>
        </row>
        <row r="7004">
          <cell r="K7004">
            <v>18427.93</v>
          </cell>
          <cell r="M7004" t="str">
            <v>SOP_CNUAD_I811</v>
          </cell>
          <cell r="N7004" t="str">
            <v>SOP_811</v>
          </cell>
        </row>
        <row r="7005">
          <cell r="K7005">
            <v>-9285603.3200000003</v>
          </cell>
          <cell r="M7005" t="str">
            <v>SOP_CNUAD_I811</v>
          </cell>
          <cell r="N7005" t="str">
            <v>SOP_811</v>
          </cell>
        </row>
        <row r="7006">
          <cell r="K7006">
            <v>30831.5</v>
          </cell>
          <cell r="M7006" t="str">
            <v>SOP_CNUAD_SW811</v>
          </cell>
          <cell r="N7006" t="str">
            <v>SOP_811</v>
          </cell>
        </row>
        <row r="7007">
          <cell r="K7007">
            <v>10900500.66</v>
          </cell>
          <cell r="M7007" t="str">
            <v>SOP_CNUAD_FEC811</v>
          </cell>
          <cell r="N7007" t="str">
            <v>SOP_811</v>
          </cell>
        </row>
        <row r="7008">
          <cell r="K7008">
            <v>30.5</v>
          </cell>
          <cell r="M7008" t="str">
            <v>SCNA_PFS811</v>
          </cell>
          <cell r="N7008" t="str">
            <v>SCNA811</v>
          </cell>
        </row>
        <row r="7009">
          <cell r="K7009">
            <v>-30.5</v>
          </cell>
          <cell r="M7009" t="str">
            <v>SCNA_PFS811</v>
          </cell>
          <cell r="N7009" t="str">
            <v>SCNA811</v>
          </cell>
        </row>
        <row r="7010">
          <cell r="K7010">
            <v>433854399.56999999</v>
          </cell>
          <cell r="M7010" t="str">
            <v>811</v>
          </cell>
          <cell r="N7010" t="str">
            <v>811</v>
          </cell>
        </row>
        <row r="7011">
          <cell r="K7011">
            <v>-42002217</v>
          </cell>
          <cell r="M7011" t="str">
            <v>811</v>
          </cell>
          <cell r="N7011" t="str">
            <v>811</v>
          </cell>
        </row>
        <row r="7012">
          <cell r="K7012">
            <v>-28304873.5</v>
          </cell>
          <cell r="M7012" t="str">
            <v>811</v>
          </cell>
          <cell r="N7012" t="str">
            <v>811</v>
          </cell>
        </row>
        <row r="7013">
          <cell r="K7013">
            <v>-439358400.56</v>
          </cell>
          <cell r="M7013" t="str">
            <v>811</v>
          </cell>
          <cell r="N7013" t="str">
            <v>811</v>
          </cell>
        </row>
        <row r="7014">
          <cell r="K7014">
            <v>42002217</v>
          </cell>
          <cell r="M7014" t="str">
            <v>811</v>
          </cell>
          <cell r="N7014" t="str">
            <v>811</v>
          </cell>
        </row>
        <row r="7015">
          <cell r="K7015">
            <v>28304873.5</v>
          </cell>
          <cell r="M7015" t="str">
            <v>811</v>
          </cell>
          <cell r="N7015" t="str">
            <v>811</v>
          </cell>
        </row>
        <row r="7016">
          <cell r="K7016">
            <v>0</v>
          </cell>
          <cell r="M7016" t="str">
            <v>SOP_NRGL_FE811</v>
          </cell>
          <cell r="N7016" t="str">
            <v>SOP_811</v>
          </cell>
        </row>
        <row r="7017">
          <cell r="K7017">
            <v>5504000.9900000002</v>
          </cell>
          <cell r="M7017" t="str">
            <v>811</v>
          </cell>
          <cell r="N7017" t="str">
            <v>811</v>
          </cell>
        </row>
        <row r="7018">
          <cell r="K7018">
            <v>234437169.13999999</v>
          </cell>
          <cell r="M7018" t="str">
            <v>SNA_ASS_ISAC200815</v>
          </cell>
          <cell r="N7018" t="str">
            <v>SNA_200815</v>
          </cell>
        </row>
        <row r="7019">
          <cell r="K7019">
            <v>979535778.69000006</v>
          </cell>
          <cell r="M7019" t="str">
            <v>SNA_ASS_ISAC200815</v>
          </cell>
          <cell r="N7019" t="str">
            <v>SNA_200815</v>
          </cell>
        </row>
        <row r="7020">
          <cell r="K7020">
            <v>0</v>
          </cell>
          <cell r="M7020" t="str">
            <v>SNA_ASS_ISAC200815</v>
          </cell>
          <cell r="N7020" t="str">
            <v>SNA_200815</v>
          </cell>
        </row>
        <row r="7021">
          <cell r="K7021">
            <v>-681345.56</v>
          </cell>
          <cell r="M7021" t="str">
            <v>SNA_ASS_UADI200815</v>
          </cell>
          <cell r="N7021" t="str">
            <v>SNA_200815</v>
          </cell>
        </row>
        <row r="7022">
          <cell r="K7022">
            <v>211205.06</v>
          </cell>
          <cell r="M7022" t="str">
            <v>SNA_ASS_UADI200815</v>
          </cell>
          <cell r="N7022" t="str">
            <v>SNA_200815</v>
          </cell>
        </row>
        <row r="7023">
          <cell r="K7023">
            <v>285194.71999999997</v>
          </cell>
          <cell r="M7023" t="str">
            <v>SNA_ASS_UADI200815</v>
          </cell>
          <cell r="N7023" t="str">
            <v>SNA_200815</v>
          </cell>
        </row>
        <row r="7024">
          <cell r="K7024">
            <v>5126894.24</v>
          </cell>
          <cell r="M7024" t="str">
            <v>SNA_ASS_UADI200815</v>
          </cell>
          <cell r="N7024" t="str">
            <v>SNA_200815</v>
          </cell>
        </row>
        <row r="7025">
          <cell r="K7025">
            <v>0</v>
          </cell>
          <cell r="M7025" t="str">
            <v>SNA_ASS_UADI200815</v>
          </cell>
          <cell r="N7025" t="str">
            <v>SNA_200815</v>
          </cell>
        </row>
        <row r="7026">
          <cell r="K7026">
            <v>-73506.929999999993</v>
          </cell>
          <cell r="M7026" t="str">
            <v>SNA_ASS_UPS200815</v>
          </cell>
          <cell r="N7026" t="str">
            <v>SNA_200815</v>
          </cell>
        </row>
        <row r="7027">
          <cell r="K7027">
            <v>-5355036.53</v>
          </cell>
          <cell r="M7027" t="str">
            <v>SNA_ASS_UGFEC200815</v>
          </cell>
          <cell r="N7027" t="str">
            <v>SNA_200815</v>
          </cell>
        </row>
        <row r="7028">
          <cell r="K7028">
            <v>7304672.6699999999</v>
          </cell>
          <cell r="M7028" t="str">
            <v>SNA_ASS_CAB200815</v>
          </cell>
          <cell r="N7028" t="str">
            <v>SNA_200815</v>
          </cell>
        </row>
        <row r="7029">
          <cell r="K7029">
            <v>1201252.97</v>
          </cell>
          <cell r="M7029" t="str">
            <v>SNA_ASS_IRN200815</v>
          </cell>
          <cell r="N7029" t="str">
            <v>SNA_200815</v>
          </cell>
        </row>
        <row r="7030">
          <cell r="K7030">
            <v>-9570.16</v>
          </cell>
          <cell r="M7030" t="str">
            <v>SNA_ASS_ROS200815</v>
          </cell>
          <cell r="N7030" t="str">
            <v>SNA_200815</v>
          </cell>
        </row>
        <row r="7031">
          <cell r="K7031">
            <v>711424.62</v>
          </cell>
          <cell r="M7031" t="str">
            <v>SNA_ASS_UADI200815</v>
          </cell>
          <cell r="N7031" t="str">
            <v>SNA_200815</v>
          </cell>
        </row>
        <row r="7032">
          <cell r="K7032">
            <v>-772275835.49000001</v>
          </cell>
          <cell r="M7032" t="str">
            <v>SCNA_PFS200815</v>
          </cell>
          <cell r="N7032" t="str">
            <v>SCNA200815</v>
          </cell>
        </row>
        <row r="7033">
          <cell r="K7033">
            <v>-8098708717.3000002</v>
          </cell>
          <cell r="M7033" t="str">
            <v>SCNA_PFS200815</v>
          </cell>
          <cell r="N7033" t="str">
            <v>SCNA200815</v>
          </cell>
        </row>
        <row r="7034">
          <cell r="K7034">
            <v>-5515223991.79</v>
          </cell>
          <cell r="M7034" t="str">
            <v>SCNA_PFS200815</v>
          </cell>
          <cell r="N7034" t="str">
            <v>SCNA200815</v>
          </cell>
        </row>
        <row r="7035">
          <cell r="K7035">
            <v>-9910826816.3299999</v>
          </cell>
          <cell r="M7035" t="str">
            <v>SCNA_PFS200815</v>
          </cell>
          <cell r="N7035" t="str">
            <v>SCNA200815</v>
          </cell>
        </row>
        <row r="7036">
          <cell r="K7036">
            <v>-347541707.23000002</v>
          </cell>
          <cell r="M7036" t="str">
            <v>SCNA_PFS200815</v>
          </cell>
          <cell r="N7036" t="str">
            <v>SCNA200815</v>
          </cell>
        </row>
        <row r="7037">
          <cell r="K7037">
            <v>-2435015056.5599999</v>
          </cell>
          <cell r="M7037" t="str">
            <v>SCNA_PFS200815</v>
          </cell>
          <cell r="N7037" t="str">
            <v>SCNA200815</v>
          </cell>
        </row>
        <row r="7038">
          <cell r="K7038">
            <v>793656278.13</v>
          </cell>
          <cell r="M7038" t="str">
            <v>SCNA_CSR200815</v>
          </cell>
          <cell r="N7038" t="str">
            <v>SCNA200815</v>
          </cell>
        </row>
        <row r="7039">
          <cell r="K7039">
            <v>7468981837.4099998</v>
          </cell>
          <cell r="M7039" t="str">
            <v>SCNA_CSR200815</v>
          </cell>
          <cell r="N7039" t="str">
            <v>SCNA200815</v>
          </cell>
        </row>
        <row r="7040">
          <cell r="K7040">
            <v>5417326777.3999996</v>
          </cell>
          <cell r="M7040" t="str">
            <v>SCNA_CSR200815</v>
          </cell>
          <cell r="N7040" t="str">
            <v>SCNA200815</v>
          </cell>
        </row>
        <row r="7041">
          <cell r="K7041">
            <v>9714909243.0599995</v>
          </cell>
          <cell r="M7041" t="str">
            <v>SCNA_CSR200815</v>
          </cell>
          <cell r="N7041" t="str">
            <v>SCNA200815</v>
          </cell>
        </row>
        <row r="7042">
          <cell r="K7042">
            <v>261160615.22999999</v>
          </cell>
          <cell r="M7042" t="str">
            <v>SCNA_CSR200815</v>
          </cell>
          <cell r="N7042" t="str">
            <v>SCNA200815</v>
          </cell>
        </row>
        <row r="7043">
          <cell r="K7043">
            <v>2474540529.4499998</v>
          </cell>
          <cell r="M7043" t="str">
            <v>SCNA_CSR200815</v>
          </cell>
          <cell r="N7043" t="str">
            <v>SCNA200815</v>
          </cell>
        </row>
        <row r="7044">
          <cell r="K7044">
            <v>0</v>
          </cell>
          <cell r="M7044" t="str">
            <v>SCNA_PFS200815</v>
          </cell>
          <cell r="N7044" t="str">
            <v>SCNA200815</v>
          </cell>
        </row>
        <row r="7045">
          <cell r="K7045">
            <v>0</v>
          </cell>
          <cell r="M7045" t="str">
            <v>SCNA_CSR200815</v>
          </cell>
          <cell r="N7045" t="str">
            <v>SCNA200815</v>
          </cell>
        </row>
        <row r="7046">
          <cell r="K7046">
            <v>-277691370.38999999</v>
          </cell>
          <cell r="M7046" t="str">
            <v>200815</v>
          </cell>
          <cell r="N7046" t="str">
            <v>Result brought forward200815</v>
          </cell>
        </row>
        <row r="7047">
          <cell r="K7047">
            <v>5696179.3600000003</v>
          </cell>
          <cell r="M7047" t="str">
            <v>SCNA_DP200815</v>
          </cell>
          <cell r="N7047" t="str">
            <v>SCNA200815</v>
          </cell>
        </row>
        <row r="7048">
          <cell r="K7048">
            <v>0</v>
          </cell>
          <cell r="M7048" t="str">
            <v>SCNA_PFS200815</v>
          </cell>
          <cell r="N7048" t="str">
            <v>SCNA200815</v>
          </cell>
        </row>
        <row r="7049">
          <cell r="K7049">
            <v>0</v>
          </cell>
          <cell r="M7049" t="str">
            <v>SCNA_CSR200815</v>
          </cell>
          <cell r="N7049" t="str">
            <v>SCNA200815</v>
          </cell>
        </row>
        <row r="7050">
          <cell r="K7050">
            <v>-134341.76999999999</v>
          </cell>
          <cell r="M7050" t="str">
            <v>SNA_LIA_FP200815</v>
          </cell>
          <cell r="N7050" t="str">
            <v>SNA_200815</v>
          </cell>
        </row>
        <row r="7051">
          <cell r="K7051">
            <v>-695.49</v>
          </cell>
          <cell r="M7051" t="str">
            <v>SNA_LIA_FP200815</v>
          </cell>
          <cell r="N7051" t="str">
            <v>SNA_200815</v>
          </cell>
        </row>
        <row r="7052">
          <cell r="K7052">
            <v>-39830.400000000001</v>
          </cell>
          <cell r="M7052" t="str">
            <v>SNA_LIA_MCP200815</v>
          </cell>
          <cell r="N7052" t="str">
            <v>SNA_200815</v>
          </cell>
        </row>
        <row r="7053">
          <cell r="K7053">
            <v>-46445.17</v>
          </cell>
          <cell r="M7053" t="str">
            <v>SNA_LIA_MCP200815</v>
          </cell>
          <cell r="N7053" t="str">
            <v>SNA_200815</v>
          </cell>
        </row>
        <row r="7054">
          <cell r="K7054">
            <v>-5811.14</v>
          </cell>
          <cell r="M7054" t="str">
            <v>SNA_LIA_MCP200815</v>
          </cell>
          <cell r="N7054" t="str">
            <v>SNA_200815</v>
          </cell>
        </row>
        <row r="7055">
          <cell r="K7055">
            <v>-51857.62</v>
          </cell>
          <cell r="M7055" t="str">
            <v>SNA_LIA_MCP200815</v>
          </cell>
          <cell r="N7055" t="str">
            <v>SNA_200815</v>
          </cell>
        </row>
        <row r="7056">
          <cell r="K7056">
            <v>-28444.36</v>
          </cell>
          <cell r="M7056" t="str">
            <v>SNA_LIA_FP200815</v>
          </cell>
          <cell r="N7056" t="str">
            <v>SNA_200815</v>
          </cell>
        </row>
        <row r="7057">
          <cell r="K7057">
            <v>-81.56</v>
          </cell>
          <cell r="M7057" t="str">
            <v>SNA_LIA_FP200815</v>
          </cell>
          <cell r="N7057" t="str">
            <v>SNA_200815</v>
          </cell>
        </row>
        <row r="7058">
          <cell r="K7058">
            <v>-18962.91</v>
          </cell>
          <cell r="M7058" t="str">
            <v>SNA_LIA_FP200815</v>
          </cell>
          <cell r="N7058" t="str">
            <v>SNA_200815</v>
          </cell>
        </row>
        <row r="7059">
          <cell r="K7059">
            <v>-81.56</v>
          </cell>
          <cell r="M7059" t="str">
            <v>SNA_LIA_FP200815</v>
          </cell>
          <cell r="N7059" t="str">
            <v>SNA_200815</v>
          </cell>
        </row>
        <row r="7060">
          <cell r="K7060">
            <v>-31478.61</v>
          </cell>
          <cell r="M7060" t="str">
            <v>SNA_LIA_TXP200815</v>
          </cell>
          <cell r="N7060" t="str">
            <v>SNA_200815</v>
          </cell>
        </row>
        <row r="7061">
          <cell r="K7061">
            <v>363801.67</v>
          </cell>
          <cell r="M7061" t="str">
            <v>SOP_EXP_AXP200815</v>
          </cell>
          <cell r="N7061" t="str">
            <v>SOP_200815</v>
          </cell>
        </row>
        <row r="7062">
          <cell r="K7062">
            <v>3359.88</v>
          </cell>
          <cell r="M7062" t="str">
            <v>SOP_EXP_AXP200815</v>
          </cell>
          <cell r="N7062" t="str">
            <v>SOP_200815</v>
          </cell>
        </row>
        <row r="7063">
          <cell r="K7063">
            <v>1049.3699999999999</v>
          </cell>
          <cell r="M7063" t="str">
            <v>SOP_EXP_CF200815</v>
          </cell>
          <cell r="N7063" t="str">
            <v>SOP_200815</v>
          </cell>
        </row>
        <row r="7064">
          <cell r="K7064">
            <v>1.49</v>
          </cell>
          <cell r="M7064" t="str">
            <v>SOP_EXP_TRANS200815</v>
          </cell>
          <cell r="N7064" t="str">
            <v>SOP_200815</v>
          </cell>
        </row>
        <row r="7065">
          <cell r="K7065">
            <v>11661.31</v>
          </cell>
          <cell r="M7065" t="str">
            <v>SOP_EXP_CF200815</v>
          </cell>
          <cell r="N7065" t="str">
            <v>SOP_200815</v>
          </cell>
        </row>
        <row r="7066">
          <cell r="K7066">
            <v>427129.28</v>
          </cell>
          <cell r="M7066" t="str">
            <v>SOP_EXP_MC200815</v>
          </cell>
          <cell r="N7066" t="str">
            <v>SOP_200815</v>
          </cell>
        </row>
        <row r="7067">
          <cell r="K7067">
            <v>686906.55</v>
          </cell>
          <cell r="M7067" t="str">
            <v>SOP_EXP_MC200815</v>
          </cell>
          <cell r="N7067" t="str">
            <v>SOP_200815</v>
          </cell>
        </row>
        <row r="7068">
          <cell r="K7068">
            <v>34387.33</v>
          </cell>
          <cell r="M7068" t="str">
            <v>SOP_EXP_MC200815</v>
          </cell>
          <cell r="N7068" t="str">
            <v>SOP_200815</v>
          </cell>
        </row>
        <row r="7069">
          <cell r="K7069">
            <v>740703.84</v>
          </cell>
          <cell r="M7069" t="str">
            <v>SOP_EXP_MC200815</v>
          </cell>
          <cell r="N7069" t="str">
            <v>SOP_200815</v>
          </cell>
        </row>
        <row r="7070">
          <cell r="K7070">
            <v>341752.11</v>
          </cell>
          <cell r="M7070" t="str">
            <v>SOP_EXP_SERV200815</v>
          </cell>
          <cell r="N7070" t="str">
            <v>SOP_200815</v>
          </cell>
        </row>
        <row r="7071">
          <cell r="K7071">
            <v>2392.3000000000002</v>
          </cell>
          <cell r="M7071" t="str">
            <v>SOP_EXP_SERV200815</v>
          </cell>
          <cell r="N7071" t="str">
            <v>SOP_200815</v>
          </cell>
        </row>
        <row r="7072">
          <cell r="K7072">
            <v>227834.67</v>
          </cell>
          <cell r="M7072" t="str">
            <v>SOP_EXP_CF200815</v>
          </cell>
          <cell r="N7072" t="str">
            <v>SOP_200815</v>
          </cell>
        </row>
        <row r="7073">
          <cell r="K7073">
            <v>2392.3000000000002</v>
          </cell>
          <cell r="M7073" t="str">
            <v>SOP_EXP_CF200815</v>
          </cell>
          <cell r="N7073" t="str">
            <v>SOP_200815</v>
          </cell>
        </row>
        <row r="7074">
          <cell r="K7074">
            <v>117950.88</v>
          </cell>
          <cell r="M7074" t="str">
            <v>SOP_EXP_TAB200815</v>
          </cell>
          <cell r="N7074" t="str">
            <v>SOP_200815</v>
          </cell>
        </row>
        <row r="7075">
          <cell r="K7075">
            <v>4795.84</v>
          </cell>
          <cell r="M7075" t="str">
            <v>SOP_EXP_CF200815</v>
          </cell>
          <cell r="N7075" t="str">
            <v>SOP_200815</v>
          </cell>
        </row>
        <row r="7076">
          <cell r="K7076">
            <v>1905007.45</v>
          </cell>
          <cell r="M7076" t="str">
            <v>SOP_NRGL_FE200815</v>
          </cell>
          <cell r="N7076" t="str">
            <v>SOP_200815</v>
          </cell>
        </row>
        <row r="7077">
          <cell r="K7077">
            <v>13938005.32</v>
          </cell>
          <cell r="M7077" t="str">
            <v>SOP_NRGL_FEC200815</v>
          </cell>
          <cell r="N7077" t="str">
            <v>SOP_200815</v>
          </cell>
        </row>
        <row r="7078">
          <cell r="K7078">
            <v>0.01</v>
          </cell>
          <cell r="M7078" t="str">
            <v>SOP_NRGL_FE200815</v>
          </cell>
          <cell r="N7078" t="str">
            <v>SOP_200815</v>
          </cell>
        </row>
        <row r="7079">
          <cell r="K7079">
            <v>255.32</v>
          </cell>
          <cell r="M7079" t="str">
            <v>SOP_NRGL_SI200815</v>
          </cell>
          <cell r="N7079" t="str">
            <v>SOP_200815</v>
          </cell>
        </row>
        <row r="7080">
          <cell r="K7080">
            <v>4039981.97</v>
          </cell>
          <cell r="M7080" t="str">
            <v>SOP_NRGL_SI200815</v>
          </cell>
          <cell r="N7080" t="str">
            <v>SOP_200815</v>
          </cell>
        </row>
        <row r="7081">
          <cell r="K7081">
            <v>453880.59</v>
          </cell>
          <cell r="M7081" t="str">
            <v>SOP_NRGL_SI200815</v>
          </cell>
          <cell r="N7081" t="str">
            <v>SOP_200815</v>
          </cell>
        </row>
        <row r="7082">
          <cell r="K7082">
            <v>2692.74</v>
          </cell>
          <cell r="M7082" t="str">
            <v>SOP_NRGL_SI200815</v>
          </cell>
          <cell r="N7082" t="str">
            <v>SOP_200815</v>
          </cell>
        </row>
        <row r="7083">
          <cell r="K7083">
            <v>18791087.739999998</v>
          </cell>
          <cell r="M7083" t="str">
            <v>SOP_NRGL_SI200815</v>
          </cell>
          <cell r="N7083" t="str">
            <v>SOP_200815</v>
          </cell>
        </row>
        <row r="7084">
          <cell r="K7084">
            <v>3741687.5</v>
          </cell>
          <cell r="M7084" t="str">
            <v>SOP_NRGL_FC200815</v>
          </cell>
          <cell r="N7084" t="str">
            <v>SOP_200815</v>
          </cell>
        </row>
        <row r="7085">
          <cell r="K7085">
            <v>975073.92</v>
          </cell>
          <cell r="M7085" t="str">
            <v>SOP_INC_IBONT200815</v>
          </cell>
          <cell r="N7085" t="str">
            <v>SOP_200815</v>
          </cell>
        </row>
        <row r="7086">
          <cell r="K7086">
            <v>4951482.68</v>
          </cell>
          <cell r="M7086" t="str">
            <v>SOP_INC_IBONT200815</v>
          </cell>
          <cell r="N7086" t="str">
            <v>SOP_200815</v>
          </cell>
        </row>
        <row r="7087">
          <cell r="K7087">
            <v>-138638.38</v>
          </cell>
          <cell r="M7087" t="str">
            <v>SOP_INC_IBONT200815</v>
          </cell>
          <cell r="N7087" t="str">
            <v>SOP_200815</v>
          </cell>
        </row>
        <row r="7088">
          <cell r="K7088">
            <v>-2551076.9900000002</v>
          </cell>
          <cell r="M7088" t="str">
            <v>SOP_INC_IBONT200815</v>
          </cell>
          <cell r="N7088" t="str">
            <v>SOP_200815</v>
          </cell>
        </row>
        <row r="7089">
          <cell r="K7089">
            <v>-10641579.359999999</v>
          </cell>
          <cell r="M7089" t="str">
            <v>SOP_INC_IBONT200815</v>
          </cell>
          <cell r="N7089" t="str">
            <v>SOP_200815</v>
          </cell>
        </row>
        <row r="7090">
          <cell r="K7090">
            <v>-665.71</v>
          </cell>
          <cell r="M7090" t="str">
            <v>SOP_INC_IBANT200815</v>
          </cell>
          <cell r="N7090" t="str">
            <v>SOP_200815</v>
          </cell>
        </row>
        <row r="7091">
          <cell r="K7091">
            <v>-4444.1000000000004</v>
          </cell>
          <cell r="M7091" t="str">
            <v>SOP_INC_IBANT200815</v>
          </cell>
          <cell r="N7091" t="str">
            <v>SOP_200815</v>
          </cell>
        </row>
        <row r="7092">
          <cell r="K7092">
            <v>16253.26</v>
          </cell>
          <cell r="M7092" t="str">
            <v>SOP_INC_SW200815</v>
          </cell>
          <cell r="N7092" t="str">
            <v>SOP_200815</v>
          </cell>
        </row>
        <row r="7093">
          <cell r="K7093">
            <v>-63338.86</v>
          </cell>
          <cell r="M7093" t="str">
            <v>SOP_INC_SW200815</v>
          </cell>
          <cell r="N7093" t="str">
            <v>SOP_200815</v>
          </cell>
        </row>
        <row r="7094">
          <cell r="K7094">
            <v>0</v>
          </cell>
          <cell r="M7094" t="str">
            <v>SOP_NRGL_SI200815</v>
          </cell>
          <cell r="N7094" t="str">
            <v>SOP_200815</v>
          </cell>
        </row>
        <row r="7095">
          <cell r="K7095">
            <v>-10412583.199999999</v>
          </cell>
          <cell r="M7095" t="str">
            <v>SOP_NRGL_FE200815</v>
          </cell>
          <cell r="N7095" t="str">
            <v>SOP_200815</v>
          </cell>
        </row>
        <row r="7096">
          <cell r="K7096">
            <v>-12013255.390000001</v>
          </cell>
          <cell r="M7096" t="str">
            <v>SOP_NRGL_FEC200815</v>
          </cell>
          <cell r="N7096" t="str">
            <v>SOP_200815</v>
          </cell>
        </row>
        <row r="7097">
          <cell r="K7097">
            <v>-48568.54</v>
          </cell>
          <cell r="M7097" t="str">
            <v>SOP_NRGL_SI200815</v>
          </cell>
          <cell r="N7097" t="str">
            <v>SOP_200815</v>
          </cell>
        </row>
        <row r="7098">
          <cell r="K7098">
            <v>-1643831.2</v>
          </cell>
          <cell r="M7098" t="str">
            <v>SOP_NRGL_SI200815</v>
          </cell>
          <cell r="N7098" t="str">
            <v>SOP_200815</v>
          </cell>
        </row>
        <row r="7099">
          <cell r="K7099">
            <v>-39091.15</v>
          </cell>
          <cell r="M7099" t="str">
            <v>SOP_NRGL_SI200815</v>
          </cell>
          <cell r="N7099" t="str">
            <v>SOP_200815</v>
          </cell>
        </row>
        <row r="7100">
          <cell r="K7100">
            <v>-10682577.41</v>
          </cell>
          <cell r="M7100" t="str">
            <v>SOP_NRGL_SI200815</v>
          </cell>
          <cell r="N7100" t="str">
            <v>SOP_200815</v>
          </cell>
        </row>
        <row r="7101">
          <cell r="K7101">
            <v>-7484312.5</v>
          </cell>
          <cell r="M7101" t="str">
            <v>SOP_NRGL_FC200815</v>
          </cell>
          <cell r="N7101" t="str">
            <v>SOP_200815</v>
          </cell>
        </row>
        <row r="7102">
          <cell r="K7102">
            <v>-681002.84</v>
          </cell>
          <cell r="M7102" t="str">
            <v>SOP_CNUAD_I200815</v>
          </cell>
          <cell r="N7102" t="str">
            <v>SOP_200815</v>
          </cell>
        </row>
        <row r="7103">
          <cell r="K7103">
            <v>-211205.06</v>
          </cell>
          <cell r="M7103" t="str">
            <v>SOP_CNUAD_I200815</v>
          </cell>
          <cell r="N7103" t="str">
            <v>SOP_200815</v>
          </cell>
        </row>
        <row r="7104">
          <cell r="K7104">
            <v>-242813.66</v>
          </cell>
          <cell r="M7104" t="str">
            <v>SOP_CNUAD_I200815</v>
          </cell>
          <cell r="N7104" t="str">
            <v>SOP_200815</v>
          </cell>
        </row>
        <row r="7105">
          <cell r="K7105">
            <v>-8617078.6500000004</v>
          </cell>
          <cell r="M7105" t="str">
            <v>SOP_CNUAD_I200815</v>
          </cell>
          <cell r="N7105" t="str">
            <v>SOP_200815</v>
          </cell>
        </row>
        <row r="7106">
          <cell r="K7106">
            <v>0</v>
          </cell>
          <cell r="M7106" t="str">
            <v>SOP_CNUAD_I200815</v>
          </cell>
          <cell r="N7106" t="str">
            <v>SOP_200815</v>
          </cell>
        </row>
        <row r="7107">
          <cell r="K7107">
            <v>3740187.5</v>
          </cell>
          <cell r="M7107" t="str">
            <v>SOP_CNUAD_FC200815</v>
          </cell>
          <cell r="N7107" t="str">
            <v>SOP_200815</v>
          </cell>
        </row>
        <row r="7108">
          <cell r="K7108">
            <v>90104.83</v>
          </cell>
          <cell r="M7108" t="str">
            <v>SOP_CNUAD_SW200815</v>
          </cell>
          <cell r="N7108" t="str">
            <v>SOP_200815</v>
          </cell>
        </row>
        <row r="7109">
          <cell r="K7109">
            <v>8540175.0199999996</v>
          </cell>
          <cell r="M7109" t="str">
            <v>SOP_CNUAD_FEC200815</v>
          </cell>
          <cell r="N7109" t="str">
            <v>SOP_200815</v>
          </cell>
        </row>
        <row r="7110">
          <cell r="K7110">
            <v>0.01</v>
          </cell>
          <cell r="M7110" t="str">
            <v>SOP_CNUAD_FEC200815</v>
          </cell>
          <cell r="N7110" t="str">
            <v>SOP_200815</v>
          </cell>
        </row>
        <row r="7111">
          <cell r="K7111">
            <v>0</v>
          </cell>
          <cell r="M7111" t="str">
            <v>200815</v>
          </cell>
          <cell r="N7111" t="str">
            <v>200815</v>
          </cell>
        </row>
        <row r="7112">
          <cell r="K7112">
            <v>0.01</v>
          </cell>
          <cell r="M7112" t="str">
            <v>200815</v>
          </cell>
          <cell r="N7112" t="str">
            <v>200815</v>
          </cell>
        </row>
        <row r="7113">
          <cell r="K7113">
            <v>0.01</v>
          </cell>
          <cell r="M7113" t="str">
            <v>200815</v>
          </cell>
          <cell r="N7113" t="str">
            <v>200815</v>
          </cell>
        </row>
        <row r="7114">
          <cell r="K7114">
            <v>-0.01</v>
          </cell>
          <cell r="M7114" t="str">
            <v>200815</v>
          </cell>
          <cell r="N7114" t="str">
            <v>200815</v>
          </cell>
        </row>
        <row r="7115">
          <cell r="K7115">
            <v>-211777759.97</v>
          </cell>
          <cell r="M7115" t="str">
            <v>200815</v>
          </cell>
          <cell r="N7115" t="str">
            <v>200815</v>
          </cell>
        </row>
        <row r="7116">
          <cell r="K7116">
            <v>212121277.5</v>
          </cell>
          <cell r="M7116" t="str">
            <v>200815</v>
          </cell>
          <cell r="N7116" t="str">
            <v>200815</v>
          </cell>
        </row>
        <row r="7117">
          <cell r="K7117">
            <v>0</v>
          </cell>
          <cell r="M7117" t="str">
            <v>200815</v>
          </cell>
          <cell r="N7117" t="str">
            <v>200815</v>
          </cell>
        </row>
        <row r="7118">
          <cell r="K7118">
            <v>-0.01</v>
          </cell>
          <cell r="M7118" t="str">
            <v>200815</v>
          </cell>
          <cell r="N7118" t="str">
            <v>200815</v>
          </cell>
        </row>
        <row r="7119">
          <cell r="K7119">
            <v>-0.01</v>
          </cell>
          <cell r="M7119" t="str">
            <v>200815</v>
          </cell>
          <cell r="N7119" t="str">
            <v>200815</v>
          </cell>
        </row>
        <row r="7120">
          <cell r="K7120">
            <v>0.01</v>
          </cell>
          <cell r="M7120" t="str">
            <v>200815</v>
          </cell>
          <cell r="N7120" t="str">
            <v>200815</v>
          </cell>
        </row>
        <row r="7121">
          <cell r="K7121">
            <v>211777759.97</v>
          </cell>
          <cell r="M7121" t="str">
            <v>200815</v>
          </cell>
          <cell r="N7121" t="str">
            <v>200815</v>
          </cell>
        </row>
        <row r="7122">
          <cell r="K7122">
            <v>-212121277.5</v>
          </cell>
          <cell r="M7122" t="str">
            <v>200815</v>
          </cell>
          <cell r="N7122" t="str">
            <v>200815</v>
          </cell>
        </row>
        <row r="7123">
          <cell r="K7123">
            <v>0</v>
          </cell>
          <cell r="M7123" t="str">
            <v>SOP_NRGL_FE200815</v>
          </cell>
          <cell r="N7123" t="str">
            <v>SOP_200815</v>
          </cell>
        </row>
        <row r="7124">
          <cell r="K7124">
            <v>1.03</v>
          </cell>
          <cell r="M7124" t="str">
            <v>SOP_NRGL_FE200815</v>
          </cell>
          <cell r="N7124" t="str">
            <v>SOP_200815</v>
          </cell>
        </row>
        <row r="7125">
          <cell r="K7125">
            <v>0</v>
          </cell>
          <cell r="M7125" t="str">
            <v>SOP_NRGL_FE200815</v>
          </cell>
          <cell r="N7125" t="str">
            <v>SOP_200815</v>
          </cell>
        </row>
        <row r="7126">
          <cell r="K7126">
            <v>0</v>
          </cell>
          <cell r="M7126" t="str">
            <v>200815</v>
          </cell>
          <cell r="N7126" t="str">
            <v>200815</v>
          </cell>
        </row>
        <row r="7127">
          <cell r="K7127">
            <v>1764064994</v>
          </cell>
          <cell r="M7127" t="str">
            <v>SNA_ASS_ISAC280453</v>
          </cell>
          <cell r="N7127" t="str">
            <v>SNA_280453</v>
          </cell>
        </row>
        <row r="7128">
          <cell r="K7128">
            <v>8995920640</v>
          </cell>
          <cell r="M7128" t="str">
            <v>SNA_ASS_ISAC280453</v>
          </cell>
          <cell r="N7128" t="str">
            <v>SNA_280453</v>
          </cell>
        </row>
        <row r="7129">
          <cell r="K7129">
            <v>-9848342</v>
          </cell>
          <cell r="M7129" t="str">
            <v>SNA_ASS_UADI280453</v>
          </cell>
          <cell r="N7129" t="str">
            <v>SNA_280453</v>
          </cell>
        </row>
        <row r="7130">
          <cell r="K7130">
            <v>12367101</v>
          </cell>
          <cell r="M7130" t="str">
            <v>SNA_ASS_UADI280453</v>
          </cell>
          <cell r="N7130" t="str">
            <v>SNA_280453</v>
          </cell>
        </row>
        <row r="7131">
          <cell r="K7131">
            <v>1425808</v>
          </cell>
          <cell r="M7131" t="str">
            <v>SNA_ASS_UADI280453</v>
          </cell>
          <cell r="N7131" t="str">
            <v>SNA_280453</v>
          </cell>
        </row>
        <row r="7132">
          <cell r="K7132">
            <v>101038642</v>
          </cell>
          <cell r="M7132" t="str">
            <v>SNA_ASS_UADI280453</v>
          </cell>
          <cell r="N7132" t="str">
            <v>SNA_280453</v>
          </cell>
        </row>
        <row r="7133">
          <cell r="K7133">
            <v>-100579698</v>
          </cell>
          <cell r="M7133" t="str">
            <v>SNA_ASS_UGFEC280453</v>
          </cell>
          <cell r="N7133" t="str">
            <v>SNA_280453</v>
          </cell>
        </row>
        <row r="7134">
          <cell r="K7134">
            <v>-377411531</v>
          </cell>
          <cell r="M7134" t="str">
            <v>SNA_ASS_CAB280453</v>
          </cell>
          <cell r="N7134" t="str">
            <v>SNA_280453</v>
          </cell>
        </row>
        <row r="7135">
          <cell r="K7135">
            <v>459000000</v>
          </cell>
          <cell r="M7135" t="str">
            <v>SNA_ASS_DEP280453</v>
          </cell>
          <cell r="N7135" t="str">
            <v>SNA_280453</v>
          </cell>
        </row>
        <row r="7136">
          <cell r="K7136">
            <v>22663304</v>
          </cell>
          <cell r="M7136" t="str">
            <v>SNA_ASS_IRN280453</v>
          </cell>
          <cell r="N7136" t="str">
            <v>SNA_280453</v>
          </cell>
        </row>
        <row r="7137">
          <cell r="K7137">
            <v>633</v>
          </cell>
          <cell r="M7137" t="str">
            <v>SNA_ASS_IRN280453</v>
          </cell>
          <cell r="N7137" t="str">
            <v>SNA_280453</v>
          </cell>
        </row>
        <row r="7138">
          <cell r="K7138">
            <v>4761939</v>
          </cell>
          <cell r="M7138" t="str">
            <v>SNA_ASS_UADI280453</v>
          </cell>
          <cell r="N7138" t="str">
            <v>SNA_280453</v>
          </cell>
        </row>
        <row r="7139">
          <cell r="K7139">
            <v>-62254154226</v>
          </cell>
          <cell r="M7139" t="str">
            <v>SCNA_PFS280453</v>
          </cell>
          <cell r="N7139" t="str">
            <v>SCNA280453</v>
          </cell>
        </row>
        <row r="7140">
          <cell r="K7140">
            <v>-22260096678</v>
          </cell>
          <cell r="M7140" t="str">
            <v>SCNA_PFS280453</v>
          </cell>
          <cell r="N7140" t="str">
            <v>SCNA280453</v>
          </cell>
        </row>
        <row r="7141">
          <cell r="K7141">
            <v>-3825124899</v>
          </cell>
          <cell r="M7141" t="str">
            <v>SCNA_PFS280453</v>
          </cell>
          <cell r="N7141" t="str">
            <v>SCNA280453</v>
          </cell>
        </row>
        <row r="7142">
          <cell r="K7142">
            <v>-25988902179</v>
          </cell>
          <cell r="M7142" t="str">
            <v>SCNA_PFS280453</v>
          </cell>
          <cell r="N7142" t="str">
            <v>SCNA280453</v>
          </cell>
        </row>
        <row r="7143">
          <cell r="K7143">
            <v>-140093096</v>
          </cell>
          <cell r="M7143" t="str">
            <v>SCNA_PFS280453</v>
          </cell>
          <cell r="N7143" t="str">
            <v>SCNA280453</v>
          </cell>
        </row>
        <row r="7144">
          <cell r="K7144">
            <v>-196271001</v>
          </cell>
          <cell r="M7144" t="str">
            <v>SCNA_PFS280453</v>
          </cell>
          <cell r="N7144" t="str">
            <v>SCNA280453</v>
          </cell>
        </row>
        <row r="7145">
          <cell r="K7145">
            <v>53818164432</v>
          </cell>
          <cell r="M7145" t="str">
            <v>SCNA_CSR280453</v>
          </cell>
          <cell r="N7145" t="str">
            <v>SCNA280453</v>
          </cell>
        </row>
        <row r="7146">
          <cell r="K7146">
            <v>22511486166</v>
          </cell>
          <cell r="M7146" t="str">
            <v>SCNA_CSR280453</v>
          </cell>
          <cell r="N7146" t="str">
            <v>SCNA280453</v>
          </cell>
        </row>
        <row r="7147">
          <cell r="K7147">
            <v>3073530111</v>
          </cell>
          <cell r="M7147" t="str">
            <v>SCNA_CSR280453</v>
          </cell>
          <cell r="N7147" t="str">
            <v>SCNA280453</v>
          </cell>
        </row>
        <row r="7148">
          <cell r="K7148">
            <v>24391730939</v>
          </cell>
          <cell r="M7148" t="str">
            <v>SCNA_CSR280453</v>
          </cell>
          <cell r="N7148" t="str">
            <v>SCNA280453</v>
          </cell>
        </row>
        <row r="7149">
          <cell r="K7149">
            <v>131157320</v>
          </cell>
          <cell r="M7149" t="str">
            <v>SCNA_CSR280453</v>
          </cell>
          <cell r="N7149" t="str">
            <v>SCNA280453</v>
          </cell>
        </row>
        <row r="7150">
          <cell r="K7150">
            <v>195317565</v>
          </cell>
          <cell r="M7150" t="str">
            <v>SCNA_CSR280453</v>
          </cell>
          <cell r="N7150" t="str">
            <v>SCNA280453</v>
          </cell>
        </row>
        <row r="7151">
          <cell r="K7151">
            <v>-328462353.20999998</v>
          </cell>
          <cell r="M7151" t="str">
            <v>280453</v>
          </cell>
          <cell r="N7151" t="str">
            <v>Result brought forward280453</v>
          </cell>
        </row>
        <row r="7152">
          <cell r="K7152">
            <v>1498423.3</v>
          </cell>
          <cell r="M7152" t="str">
            <v>SCNA_DP280453</v>
          </cell>
          <cell r="N7152" t="str">
            <v>SCNA280453</v>
          </cell>
        </row>
        <row r="7153">
          <cell r="K7153">
            <v>-1268104</v>
          </cell>
          <cell r="M7153" t="str">
            <v>SNA_LIA_FP280453</v>
          </cell>
          <cell r="N7153" t="str">
            <v>SNA_280453</v>
          </cell>
        </row>
        <row r="7154">
          <cell r="K7154">
            <v>-776</v>
          </cell>
          <cell r="M7154" t="str">
            <v>SNA_LIA_FP280453</v>
          </cell>
          <cell r="N7154" t="str">
            <v>SNA_280453</v>
          </cell>
        </row>
        <row r="7155">
          <cell r="K7155">
            <v>-345383</v>
          </cell>
          <cell r="M7155" t="str">
            <v>SNA_LIA_MCP280453</v>
          </cell>
          <cell r="N7155" t="str">
            <v>SNA_280453</v>
          </cell>
        </row>
        <row r="7156">
          <cell r="K7156">
            <v>-94121</v>
          </cell>
          <cell r="M7156" t="str">
            <v>SNA_LIA_MCP280453</v>
          </cell>
          <cell r="N7156" t="str">
            <v>SNA_280453</v>
          </cell>
        </row>
        <row r="7157">
          <cell r="K7157">
            <v>-7220</v>
          </cell>
          <cell r="M7157" t="str">
            <v>SNA_LIA_MCP280453</v>
          </cell>
          <cell r="N7157" t="str">
            <v>SNA_280453</v>
          </cell>
        </row>
        <row r="7158">
          <cell r="K7158">
            <v>-74091</v>
          </cell>
          <cell r="M7158" t="str">
            <v>SNA_LIA_MCP280453</v>
          </cell>
          <cell r="N7158" t="str">
            <v>SNA_280453</v>
          </cell>
        </row>
        <row r="7159">
          <cell r="K7159">
            <v>-244</v>
          </cell>
          <cell r="M7159" t="str">
            <v>SNA_LIA_MCP280453</v>
          </cell>
          <cell r="N7159" t="str">
            <v>SNA_280453</v>
          </cell>
        </row>
        <row r="7160">
          <cell r="K7160">
            <v>-269431</v>
          </cell>
          <cell r="M7160" t="str">
            <v>SNA_LIA_FP280453</v>
          </cell>
          <cell r="N7160" t="str">
            <v>SNA_280453</v>
          </cell>
        </row>
        <row r="7161">
          <cell r="K7161">
            <v>-4</v>
          </cell>
          <cell r="M7161" t="str">
            <v>SNA_LIA_FP280453</v>
          </cell>
          <cell r="N7161" t="str">
            <v>SNA_280453</v>
          </cell>
        </row>
        <row r="7162">
          <cell r="K7162">
            <v>-179618</v>
          </cell>
          <cell r="M7162" t="str">
            <v>SNA_LIA_FP280453</v>
          </cell>
          <cell r="N7162" t="str">
            <v>SNA_280453</v>
          </cell>
        </row>
        <row r="7163">
          <cell r="K7163">
            <v>-4</v>
          </cell>
          <cell r="M7163" t="str">
            <v>SNA_LIA_FP280453</v>
          </cell>
          <cell r="N7163" t="str">
            <v>SNA_280453</v>
          </cell>
        </row>
        <row r="7164">
          <cell r="K7164">
            <v>-276999</v>
          </cell>
          <cell r="M7164" t="str">
            <v>SNA_LIA_TXP280453</v>
          </cell>
          <cell r="N7164" t="str">
            <v>SNA_280453</v>
          </cell>
        </row>
        <row r="7165">
          <cell r="K7165">
            <v>3178244</v>
          </cell>
          <cell r="M7165" t="str">
            <v>SOP_EXP_AXP280453</v>
          </cell>
          <cell r="N7165" t="str">
            <v>SOP_280453</v>
          </cell>
        </row>
        <row r="7166">
          <cell r="K7166">
            <v>2098</v>
          </cell>
          <cell r="M7166" t="str">
            <v>SOP_EXP_AXP280453</v>
          </cell>
          <cell r="N7166" t="str">
            <v>SOP_280453</v>
          </cell>
        </row>
        <row r="7167">
          <cell r="K7167">
            <v>60713</v>
          </cell>
          <cell r="M7167" t="str">
            <v>SOP_EXP_CF280453</v>
          </cell>
          <cell r="N7167" t="str">
            <v>SOP_280453</v>
          </cell>
        </row>
        <row r="7168">
          <cell r="K7168">
            <v>20000</v>
          </cell>
          <cell r="M7168" t="str">
            <v>SOP_EXP_TRANS280453</v>
          </cell>
          <cell r="N7168" t="str">
            <v>SOP_280453</v>
          </cell>
        </row>
        <row r="7169">
          <cell r="K7169">
            <v>7</v>
          </cell>
          <cell r="M7169" t="str">
            <v>SOP_EXP_TRANS280453</v>
          </cell>
          <cell r="N7169" t="str">
            <v>SOP_280453</v>
          </cell>
        </row>
        <row r="7170">
          <cell r="K7170">
            <v>91016</v>
          </cell>
          <cell r="M7170" t="str">
            <v>SOP_EXP_CF280453</v>
          </cell>
          <cell r="N7170" t="str">
            <v>SOP_280453</v>
          </cell>
        </row>
        <row r="7171">
          <cell r="K7171">
            <v>3572095</v>
          </cell>
          <cell r="M7171" t="str">
            <v>SOP_EXP_MC280453</v>
          </cell>
          <cell r="N7171" t="str">
            <v>SOP_280453</v>
          </cell>
        </row>
        <row r="7172">
          <cell r="K7172">
            <v>1260436</v>
          </cell>
          <cell r="M7172" t="str">
            <v>SOP_EXP_MC280453</v>
          </cell>
          <cell r="N7172" t="str">
            <v>SOP_280453</v>
          </cell>
        </row>
        <row r="7173">
          <cell r="K7173">
            <v>91481</v>
          </cell>
          <cell r="M7173" t="str">
            <v>SOP_EXP_MC280453</v>
          </cell>
          <cell r="N7173" t="str">
            <v>SOP_280453</v>
          </cell>
        </row>
        <row r="7174">
          <cell r="K7174">
            <v>740512</v>
          </cell>
          <cell r="M7174" t="str">
            <v>SOP_EXP_MC280453</v>
          </cell>
          <cell r="N7174" t="str">
            <v>SOP_280453</v>
          </cell>
        </row>
        <row r="7175">
          <cell r="K7175">
            <v>2972</v>
          </cell>
          <cell r="M7175" t="str">
            <v>SOP_EXP_MC280453</v>
          </cell>
          <cell r="N7175" t="str">
            <v>SOP_280453</v>
          </cell>
        </row>
        <row r="7176">
          <cell r="K7176">
            <v>2910798</v>
          </cell>
          <cell r="M7176" t="str">
            <v>SOP_EXP_SERV280453</v>
          </cell>
          <cell r="N7176" t="str">
            <v>SOP_280453</v>
          </cell>
        </row>
        <row r="7177">
          <cell r="K7177">
            <v>57</v>
          </cell>
          <cell r="M7177" t="str">
            <v>SOP_EXP_SERV280453</v>
          </cell>
          <cell r="N7177" t="str">
            <v>SOP_280453</v>
          </cell>
        </row>
        <row r="7178">
          <cell r="K7178">
            <v>1940535</v>
          </cell>
          <cell r="M7178" t="str">
            <v>SOP_EXP_CF280453</v>
          </cell>
          <cell r="N7178" t="str">
            <v>SOP_280453</v>
          </cell>
        </row>
        <row r="7179">
          <cell r="K7179">
            <v>57</v>
          </cell>
          <cell r="M7179" t="str">
            <v>SOP_EXP_CF280453</v>
          </cell>
          <cell r="N7179" t="str">
            <v>SOP_280453</v>
          </cell>
        </row>
        <row r="7180">
          <cell r="K7180">
            <v>984075</v>
          </cell>
          <cell r="M7180" t="str">
            <v>SOP_EXP_TAB280453</v>
          </cell>
          <cell r="N7180" t="str">
            <v>SOP_280453</v>
          </cell>
        </row>
        <row r="7181">
          <cell r="K7181">
            <v>272449</v>
          </cell>
          <cell r="M7181" t="str">
            <v>SOP_EXP_CF280453</v>
          </cell>
          <cell r="N7181" t="str">
            <v>SOP_280453</v>
          </cell>
        </row>
        <row r="7182">
          <cell r="K7182">
            <v>171483275</v>
          </cell>
          <cell r="M7182" t="str">
            <v>SOP_NRGL_FE280453</v>
          </cell>
          <cell r="N7182" t="str">
            <v>SOP_280453</v>
          </cell>
        </row>
        <row r="7183">
          <cell r="K7183">
            <v>194191592</v>
          </cell>
          <cell r="M7183" t="str">
            <v>SOP_NRGL_FEC280453</v>
          </cell>
          <cell r="N7183" t="str">
            <v>SOP_280453</v>
          </cell>
        </row>
        <row r="7184">
          <cell r="K7184">
            <v>1</v>
          </cell>
          <cell r="M7184" t="str">
            <v>SOP_NRGL_FE280453</v>
          </cell>
          <cell r="N7184" t="str">
            <v>SOP_280453</v>
          </cell>
        </row>
        <row r="7185">
          <cell r="K7185">
            <v>35121893</v>
          </cell>
          <cell r="M7185" t="str">
            <v>SOP_NRGL_SI280453</v>
          </cell>
          <cell r="N7185" t="str">
            <v>SOP_280453</v>
          </cell>
        </row>
        <row r="7186">
          <cell r="K7186">
            <v>8992719</v>
          </cell>
          <cell r="M7186" t="str">
            <v>SOP_NRGL_SI280453</v>
          </cell>
          <cell r="N7186" t="str">
            <v>SOP_280453</v>
          </cell>
        </row>
        <row r="7187">
          <cell r="K7187">
            <v>36438</v>
          </cell>
          <cell r="M7187" t="str">
            <v>SOP_NRGL_SI280453</v>
          </cell>
          <cell r="N7187" t="str">
            <v>SOP_280453</v>
          </cell>
        </row>
        <row r="7188">
          <cell r="K7188">
            <v>51203216</v>
          </cell>
          <cell r="M7188" t="str">
            <v>SOP_NRGL_SI280453</v>
          </cell>
          <cell r="N7188" t="str">
            <v>SOP_280453</v>
          </cell>
        </row>
        <row r="7189">
          <cell r="K7189">
            <v>748618750</v>
          </cell>
          <cell r="M7189" t="str">
            <v>SOP_NRGL_FC280453</v>
          </cell>
          <cell r="N7189" t="str">
            <v>SOP_280453</v>
          </cell>
        </row>
        <row r="7190">
          <cell r="K7190">
            <v>-11275977</v>
          </cell>
          <cell r="M7190" t="str">
            <v>SOP_INC_IBONT280453</v>
          </cell>
          <cell r="N7190" t="str">
            <v>SOP_280453</v>
          </cell>
        </row>
        <row r="7191">
          <cell r="K7191">
            <v>48672807</v>
          </cell>
          <cell r="M7191" t="str">
            <v>SOP_INC_IBONT280453</v>
          </cell>
          <cell r="N7191" t="str">
            <v>SOP_280453</v>
          </cell>
        </row>
        <row r="7192">
          <cell r="K7192">
            <v>-719771</v>
          </cell>
          <cell r="M7192" t="str">
            <v>SOP_INC_IBONT280453</v>
          </cell>
          <cell r="N7192" t="str">
            <v>SOP_280453</v>
          </cell>
        </row>
        <row r="7193">
          <cell r="K7193">
            <v>-17173810</v>
          </cell>
          <cell r="M7193" t="str">
            <v>SOP_INC_IBONT280453</v>
          </cell>
          <cell r="N7193" t="str">
            <v>SOP_280453</v>
          </cell>
        </row>
        <row r="7194">
          <cell r="K7194">
            <v>-91272357</v>
          </cell>
          <cell r="M7194" t="str">
            <v>SOP_INC_IBONT280453</v>
          </cell>
          <cell r="N7194" t="str">
            <v>SOP_280453</v>
          </cell>
        </row>
        <row r="7195">
          <cell r="K7195">
            <v>-42453</v>
          </cell>
          <cell r="M7195" t="str">
            <v>SOP_INC_IBANT280453</v>
          </cell>
          <cell r="N7195" t="str">
            <v>SOP_280453</v>
          </cell>
        </row>
        <row r="7196">
          <cell r="K7196">
            <v>102</v>
          </cell>
          <cell r="M7196" t="str">
            <v>SOP_INC_IBANT280453</v>
          </cell>
          <cell r="N7196" t="str">
            <v>SOP_280453</v>
          </cell>
        </row>
        <row r="7197">
          <cell r="K7197">
            <v>-232602</v>
          </cell>
          <cell r="M7197" t="str">
            <v>SOP_INC_IBANT280453</v>
          </cell>
          <cell r="N7197" t="str">
            <v>SOP_280453</v>
          </cell>
        </row>
        <row r="7198">
          <cell r="K7198">
            <v>-10487840.300000001</v>
          </cell>
          <cell r="M7198" t="str">
            <v>SOP_NRGL_FE280453</v>
          </cell>
          <cell r="N7198" t="str">
            <v>SOP_280453</v>
          </cell>
        </row>
        <row r="7199">
          <cell r="K7199">
            <v>-69551642</v>
          </cell>
          <cell r="M7199" t="str">
            <v>SOP_NRGL_FEC280453</v>
          </cell>
          <cell r="N7199" t="str">
            <v>SOP_280453</v>
          </cell>
        </row>
        <row r="7200">
          <cell r="K7200">
            <v>-62021725</v>
          </cell>
          <cell r="M7200" t="str">
            <v>SOP_NRGL_SI280453</v>
          </cell>
          <cell r="N7200" t="str">
            <v>SOP_280453</v>
          </cell>
        </row>
        <row r="7201">
          <cell r="K7201">
            <v>-31066</v>
          </cell>
          <cell r="M7201" t="str">
            <v>SOP_NRGL_SI280453</v>
          </cell>
          <cell r="N7201" t="str">
            <v>SOP_280453</v>
          </cell>
        </row>
        <row r="7202">
          <cell r="K7202">
            <v>-242353450</v>
          </cell>
          <cell r="M7202" t="str">
            <v>SOP_NRGL_SI280453</v>
          </cell>
          <cell r="N7202" t="str">
            <v>SOP_280453</v>
          </cell>
        </row>
        <row r="7203">
          <cell r="K7203">
            <v>-748656250</v>
          </cell>
          <cell r="M7203" t="str">
            <v>SOP_NRGL_FC280453</v>
          </cell>
          <cell r="N7203" t="str">
            <v>SOP_280453</v>
          </cell>
        </row>
        <row r="7204">
          <cell r="K7204">
            <v>6913916</v>
          </cell>
          <cell r="M7204" t="str">
            <v>SOP_CNUAD_I280453</v>
          </cell>
          <cell r="N7204" t="str">
            <v>SOP_280453</v>
          </cell>
        </row>
        <row r="7205">
          <cell r="K7205">
            <v>-12259932</v>
          </cell>
          <cell r="M7205" t="str">
            <v>SOP_CNUAD_I280453</v>
          </cell>
          <cell r="N7205" t="str">
            <v>SOP_280453</v>
          </cell>
        </row>
        <row r="7206">
          <cell r="K7206">
            <v>-1426861</v>
          </cell>
          <cell r="M7206" t="str">
            <v>SOP_CNUAD_I280453</v>
          </cell>
          <cell r="N7206" t="str">
            <v>SOP_280453</v>
          </cell>
        </row>
        <row r="7207">
          <cell r="K7207">
            <v>-61277013</v>
          </cell>
          <cell r="M7207" t="str">
            <v>SOP_CNUAD_I280453</v>
          </cell>
          <cell r="N7207" t="str">
            <v>SOP_280453</v>
          </cell>
        </row>
        <row r="7208">
          <cell r="K7208">
            <v>47752476.210000001</v>
          </cell>
          <cell r="M7208" t="str">
            <v>SOP_CNUAD_FEC280453</v>
          </cell>
          <cell r="N7208" t="str">
            <v>SOP_280453</v>
          </cell>
        </row>
        <row r="7209">
          <cell r="K7209">
            <v>6597108730</v>
          </cell>
          <cell r="M7209" t="str">
            <v>280453</v>
          </cell>
          <cell r="N7209" t="str">
            <v>280453</v>
          </cell>
        </row>
        <row r="7210">
          <cell r="K7210">
            <v>-3843344000</v>
          </cell>
          <cell r="M7210" t="str">
            <v>280453</v>
          </cell>
          <cell r="N7210" t="str">
            <v>280453</v>
          </cell>
        </row>
        <row r="7211">
          <cell r="K7211">
            <v>-6699391132</v>
          </cell>
          <cell r="M7211" t="str">
            <v>280453</v>
          </cell>
          <cell r="N7211" t="str">
            <v>280453</v>
          </cell>
        </row>
        <row r="7212">
          <cell r="K7212">
            <v>3843344000</v>
          </cell>
          <cell r="M7212" t="str">
            <v>280453</v>
          </cell>
          <cell r="N7212" t="str">
            <v>280453</v>
          </cell>
        </row>
        <row r="7213">
          <cell r="K7213">
            <v>0</v>
          </cell>
          <cell r="M7213" t="str">
            <v>SOP_NRGL_FE280453</v>
          </cell>
          <cell r="N7213" t="str">
            <v>SOP_280453</v>
          </cell>
        </row>
        <row r="7214">
          <cell r="K7214">
            <v>102282401</v>
          </cell>
          <cell r="M7214" t="str">
            <v>280453</v>
          </cell>
          <cell r="N7214" t="str">
            <v>280453</v>
          </cell>
        </row>
        <row r="7215">
          <cell r="K7215">
            <v>477633300.47000003</v>
          </cell>
          <cell r="M7215" t="str">
            <v>SNA_ASS_ISAC812</v>
          </cell>
          <cell r="N7215" t="str">
            <v>SNA_812</v>
          </cell>
        </row>
        <row r="7216">
          <cell r="K7216">
            <v>1209201671.6400001</v>
          </cell>
          <cell r="M7216" t="str">
            <v>SNA_ASS_ISAC812</v>
          </cell>
          <cell r="N7216" t="str">
            <v>SNA_812</v>
          </cell>
        </row>
        <row r="7217">
          <cell r="K7217">
            <v>-4433880.22</v>
          </cell>
          <cell r="M7217" t="str">
            <v>SNA_ASS_UADI812</v>
          </cell>
          <cell r="N7217" t="str">
            <v>SNA_812</v>
          </cell>
        </row>
        <row r="7218">
          <cell r="K7218">
            <v>-11143978.57</v>
          </cell>
          <cell r="M7218" t="str">
            <v>SNA_ASS_UADI812</v>
          </cell>
          <cell r="N7218" t="str">
            <v>SNA_812</v>
          </cell>
        </row>
        <row r="7219">
          <cell r="K7219">
            <v>244182.16</v>
          </cell>
          <cell r="M7219" t="str">
            <v>SNA_ASS_UADI812</v>
          </cell>
          <cell r="N7219" t="str">
            <v>SNA_812</v>
          </cell>
        </row>
        <row r="7220">
          <cell r="K7220">
            <v>-41110100.600000001</v>
          </cell>
          <cell r="M7220" t="str">
            <v>SNA_ASS_UADI812</v>
          </cell>
          <cell r="N7220" t="str">
            <v>SNA_812</v>
          </cell>
        </row>
        <row r="7221">
          <cell r="K7221">
            <v>-12140.36</v>
          </cell>
          <cell r="M7221" t="str">
            <v>SNA_ASS_UPS812</v>
          </cell>
          <cell r="N7221" t="str">
            <v>SNA_812</v>
          </cell>
        </row>
        <row r="7222">
          <cell r="K7222">
            <v>44796483.560000002</v>
          </cell>
          <cell r="M7222" t="str">
            <v>SNA_ASS_UGFEC812</v>
          </cell>
          <cell r="N7222" t="str">
            <v>SNA_812</v>
          </cell>
        </row>
        <row r="7223">
          <cell r="K7223">
            <v>-167560794.84</v>
          </cell>
          <cell r="M7223" t="str">
            <v>SNA_ASS_CAB812</v>
          </cell>
          <cell r="N7223" t="str">
            <v>SNA_812</v>
          </cell>
        </row>
        <row r="7224">
          <cell r="K7224">
            <v>7255779.75</v>
          </cell>
          <cell r="M7224" t="str">
            <v>SNA_ASS_IRN812</v>
          </cell>
          <cell r="N7224" t="str">
            <v>SNA_812</v>
          </cell>
        </row>
        <row r="7225">
          <cell r="K7225">
            <v>-24419.11</v>
          </cell>
          <cell r="M7225" t="str">
            <v>SNA_ASS_ROS812</v>
          </cell>
          <cell r="N7225" t="str">
            <v>SNA_812</v>
          </cell>
        </row>
        <row r="7226">
          <cell r="K7226">
            <v>666295.05000000005</v>
          </cell>
          <cell r="M7226" t="str">
            <v>SNA_ASS_UADI812</v>
          </cell>
          <cell r="N7226" t="str">
            <v>SNA_812</v>
          </cell>
        </row>
        <row r="7227">
          <cell r="K7227">
            <v>-748893630.77999997</v>
          </cell>
          <cell r="M7227" t="str">
            <v>SCNA_PFS812</v>
          </cell>
          <cell r="N7227" t="str">
            <v>SCNA812</v>
          </cell>
        </row>
        <row r="7228">
          <cell r="K7228">
            <v>-6710905332</v>
          </cell>
          <cell r="M7228" t="str">
            <v>SCNA_PFS812</v>
          </cell>
          <cell r="N7228" t="str">
            <v>SCNA812</v>
          </cell>
        </row>
        <row r="7229">
          <cell r="K7229">
            <v>-1252891281.1400001</v>
          </cell>
          <cell r="M7229" t="str">
            <v>SCNA_PFS812</v>
          </cell>
          <cell r="N7229" t="str">
            <v>SCNA812</v>
          </cell>
        </row>
        <row r="7230">
          <cell r="K7230">
            <v>-3702235833.98</v>
          </cell>
          <cell r="M7230" t="str">
            <v>SCNA_PFS812</v>
          </cell>
          <cell r="N7230" t="str">
            <v>SCNA812</v>
          </cell>
        </row>
        <row r="7231">
          <cell r="K7231">
            <v>-95116134.650000006</v>
          </cell>
          <cell r="M7231" t="str">
            <v>SCNA_PFS812</v>
          </cell>
          <cell r="N7231" t="str">
            <v>SCNA812</v>
          </cell>
        </row>
        <row r="7232">
          <cell r="K7232">
            <v>-7787814971.2700005</v>
          </cell>
          <cell r="M7232" t="str">
            <v>SCNA_PFS812</v>
          </cell>
          <cell r="N7232" t="str">
            <v>SCNA812</v>
          </cell>
        </row>
        <row r="7233">
          <cell r="K7233">
            <v>784135189.96000004</v>
          </cell>
          <cell r="M7233" t="str">
            <v>SCNA_CSR812</v>
          </cell>
          <cell r="N7233" t="str">
            <v>SCNA812</v>
          </cell>
        </row>
        <row r="7234">
          <cell r="K7234">
            <v>5757559974.0900002</v>
          </cell>
          <cell r="M7234" t="str">
            <v>SCNA_CSR812</v>
          </cell>
          <cell r="N7234" t="str">
            <v>SCNA812</v>
          </cell>
        </row>
        <row r="7235">
          <cell r="K7235">
            <v>1059006578.4</v>
          </cell>
          <cell r="M7235" t="str">
            <v>SCNA_CSR812</v>
          </cell>
          <cell r="N7235" t="str">
            <v>SCNA812</v>
          </cell>
        </row>
        <row r="7236">
          <cell r="K7236">
            <v>3481117739.4400001</v>
          </cell>
          <cell r="M7236" t="str">
            <v>SCNA_CSR812</v>
          </cell>
          <cell r="N7236" t="str">
            <v>SCNA812</v>
          </cell>
        </row>
        <row r="7237">
          <cell r="K7237">
            <v>88652284.670000002</v>
          </cell>
          <cell r="M7237" t="str">
            <v>SCNA_CSR812</v>
          </cell>
          <cell r="N7237" t="str">
            <v>SCNA812</v>
          </cell>
        </row>
        <row r="7238">
          <cell r="K7238">
            <v>7739789949.8900003</v>
          </cell>
          <cell r="M7238" t="str">
            <v>SCNA_CSR812</v>
          </cell>
          <cell r="N7238" t="str">
            <v>SCNA812</v>
          </cell>
        </row>
        <row r="7239">
          <cell r="K7239">
            <v>-132527072.87</v>
          </cell>
          <cell r="M7239" t="str">
            <v>812</v>
          </cell>
          <cell r="N7239" t="str">
            <v>Result brought forward812</v>
          </cell>
        </row>
        <row r="7240">
          <cell r="K7240">
            <v>7724565.0199999996</v>
          </cell>
          <cell r="M7240" t="str">
            <v>SCNA_DP812</v>
          </cell>
          <cell r="N7240" t="str">
            <v>SCNA812</v>
          </cell>
        </row>
        <row r="7241">
          <cell r="K7241">
            <v>-163140.06</v>
          </cell>
          <cell r="M7241" t="str">
            <v>SNA_LIA_FP812</v>
          </cell>
          <cell r="N7241" t="str">
            <v>SNA_812</v>
          </cell>
        </row>
        <row r="7242">
          <cell r="K7242">
            <v>-9420.51</v>
          </cell>
          <cell r="M7242" t="str">
            <v>SNA_LIA_FP812</v>
          </cell>
          <cell r="N7242" t="str">
            <v>SNA_812</v>
          </cell>
        </row>
        <row r="7243">
          <cell r="K7243">
            <v>-57844.93</v>
          </cell>
          <cell r="M7243" t="str">
            <v>SNA_LIA_MCP812</v>
          </cell>
          <cell r="N7243" t="str">
            <v>SNA_812</v>
          </cell>
        </row>
        <row r="7244">
          <cell r="K7244">
            <v>-31362.82</v>
          </cell>
          <cell r="M7244" t="str">
            <v>SNA_LIA_MCP812</v>
          </cell>
          <cell r="N7244" t="str">
            <v>SNA_812</v>
          </cell>
        </row>
        <row r="7245">
          <cell r="K7245">
            <v>-774.17</v>
          </cell>
          <cell r="M7245" t="str">
            <v>SNA_LIA_MCP812</v>
          </cell>
          <cell r="N7245" t="str">
            <v>SNA_812</v>
          </cell>
        </row>
        <row r="7246">
          <cell r="K7246">
            <v>-51205.63</v>
          </cell>
          <cell r="M7246" t="str">
            <v>SNA_LIA_MCP812</v>
          </cell>
          <cell r="N7246" t="str">
            <v>SNA_812</v>
          </cell>
        </row>
        <row r="7247">
          <cell r="K7247">
            <v>-32518.06</v>
          </cell>
          <cell r="M7247" t="str">
            <v>SNA_LIA_FP812</v>
          </cell>
          <cell r="N7247" t="str">
            <v>SNA_812</v>
          </cell>
        </row>
        <row r="7248">
          <cell r="K7248">
            <v>-773.04</v>
          </cell>
          <cell r="M7248" t="str">
            <v>SNA_LIA_FP812</v>
          </cell>
          <cell r="N7248" t="str">
            <v>SNA_812</v>
          </cell>
        </row>
        <row r="7249">
          <cell r="K7249">
            <v>-21678.73</v>
          </cell>
          <cell r="M7249" t="str">
            <v>SNA_LIA_FP812</v>
          </cell>
          <cell r="N7249" t="str">
            <v>SNA_812</v>
          </cell>
        </row>
        <row r="7250">
          <cell r="K7250">
            <v>-773.04</v>
          </cell>
          <cell r="M7250" t="str">
            <v>SNA_LIA_FP812</v>
          </cell>
          <cell r="N7250" t="str">
            <v>SNA_812</v>
          </cell>
        </row>
        <row r="7251">
          <cell r="K7251">
            <v>-38603.49</v>
          </cell>
          <cell r="M7251" t="str">
            <v>SNA_LIA_TXP812</v>
          </cell>
          <cell r="N7251" t="str">
            <v>SNA_812</v>
          </cell>
        </row>
        <row r="7252">
          <cell r="K7252">
            <v>474280.08</v>
          </cell>
          <cell r="M7252" t="str">
            <v>SOP_EXP_AXP812</v>
          </cell>
          <cell r="N7252" t="str">
            <v>SOP_812</v>
          </cell>
        </row>
        <row r="7253">
          <cell r="K7253">
            <v>20438.759999999998</v>
          </cell>
          <cell r="M7253" t="str">
            <v>SOP_EXP_AXP812</v>
          </cell>
          <cell r="N7253" t="str">
            <v>SOP_812</v>
          </cell>
        </row>
        <row r="7254">
          <cell r="K7254">
            <v>499.91</v>
          </cell>
          <cell r="M7254" t="str">
            <v>SOP_EXP_CF812</v>
          </cell>
          <cell r="N7254" t="str">
            <v>SOP_812</v>
          </cell>
        </row>
        <row r="7255">
          <cell r="K7255">
            <v>1541.51</v>
          </cell>
          <cell r="M7255" t="str">
            <v>SOP_EXP_CF812</v>
          </cell>
          <cell r="N7255" t="str">
            <v>SOP_812</v>
          </cell>
        </row>
        <row r="7256">
          <cell r="K7256">
            <v>205</v>
          </cell>
          <cell r="M7256" t="str">
            <v>SOP_EXP_TRANS812</v>
          </cell>
          <cell r="N7256" t="str">
            <v>SOP_812</v>
          </cell>
        </row>
        <row r="7257">
          <cell r="K7257">
            <v>12059.17</v>
          </cell>
          <cell r="M7257" t="str">
            <v>SOP_EXP_TRANS812</v>
          </cell>
          <cell r="N7257" t="str">
            <v>SOP_812</v>
          </cell>
        </row>
        <row r="7258">
          <cell r="K7258">
            <v>13643.81</v>
          </cell>
          <cell r="M7258" t="str">
            <v>SOP_EXP_CF812</v>
          </cell>
          <cell r="N7258" t="str">
            <v>SOP_812</v>
          </cell>
        </row>
        <row r="7259">
          <cell r="K7259">
            <v>813513.05</v>
          </cell>
          <cell r="M7259" t="str">
            <v>SOP_EXP_MC812</v>
          </cell>
          <cell r="N7259" t="str">
            <v>SOP_812</v>
          </cell>
        </row>
        <row r="7260">
          <cell r="K7260">
            <v>429446.6</v>
          </cell>
          <cell r="M7260" t="str">
            <v>SOP_EXP_MC812</v>
          </cell>
          <cell r="N7260" t="str">
            <v>SOP_812</v>
          </cell>
        </row>
        <row r="7261">
          <cell r="K7261">
            <v>11837.79</v>
          </cell>
          <cell r="M7261" t="str">
            <v>SOP_EXP_MC812</v>
          </cell>
          <cell r="N7261" t="str">
            <v>SOP_812</v>
          </cell>
        </row>
        <row r="7262">
          <cell r="K7262">
            <v>604143.88</v>
          </cell>
          <cell r="M7262" t="str">
            <v>SOP_EXP_MC812</v>
          </cell>
          <cell r="N7262" t="str">
            <v>SOP_812</v>
          </cell>
        </row>
        <row r="7263">
          <cell r="K7263">
            <v>444446.81</v>
          </cell>
          <cell r="M7263" t="str">
            <v>SOP_EXP_SERV812</v>
          </cell>
          <cell r="N7263" t="str">
            <v>SOP_812</v>
          </cell>
        </row>
        <row r="7264">
          <cell r="K7264">
            <v>10404.790000000001</v>
          </cell>
          <cell r="M7264" t="str">
            <v>SOP_EXP_SERV812</v>
          </cell>
          <cell r="N7264" t="str">
            <v>SOP_812</v>
          </cell>
        </row>
        <row r="7265">
          <cell r="K7265">
            <v>296297.81</v>
          </cell>
          <cell r="M7265" t="str">
            <v>SOP_EXP_CF812</v>
          </cell>
          <cell r="N7265" t="str">
            <v>SOP_812</v>
          </cell>
        </row>
        <row r="7266">
          <cell r="K7266">
            <v>10404.790000000001</v>
          </cell>
          <cell r="M7266" t="str">
            <v>SOP_EXP_CF812</v>
          </cell>
          <cell r="N7266" t="str">
            <v>SOP_812</v>
          </cell>
        </row>
        <row r="7267">
          <cell r="K7267">
            <v>158720.17000000001</v>
          </cell>
          <cell r="M7267" t="str">
            <v>SOP_EXP_TAB812</v>
          </cell>
          <cell r="N7267" t="str">
            <v>SOP_812</v>
          </cell>
        </row>
        <row r="7268">
          <cell r="K7268">
            <v>2855.82</v>
          </cell>
          <cell r="M7268" t="str">
            <v>SOP_EXP_CF812</v>
          </cell>
          <cell r="N7268" t="str">
            <v>SOP_812</v>
          </cell>
        </row>
        <row r="7269">
          <cell r="K7269">
            <v>9360576.0199999996</v>
          </cell>
          <cell r="M7269" t="str">
            <v>SOP_NRGL_FE812</v>
          </cell>
          <cell r="N7269" t="str">
            <v>SOP_812</v>
          </cell>
        </row>
        <row r="7270">
          <cell r="K7270">
            <v>28481399.940000001</v>
          </cell>
          <cell r="M7270" t="str">
            <v>SOP_NRGL_FEC812</v>
          </cell>
          <cell r="N7270" t="str">
            <v>SOP_812</v>
          </cell>
        </row>
        <row r="7271">
          <cell r="K7271">
            <v>0.16</v>
          </cell>
          <cell r="M7271" t="str">
            <v>SOP_NRGL_FE812</v>
          </cell>
          <cell r="N7271" t="str">
            <v>SOP_812</v>
          </cell>
        </row>
        <row r="7272">
          <cell r="K7272">
            <v>8430714.1899999995</v>
          </cell>
          <cell r="M7272" t="str">
            <v>SOP_NRGL_SI812</v>
          </cell>
          <cell r="N7272" t="str">
            <v>SOP_812</v>
          </cell>
        </row>
        <row r="7273">
          <cell r="K7273">
            <v>3496179.85</v>
          </cell>
          <cell r="M7273" t="str">
            <v>SOP_NRGL_SI812</v>
          </cell>
          <cell r="N7273" t="str">
            <v>SOP_812</v>
          </cell>
        </row>
        <row r="7274">
          <cell r="K7274">
            <v>4897.87</v>
          </cell>
          <cell r="M7274" t="str">
            <v>SOP_NRGL_SI812</v>
          </cell>
          <cell r="N7274" t="str">
            <v>SOP_812</v>
          </cell>
        </row>
        <row r="7275">
          <cell r="K7275">
            <v>35739407.859999999</v>
          </cell>
          <cell r="M7275" t="str">
            <v>SOP_NRGL_SI812</v>
          </cell>
          <cell r="N7275" t="str">
            <v>SOP_812</v>
          </cell>
        </row>
        <row r="7276">
          <cell r="K7276">
            <v>2522.5</v>
          </cell>
          <cell r="M7276" t="str">
            <v>SOP_NRGL_FC812</v>
          </cell>
          <cell r="N7276" t="str">
            <v>SOP_812</v>
          </cell>
        </row>
        <row r="7277">
          <cell r="K7277">
            <v>-4073996.1</v>
          </cell>
          <cell r="M7277" t="str">
            <v>SOP_INC_IBONT812</v>
          </cell>
          <cell r="N7277" t="str">
            <v>SOP_812</v>
          </cell>
        </row>
        <row r="7278">
          <cell r="K7278">
            <v>11365164.99</v>
          </cell>
          <cell r="M7278" t="str">
            <v>SOP_INC_IBONT812</v>
          </cell>
          <cell r="N7278" t="str">
            <v>SOP_812</v>
          </cell>
        </row>
        <row r="7279">
          <cell r="K7279">
            <v>-175041.68</v>
          </cell>
          <cell r="M7279" t="str">
            <v>SOP_INC_IBONT812</v>
          </cell>
          <cell r="N7279" t="str">
            <v>SOP_812</v>
          </cell>
        </row>
        <row r="7280">
          <cell r="K7280">
            <v>-2938256.62</v>
          </cell>
          <cell r="M7280" t="str">
            <v>SOP_INC_IBONT812</v>
          </cell>
          <cell r="N7280" t="str">
            <v>SOP_812</v>
          </cell>
        </row>
        <row r="7281">
          <cell r="K7281">
            <v>-21171681.600000001</v>
          </cell>
          <cell r="M7281" t="str">
            <v>SOP_INC_IBONT812</v>
          </cell>
          <cell r="N7281" t="str">
            <v>SOP_812</v>
          </cell>
        </row>
        <row r="7282">
          <cell r="K7282">
            <v>-3827.34</v>
          </cell>
          <cell r="M7282" t="str">
            <v>SOP_INC_IBANT812</v>
          </cell>
          <cell r="N7282" t="str">
            <v>SOP_812</v>
          </cell>
        </row>
        <row r="7283">
          <cell r="K7283">
            <v>-29667.78</v>
          </cell>
          <cell r="M7283" t="str">
            <v>SOP_INC_IBANT812</v>
          </cell>
          <cell r="N7283" t="str">
            <v>SOP_812</v>
          </cell>
        </row>
        <row r="7284">
          <cell r="K7284">
            <v>17910.96</v>
          </cell>
          <cell r="M7284" t="str">
            <v>SOP_INC_SW812</v>
          </cell>
          <cell r="N7284" t="str">
            <v>SOP_812</v>
          </cell>
        </row>
        <row r="7285">
          <cell r="K7285">
            <v>17136.75</v>
          </cell>
          <cell r="M7285" t="str">
            <v>SOP_INC_SW812</v>
          </cell>
          <cell r="N7285" t="str">
            <v>SOP_812</v>
          </cell>
        </row>
        <row r="7286">
          <cell r="K7286">
            <v>0</v>
          </cell>
          <cell r="M7286" t="str">
            <v>SOP_NRGL_SI812</v>
          </cell>
          <cell r="N7286" t="str">
            <v>SOP_812</v>
          </cell>
        </row>
        <row r="7287">
          <cell r="K7287">
            <v>-5604348.7199999997</v>
          </cell>
          <cell r="M7287" t="str">
            <v>SOP_NRGL_FE812</v>
          </cell>
          <cell r="N7287" t="str">
            <v>SOP_812</v>
          </cell>
        </row>
        <row r="7288">
          <cell r="K7288">
            <v>-45233794.07</v>
          </cell>
          <cell r="M7288" t="str">
            <v>SOP_NRGL_FEC812</v>
          </cell>
          <cell r="N7288" t="str">
            <v>SOP_812</v>
          </cell>
        </row>
        <row r="7289">
          <cell r="K7289">
            <v>-8029.73</v>
          </cell>
          <cell r="M7289" t="str">
            <v>SOP_NRGL_SI812</v>
          </cell>
          <cell r="N7289" t="str">
            <v>SOP_812</v>
          </cell>
        </row>
        <row r="7290">
          <cell r="K7290">
            <v>-6513026.6200000001</v>
          </cell>
          <cell r="M7290" t="str">
            <v>SOP_NRGL_SI812</v>
          </cell>
          <cell r="N7290" t="str">
            <v>SOP_812</v>
          </cell>
        </row>
        <row r="7291">
          <cell r="K7291">
            <v>-54471.13</v>
          </cell>
          <cell r="M7291" t="str">
            <v>SOP_NRGL_SI812</v>
          </cell>
          <cell r="N7291" t="str">
            <v>SOP_812</v>
          </cell>
        </row>
        <row r="7292">
          <cell r="K7292">
            <v>-40522572.659999996</v>
          </cell>
          <cell r="M7292" t="str">
            <v>SOP_NRGL_SI812</v>
          </cell>
          <cell r="N7292" t="str">
            <v>SOP_812</v>
          </cell>
        </row>
        <row r="7293">
          <cell r="K7293">
            <v>-1250</v>
          </cell>
          <cell r="M7293" t="str">
            <v>SOP_NRGL_FC812</v>
          </cell>
          <cell r="N7293" t="str">
            <v>SOP_812</v>
          </cell>
        </row>
        <row r="7294">
          <cell r="K7294">
            <v>2239009.7999999998</v>
          </cell>
          <cell r="M7294" t="str">
            <v>SOP_CNUAD_I812</v>
          </cell>
          <cell r="N7294" t="str">
            <v>SOP_812</v>
          </cell>
        </row>
        <row r="7295">
          <cell r="K7295">
            <v>12018477.58</v>
          </cell>
          <cell r="M7295" t="str">
            <v>SOP_CNUAD_I812</v>
          </cell>
          <cell r="N7295" t="str">
            <v>SOP_812</v>
          </cell>
        </row>
        <row r="7296">
          <cell r="K7296">
            <v>-197931.37</v>
          </cell>
          <cell r="M7296" t="str">
            <v>SOP_CNUAD_I812</v>
          </cell>
          <cell r="N7296" t="str">
            <v>SOP_812</v>
          </cell>
        </row>
        <row r="7297">
          <cell r="K7297">
            <v>60155819.060000002</v>
          </cell>
          <cell r="M7297" t="str">
            <v>SOP_CNUAD_I812</v>
          </cell>
          <cell r="N7297" t="str">
            <v>SOP_812</v>
          </cell>
        </row>
        <row r="7298">
          <cell r="K7298">
            <v>0</v>
          </cell>
          <cell r="M7298" t="str">
            <v>SOP_CNUAD_I812</v>
          </cell>
          <cell r="N7298" t="str">
            <v>SOP_812</v>
          </cell>
        </row>
        <row r="7299">
          <cell r="K7299">
            <v>7151.05</v>
          </cell>
          <cell r="M7299" t="str">
            <v>SOP_CNUAD_SW812</v>
          </cell>
          <cell r="N7299" t="str">
            <v>SOP_812</v>
          </cell>
        </row>
        <row r="7300">
          <cell r="K7300">
            <v>-66714650.640000001</v>
          </cell>
          <cell r="M7300" t="str">
            <v>SOP_CNUAD_FEC812</v>
          </cell>
          <cell r="N7300" t="str">
            <v>SOP_812</v>
          </cell>
        </row>
        <row r="7301">
          <cell r="K7301">
            <v>15895108.539999999</v>
          </cell>
          <cell r="M7301" t="str">
            <v>SOP_CNUAD_FEC812</v>
          </cell>
          <cell r="N7301" t="str">
            <v>SOP_812</v>
          </cell>
        </row>
        <row r="7302">
          <cell r="K7302">
            <v>1295521745.3399999</v>
          </cell>
          <cell r="M7302" t="str">
            <v>812</v>
          </cell>
          <cell r="N7302" t="str">
            <v>812</v>
          </cell>
        </row>
        <row r="7303">
          <cell r="K7303">
            <v>-19865812.57</v>
          </cell>
          <cell r="M7303" t="str">
            <v>812</v>
          </cell>
          <cell r="N7303" t="str">
            <v>812</v>
          </cell>
        </row>
        <row r="7304">
          <cell r="K7304">
            <v>75938527.5</v>
          </cell>
          <cell r="M7304" t="str">
            <v>812</v>
          </cell>
          <cell r="N7304" t="str">
            <v>812</v>
          </cell>
        </row>
        <row r="7305">
          <cell r="K7305">
            <v>-40096.199999999997</v>
          </cell>
          <cell r="M7305" t="str">
            <v>812</v>
          </cell>
          <cell r="N7305" t="str">
            <v>812</v>
          </cell>
        </row>
        <row r="7306">
          <cell r="K7306">
            <v>-3552.83</v>
          </cell>
          <cell r="M7306" t="str">
            <v>812</v>
          </cell>
          <cell r="N7306" t="str">
            <v>812</v>
          </cell>
        </row>
        <row r="7307">
          <cell r="K7307">
            <v>-1250435072.9400001</v>
          </cell>
          <cell r="M7307" t="str">
            <v>812</v>
          </cell>
          <cell r="N7307" t="str">
            <v>812</v>
          </cell>
        </row>
        <row r="7308">
          <cell r="K7308">
            <v>19865812.57</v>
          </cell>
          <cell r="M7308" t="str">
            <v>812</v>
          </cell>
          <cell r="N7308" t="str">
            <v>812</v>
          </cell>
        </row>
        <row r="7309">
          <cell r="K7309">
            <v>-75938527.5</v>
          </cell>
          <cell r="M7309" t="str">
            <v>812</v>
          </cell>
          <cell r="N7309" t="str">
            <v>812</v>
          </cell>
        </row>
        <row r="7310">
          <cell r="K7310">
            <v>40096.199999999997</v>
          </cell>
          <cell r="M7310" t="str">
            <v>812</v>
          </cell>
          <cell r="N7310" t="str">
            <v>812</v>
          </cell>
        </row>
        <row r="7311">
          <cell r="K7311">
            <v>3552.83</v>
          </cell>
          <cell r="M7311" t="str">
            <v>812</v>
          </cell>
          <cell r="N7311" t="str">
            <v>812</v>
          </cell>
        </row>
        <row r="7312">
          <cell r="K7312">
            <v>0</v>
          </cell>
          <cell r="M7312" t="str">
            <v>SOP_NRGL_FE812</v>
          </cell>
          <cell r="N7312" t="str">
            <v>SOP_812</v>
          </cell>
        </row>
        <row r="7313">
          <cell r="K7313">
            <v>0</v>
          </cell>
          <cell r="M7313" t="str">
            <v>SOP_NRGL_FE812</v>
          </cell>
          <cell r="N7313" t="str">
            <v>SOP_812</v>
          </cell>
        </row>
        <row r="7314">
          <cell r="K7314">
            <v>-45086672.420000002</v>
          </cell>
          <cell r="M7314" t="str">
            <v>812</v>
          </cell>
          <cell r="N7314" t="str">
            <v>812</v>
          </cell>
        </row>
        <row r="7315">
          <cell r="K7315">
            <v>285089874.32999998</v>
          </cell>
          <cell r="M7315" t="str">
            <v>SNA_ASS_ISAC200602</v>
          </cell>
          <cell r="N7315" t="str">
            <v>SNA_200602</v>
          </cell>
        </row>
        <row r="7316">
          <cell r="K7316">
            <v>0</v>
          </cell>
          <cell r="M7316" t="str">
            <v>SNA_ASS_ISAC200602</v>
          </cell>
          <cell r="N7316" t="str">
            <v>SNA_200602</v>
          </cell>
        </row>
        <row r="7317">
          <cell r="K7317">
            <v>16045195.130000001</v>
          </cell>
          <cell r="M7317" t="str">
            <v>SNA_ASS_UADI200602</v>
          </cell>
          <cell r="N7317" t="str">
            <v>SNA_200602</v>
          </cell>
        </row>
        <row r="7318">
          <cell r="K7318">
            <v>7555779.6799999997</v>
          </cell>
          <cell r="M7318" t="str">
            <v>SNA_ASS_UADI200602</v>
          </cell>
          <cell r="N7318" t="str">
            <v>SNA_200602</v>
          </cell>
        </row>
        <row r="7319">
          <cell r="K7319">
            <v>0</v>
          </cell>
          <cell r="M7319" t="str">
            <v>SNA_ASS_UADI200602</v>
          </cell>
          <cell r="N7319" t="str">
            <v>SNA_200602</v>
          </cell>
        </row>
        <row r="7320">
          <cell r="K7320">
            <v>277524.65999999997</v>
          </cell>
          <cell r="M7320" t="str">
            <v>SNA_ASS_CAB200602</v>
          </cell>
          <cell r="N7320" t="str">
            <v>SNA_200602</v>
          </cell>
        </row>
        <row r="7321">
          <cell r="K7321">
            <v>13780000</v>
          </cell>
          <cell r="M7321" t="str">
            <v>SNA_ASS_DEP200602</v>
          </cell>
          <cell r="N7321" t="str">
            <v>SNA_200602</v>
          </cell>
        </row>
        <row r="7322">
          <cell r="K7322">
            <v>-1026605721.63</v>
          </cell>
          <cell r="M7322" t="str">
            <v>SCNA_PFS200602</v>
          </cell>
          <cell r="N7322" t="str">
            <v>SCNA200602</v>
          </cell>
        </row>
        <row r="7323">
          <cell r="K7323">
            <v>-880599298.53999996</v>
          </cell>
          <cell r="M7323" t="str">
            <v>SCNA_PFS200602</v>
          </cell>
          <cell r="N7323" t="str">
            <v>SCNA200602</v>
          </cell>
        </row>
        <row r="7324">
          <cell r="K7324">
            <v>-1247673282.3099999</v>
          </cell>
          <cell r="M7324" t="str">
            <v>SCNA_PFS200602</v>
          </cell>
          <cell r="N7324" t="str">
            <v>SCNA200602</v>
          </cell>
        </row>
        <row r="7325">
          <cell r="K7325">
            <v>-491953108.19</v>
          </cell>
          <cell r="M7325" t="str">
            <v>SCNA_PFS200602</v>
          </cell>
          <cell r="N7325" t="str">
            <v>SCNA200602</v>
          </cell>
        </row>
        <row r="7326">
          <cell r="K7326">
            <v>-144423.23000000001</v>
          </cell>
          <cell r="M7326" t="str">
            <v>SCNA_PFS200602</v>
          </cell>
          <cell r="N7326" t="str">
            <v>SCNA200602</v>
          </cell>
        </row>
        <row r="7327">
          <cell r="K7327">
            <v>-45884789.520000003</v>
          </cell>
          <cell r="M7327" t="str">
            <v>SCNA_PFS200602</v>
          </cell>
          <cell r="N7327" t="str">
            <v>SCNA200602</v>
          </cell>
        </row>
        <row r="7328">
          <cell r="K7328">
            <v>-63526246.380000003</v>
          </cell>
          <cell r="M7328" t="str">
            <v>SCNA_PFS200602</v>
          </cell>
          <cell r="N7328" t="str">
            <v>SCNA200602</v>
          </cell>
        </row>
        <row r="7329">
          <cell r="K7329">
            <v>1039105818.73</v>
          </cell>
          <cell r="M7329" t="str">
            <v>SCNA_CSR200602</v>
          </cell>
          <cell r="N7329" t="str">
            <v>SCNA200602</v>
          </cell>
        </row>
        <row r="7330">
          <cell r="K7330">
            <v>853220421.76999998</v>
          </cell>
          <cell r="M7330" t="str">
            <v>SCNA_CSR200602</v>
          </cell>
          <cell r="N7330" t="str">
            <v>SCNA200602</v>
          </cell>
        </row>
        <row r="7331">
          <cell r="K7331">
            <v>1236325353.29</v>
          </cell>
          <cell r="M7331" t="str">
            <v>SCNA_CSR200602</v>
          </cell>
          <cell r="N7331" t="str">
            <v>SCNA200602</v>
          </cell>
        </row>
        <row r="7332">
          <cell r="K7332">
            <v>472703520.36000001</v>
          </cell>
          <cell r="M7332" t="str">
            <v>SCNA_CSR200602</v>
          </cell>
          <cell r="N7332" t="str">
            <v>SCNA200602</v>
          </cell>
        </row>
        <row r="7333">
          <cell r="K7333">
            <v>90556</v>
          </cell>
          <cell r="M7333" t="str">
            <v>SCNA_CSR200602</v>
          </cell>
          <cell r="N7333" t="str">
            <v>SCNA200602</v>
          </cell>
        </row>
        <row r="7334">
          <cell r="K7334">
            <v>42622253.939999998</v>
          </cell>
          <cell r="M7334" t="str">
            <v>SCNA_CSR200602</v>
          </cell>
          <cell r="N7334" t="str">
            <v>SCNA200602</v>
          </cell>
        </row>
        <row r="7335">
          <cell r="K7335">
            <v>30490031.289999999</v>
          </cell>
          <cell r="M7335" t="str">
            <v>SCNA_CSR200602</v>
          </cell>
          <cell r="N7335" t="str">
            <v>SCNA200602</v>
          </cell>
        </row>
        <row r="7336">
          <cell r="K7336">
            <v>0</v>
          </cell>
          <cell r="M7336" t="str">
            <v>SCNA_PFS200602</v>
          </cell>
          <cell r="N7336" t="str">
            <v>SCNA200602</v>
          </cell>
        </row>
        <row r="7337">
          <cell r="K7337">
            <v>0</v>
          </cell>
          <cell r="M7337" t="str">
            <v>SCNA_PFS200602</v>
          </cell>
          <cell r="N7337" t="str">
            <v>SCNA200602</v>
          </cell>
        </row>
        <row r="7338">
          <cell r="K7338">
            <v>0</v>
          </cell>
          <cell r="M7338" t="str">
            <v>SCNA_PFS200602</v>
          </cell>
          <cell r="N7338" t="str">
            <v>SCNA200602</v>
          </cell>
        </row>
        <row r="7339">
          <cell r="K7339">
            <v>0</v>
          </cell>
          <cell r="M7339" t="str">
            <v>SCNA_PFS200602</v>
          </cell>
          <cell r="N7339" t="str">
            <v>SCNA200602</v>
          </cell>
        </row>
        <row r="7340">
          <cell r="K7340">
            <v>0</v>
          </cell>
          <cell r="M7340" t="str">
            <v>SCNA_PFS200602</v>
          </cell>
          <cell r="N7340" t="str">
            <v>SCNA200602</v>
          </cell>
        </row>
        <row r="7341">
          <cell r="K7341">
            <v>0</v>
          </cell>
          <cell r="M7341" t="str">
            <v>SCNA_CSR200602</v>
          </cell>
          <cell r="N7341" t="str">
            <v>SCNA200602</v>
          </cell>
        </row>
        <row r="7342">
          <cell r="K7342">
            <v>0</v>
          </cell>
          <cell r="M7342" t="str">
            <v>SCNA_CSR200602</v>
          </cell>
          <cell r="N7342" t="str">
            <v>SCNA200602</v>
          </cell>
        </row>
        <row r="7343">
          <cell r="K7343">
            <v>0</v>
          </cell>
          <cell r="M7343" t="str">
            <v>SCNA_CSR200602</v>
          </cell>
          <cell r="N7343" t="str">
            <v>SCNA200602</v>
          </cell>
        </row>
        <row r="7344">
          <cell r="K7344">
            <v>0</v>
          </cell>
          <cell r="M7344" t="str">
            <v>SCNA_CSR200602</v>
          </cell>
          <cell r="N7344" t="str">
            <v>SCNA200602</v>
          </cell>
        </row>
        <row r="7345">
          <cell r="K7345">
            <v>0</v>
          </cell>
          <cell r="M7345" t="str">
            <v>SCNA_CSR200602</v>
          </cell>
          <cell r="N7345" t="str">
            <v>SCNA200602</v>
          </cell>
        </row>
        <row r="7346">
          <cell r="K7346">
            <v>-219097213.00999999</v>
          </cell>
          <cell r="M7346" t="str">
            <v>200602</v>
          </cell>
          <cell r="N7346" t="str">
            <v>Result brought forward200602</v>
          </cell>
        </row>
        <row r="7347">
          <cell r="K7347">
            <v>4008.11</v>
          </cell>
          <cell r="M7347" t="str">
            <v>SCNA_DP200602</v>
          </cell>
          <cell r="N7347" t="str">
            <v>SCNA200602</v>
          </cell>
        </row>
        <row r="7348">
          <cell r="K7348">
            <v>-34811.25</v>
          </cell>
          <cell r="M7348" t="str">
            <v>SNA_LIA_FP200602</v>
          </cell>
          <cell r="N7348" t="str">
            <v>SNA_200602</v>
          </cell>
        </row>
        <row r="7349">
          <cell r="K7349">
            <v>-5792.11</v>
          </cell>
          <cell r="M7349" t="str">
            <v>SNA_LIA_FP200602</v>
          </cell>
          <cell r="N7349" t="str">
            <v>SNA_200602</v>
          </cell>
        </row>
        <row r="7350">
          <cell r="K7350">
            <v>-71681.14</v>
          </cell>
          <cell r="M7350" t="str">
            <v>SNA_LIA_MCP200602</v>
          </cell>
          <cell r="N7350" t="str">
            <v>SNA_200602</v>
          </cell>
        </row>
        <row r="7351">
          <cell r="K7351">
            <v>-144152.41</v>
          </cell>
          <cell r="M7351" t="str">
            <v>SNA_LIA_MCP200602</v>
          </cell>
          <cell r="N7351" t="str">
            <v>SNA_200602</v>
          </cell>
        </row>
        <row r="7352">
          <cell r="K7352">
            <v>-6194.95</v>
          </cell>
          <cell r="M7352" t="str">
            <v>SNA_LIA_MCP200602</v>
          </cell>
          <cell r="N7352" t="str">
            <v>SNA_200602</v>
          </cell>
        </row>
        <row r="7353">
          <cell r="K7353">
            <v>-82926.820000000007</v>
          </cell>
          <cell r="M7353" t="str">
            <v>SNA_LIA_MCP200602</v>
          </cell>
          <cell r="N7353" t="str">
            <v>SNA_200602</v>
          </cell>
        </row>
        <row r="7354">
          <cell r="K7354">
            <v>-70279.58</v>
          </cell>
          <cell r="M7354" t="str">
            <v>SNA_LIA_FP200602</v>
          </cell>
          <cell r="N7354" t="str">
            <v>SNA_200602</v>
          </cell>
        </row>
        <row r="7355">
          <cell r="K7355">
            <v>-11394.05</v>
          </cell>
          <cell r="M7355" t="str">
            <v>SNA_LIA_FP200602</v>
          </cell>
          <cell r="N7355" t="str">
            <v>SNA_200602</v>
          </cell>
        </row>
        <row r="7356">
          <cell r="K7356">
            <v>-6588.7</v>
          </cell>
          <cell r="M7356" t="str">
            <v>SNA_LIA_FP200602</v>
          </cell>
          <cell r="N7356" t="str">
            <v>SNA_200602</v>
          </cell>
        </row>
        <row r="7357">
          <cell r="K7357">
            <v>-2010.75</v>
          </cell>
          <cell r="M7357" t="str">
            <v>SNA_LIA_FP200602</v>
          </cell>
          <cell r="N7357" t="str">
            <v>SNA_200602</v>
          </cell>
        </row>
        <row r="7358">
          <cell r="K7358">
            <v>-30246.86</v>
          </cell>
          <cell r="M7358" t="str">
            <v>SNA_LIA_TXP200602</v>
          </cell>
          <cell r="N7358" t="str">
            <v>SNA_200602</v>
          </cell>
        </row>
        <row r="7359">
          <cell r="K7359">
            <v>-2022.97</v>
          </cell>
          <cell r="M7359" t="str">
            <v>SNA_LIA_TXP200602</v>
          </cell>
          <cell r="N7359" t="str">
            <v>SNA_200602</v>
          </cell>
        </row>
        <row r="7360">
          <cell r="K7360">
            <v>6642.02</v>
          </cell>
          <cell r="M7360" t="str">
            <v>SOP_EXP_AXP200602</v>
          </cell>
          <cell r="N7360" t="str">
            <v>SOP_200602</v>
          </cell>
        </row>
        <row r="7361">
          <cell r="K7361">
            <v>98801.97</v>
          </cell>
          <cell r="M7361" t="str">
            <v>SOP_EXP_AXP200602</v>
          </cell>
          <cell r="N7361" t="str">
            <v>SOP_200602</v>
          </cell>
        </row>
        <row r="7362">
          <cell r="K7362">
            <v>15866.45</v>
          </cell>
          <cell r="M7362" t="str">
            <v>SOP_EXP_AXP200602</v>
          </cell>
          <cell r="N7362" t="str">
            <v>SOP_200602</v>
          </cell>
        </row>
        <row r="7363">
          <cell r="K7363">
            <v>210</v>
          </cell>
          <cell r="M7363" t="str">
            <v>SOP_EXP_CF200602</v>
          </cell>
          <cell r="N7363" t="str">
            <v>SOP_200602</v>
          </cell>
        </row>
        <row r="7364">
          <cell r="K7364">
            <v>228819.45</v>
          </cell>
          <cell r="M7364" t="str">
            <v>SOP_EXP_CF200602</v>
          </cell>
          <cell r="N7364" t="str">
            <v>SOP_200602</v>
          </cell>
        </row>
        <row r="7365">
          <cell r="K7365">
            <v>502906.58</v>
          </cell>
          <cell r="M7365" t="str">
            <v>SOP_EXP_TRANS200602</v>
          </cell>
          <cell r="N7365" t="str">
            <v>SOP_200602</v>
          </cell>
        </row>
        <row r="7366">
          <cell r="K7366">
            <v>334526.71000000002</v>
          </cell>
          <cell r="M7366" t="str">
            <v>SOP_EXP_TRANS200602</v>
          </cell>
          <cell r="N7366" t="str">
            <v>SOP_200602</v>
          </cell>
        </row>
        <row r="7367">
          <cell r="K7367">
            <v>1311.23</v>
          </cell>
          <cell r="M7367" t="str">
            <v>SOP_EXP_TRANS200602</v>
          </cell>
          <cell r="N7367" t="str">
            <v>SOP_200602</v>
          </cell>
        </row>
        <row r="7368">
          <cell r="K7368">
            <v>6947.89</v>
          </cell>
          <cell r="M7368" t="str">
            <v>SOP_EXP_TRANS200602</v>
          </cell>
          <cell r="N7368" t="str">
            <v>SOP_200602</v>
          </cell>
        </row>
        <row r="7369">
          <cell r="K7369">
            <v>2697.29</v>
          </cell>
          <cell r="M7369" t="str">
            <v>SOP_EXP_CF200602</v>
          </cell>
          <cell r="N7369" t="str">
            <v>SOP_200602</v>
          </cell>
        </row>
        <row r="7370">
          <cell r="K7370">
            <v>1073648.6399999999</v>
          </cell>
          <cell r="M7370" t="str">
            <v>SOP_EXP_MC200602</v>
          </cell>
          <cell r="N7370" t="str">
            <v>SOP_200602</v>
          </cell>
        </row>
        <row r="7371">
          <cell r="K7371">
            <v>1781082.13</v>
          </cell>
          <cell r="M7371" t="str">
            <v>SOP_EXP_MC200602</v>
          </cell>
          <cell r="N7371" t="str">
            <v>SOP_200602</v>
          </cell>
        </row>
        <row r="7372">
          <cell r="K7372">
            <v>73009.72</v>
          </cell>
          <cell r="M7372" t="str">
            <v>SOP_EXP_MC200602</v>
          </cell>
          <cell r="N7372" t="str">
            <v>SOP_200602</v>
          </cell>
        </row>
        <row r="7373">
          <cell r="K7373">
            <v>1055856.1000000001</v>
          </cell>
          <cell r="M7373" t="str">
            <v>SOP_EXP_MC200602</v>
          </cell>
          <cell r="N7373" t="str">
            <v>SOP_200602</v>
          </cell>
        </row>
        <row r="7374">
          <cell r="K7374">
            <v>947179.61</v>
          </cell>
          <cell r="M7374" t="str">
            <v>SOP_EXP_SERV200602</v>
          </cell>
          <cell r="N7374" t="str">
            <v>SOP_200602</v>
          </cell>
        </row>
        <row r="7375">
          <cell r="K7375">
            <v>139612.20000000001</v>
          </cell>
          <cell r="M7375" t="str">
            <v>SOP_EXP_SERV200602</v>
          </cell>
          <cell r="N7375" t="str">
            <v>SOP_200602</v>
          </cell>
        </row>
        <row r="7376">
          <cell r="K7376">
            <v>88798.14</v>
          </cell>
          <cell r="M7376" t="str">
            <v>SOP_EXP_CF200602</v>
          </cell>
          <cell r="N7376" t="str">
            <v>SOP_200602</v>
          </cell>
        </row>
        <row r="7377">
          <cell r="K7377">
            <v>24637.43</v>
          </cell>
          <cell r="M7377" t="str">
            <v>SOP_EXP_CF200602</v>
          </cell>
          <cell r="N7377" t="str">
            <v>SOP_200602</v>
          </cell>
        </row>
        <row r="7378">
          <cell r="K7378">
            <v>143303.10999999999</v>
          </cell>
          <cell r="M7378" t="str">
            <v>SOP_EXP_TAB200602</v>
          </cell>
          <cell r="N7378" t="str">
            <v>SOP_200602</v>
          </cell>
        </row>
        <row r="7379">
          <cell r="K7379">
            <v>8226.4599999999991</v>
          </cell>
          <cell r="M7379" t="str">
            <v>SOP_EXP_TAB200602</v>
          </cell>
          <cell r="N7379" t="str">
            <v>SOP_200602</v>
          </cell>
        </row>
        <row r="7380">
          <cell r="K7380">
            <v>476874.32</v>
          </cell>
          <cell r="M7380" t="str">
            <v>SOP_INC_GDNT200602</v>
          </cell>
          <cell r="N7380" t="str">
            <v>SOP_200602</v>
          </cell>
        </row>
        <row r="7381">
          <cell r="K7381">
            <v>0.1</v>
          </cell>
          <cell r="M7381" t="str">
            <v>SOP_NRGL_SI200602</v>
          </cell>
          <cell r="N7381" t="str">
            <v>SOP_200602</v>
          </cell>
        </row>
        <row r="7382">
          <cell r="K7382">
            <v>223219.1</v>
          </cell>
          <cell r="M7382" t="str">
            <v>SOP_NRGL_FE200602</v>
          </cell>
          <cell r="N7382" t="str">
            <v>SOP_200602</v>
          </cell>
        </row>
        <row r="7383">
          <cell r="K7383">
            <v>-0.59</v>
          </cell>
          <cell r="M7383" t="str">
            <v>SOP_NRGL_FE200602</v>
          </cell>
          <cell r="N7383" t="str">
            <v>SOP_200602</v>
          </cell>
        </row>
        <row r="7384">
          <cell r="K7384">
            <v>8875767.5299999993</v>
          </cell>
          <cell r="M7384" t="str">
            <v>SOP_NRGL_SI200602</v>
          </cell>
          <cell r="N7384" t="str">
            <v>SOP_200602</v>
          </cell>
        </row>
        <row r="7385">
          <cell r="K7385">
            <v>912105.91</v>
          </cell>
          <cell r="M7385" t="str">
            <v>SOP_NRGL_SI200602</v>
          </cell>
          <cell r="N7385" t="str">
            <v>SOP_200602</v>
          </cell>
        </row>
        <row r="7386">
          <cell r="K7386">
            <v>-6814843.7199999997</v>
          </cell>
          <cell r="M7386" t="str">
            <v>SOP_INC_GDNT200602</v>
          </cell>
          <cell r="N7386" t="str">
            <v>SOP_200602</v>
          </cell>
        </row>
        <row r="7387">
          <cell r="K7387">
            <v>-1417309.57</v>
          </cell>
          <cell r="M7387" t="str">
            <v>SOP_INC_GDNT200602</v>
          </cell>
          <cell r="N7387" t="str">
            <v>SOP_200602</v>
          </cell>
        </row>
        <row r="7388">
          <cell r="K7388">
            <v>-404363.16</v>
          </cell>
          <cell r="M7388" t="str">
            <v>SOP_INC_SLI200602</v>
          </cell>
          <cell r="N7388" t="str">
            <v>SOP_200602</v>
          </cell>
        </row>
        <row r="7389">
          <cell r="K7389">
            <v>6.94</v>
          </cell>
          <cell r="M7389" t="str">
            <v>SOP_INC_IBANT200602</v>
          </cell>
          <cell r="N7389" t="str">
            <v>SOP_200602</v>
          </cell>
        </row>
        <row r="7390">
          <cell r="K7390">
            <v>-822.38</v>
          </cell>
          <cell r="M7390" t="str">
            <v>SOP_INC_IBANT200602</v>
          </cell>
          <cell r="N7390" t="str">
            <v>SOP_200602</v>
          </cell>
        </row>
        <row r="7391">
          <cell r="K7391">
            <v>-111091.37</v>
          </cell>
          <cell r="M7391" t="str">
            <v>SOP_INC_GDNT200602</v>
          </cell>
          <cell r="N7391" t="str">
            <v>SOP_200602</v>
          </cell>
        </row>
        <row r="7392">
          <cell r="K7392">
            <v>-0.01</v>
          </cell>
          <cell r="M7392" t="str">
            <v>SOP_NRGL_SI200602</v>
          </cell>
          <cell r="N7392" t="str">
            <v>SOP_200602</v>
          </cell>
        </row>
        <row r="7393">
          <cell r="K7393">
            <v>0</v>
          </cell>
          <cell r="M7393" t="str">
            <v>SOP_NRGL_SI200602</v>
          </cell>
          <cell r="N7393" t="str">
            <v>SOP_200602</v>
          </cell>
        </row>
        <row r="7394">
          <cell r="K7394">
            <v>-207896.01</v>
          </cell>
          <cell r="M7394" t="str">
            <v>SOP_NRGL_FE200602</v>
          </cell>
          <cell r="N7394" t="str">
            <v>SOP_200602</v>
          </cell>
        </row>
        <row r="7395">
          <cell r="K7395">
            <v>-59638277.399999999</v>
          </cell>
          <cell r="M7395" t="str">
            <v>SOP_NRGL_SI200602</v>
          </cell>
          <cell r="N7395" t="str">
            <v>SOP_200602</v>
          </cell>
        </row>
        <row r="7396">
          <cell r="K7396">
            <v>-1553223.53</v>
          </cell>
          <cell r="M7396" t="str">
            <v>SOP_NRGL_SI200602</v>
          </cell>
          <cell r="N7396" t="str">
            <v>SOP_200602</v>
          </cell>
        </row>
        <row r="7397">
          <cell r="K7397">
            <v>-273994.88</v>
          </cell>
          <cell r="M7397" t="str">
            <v>SOP_NRGL_SI200602</v>
          </cell>
          <cell r="N7397" t="str">
            <v>SOP_200602</v>
          </cell>
        </row>
        <row r="7398">
          <cell r="K7398">
            <v>38249262.090000004</v>
          </cell>
          <cell r="M7398" t="str">
            <v>SOP_CNUAD_I200602</v>
          </cell>
          <cell r="N7398" t="str">
            <v>SOP_200602</v>
          </cell>
        </row>
        <row r="7399">
          <cell r="K7399">
            <v>-6207649.1299999999</v>
          </cell>
          <cell r="M7399" t="str">
            <v>SOP_CNUAD_I200602</v>
          </cell>
          <cell r="N7399" t="str">
            <v>SOP_200602</v>
          </cell>
        </row>
        <row r="7400">
          <cell r="K7400">
            <v>0</v>
          </cell>
          <cell r="M7400" t="str">
            <v>SOP_CNUAD_I200602</v>
          </cell>
          <cell r="N7400" t="str">
            <v>SOP_200602</v>
          </cell>
        </row>
        <row r="7401">
          <cell r="K7401">
            <v>0.01</v>
          </cell>
          <cell r="M7401" t="str">
            <v>SOP_CNUAD_FEC200602</v>
          </cell>
          <cell r="N7401" t="str">
            <v>SOP_200602</v>
          </cell>
        </row>
        <row r="7402">
          <cell r="K7402">
            <v>28080.31</v>
          </cell>
          <cell r="M7402" t="str">
            <v>SCNA_PFS200602</v>
          </cell>
          <cell r="N7402" t="str">
            <v>SCNA200602</v>
          </cell>
        </row>
        <row r="7403">
          <cell r="K7403">
            <v>1663.04</v>
          </cell>
          <cell r="M7403" t="str">
            <v>SCNA_PFS200602</v>
          </cell>
          <cell r="N7403" t="str">
            <v>SCNA200602</v>
          </cell>
        </row>
        <row r="7404">
          <cell r="K7404">
            <v>-85000</v>
          </cell>
          <cell r="M7404" t="str">
            <v>SCNA_PFS200602</v>
          </cell>
          <cell r="N7404" t="str">
            <v>SCNA200602</v>
          </cell>
        </row>
        <row r="7405">
          <cell r="K7405">
            <v>39025.79</v>
          </cell>
          <cell r="M7405" t="str">
            <v>SCNA_PFS200602</v>
          </cell>
          <cell r="N7405" t="str">
            <v>SCNA200602</v>
          </cell>
        </row>
        <row r="7406">
          <cell r="K7406">
            <v>16181.57</v>
          </cell>
          <cell r="M7406" t="str">
            <v>SCNA_PFS200602</v>
          </cell>
          <cell r="N7406" t="str">
            <v>SCNA200602</v>
          </cell>
        </row>
        <row r="7407">
          <cell r="K7407">
            <v>49.29</v>
          </cell>
          <cell r="M7407" t="str">
            <v>SCNA_PFS200602</v>
          </cell>
          <cell r="N7407" t="str">
            <v>SCNA200602</v>
          </cell>
        </row>
        <row r="7408">
          <cell r="K7408">
            <v>0</v>
          </cell>
          <cell r="M7408" t="str">
            <v>SOP_NRGL_FE200602</v>
          </cell>
          <cell r="N7408" t="str">
            <v>SOP_200602</v>
          </cell>
        </row>
        <row r="7409">
          <cell r="K7409">
            <v>-0.27</v>
          </cell>
          <cell r="M7409" t="str">
            <v>SOP_NRGL_FE200602</v>
          </cell>
          <cell r="N7409" t="str">
            <v>SOP_200602</v>
          </cell>
        </row>
        <row r="7410">
          <cell r="K7410">
            <v>0</v>
          </cell>
          <cell r="M7410" t="str">
            <v>SOP_NRGL_FE200602</v>
          </cell>
          <cell r="N7410" t="str">
            <v>SOP_200602</v>
          </cell>
        </row>
        <row r="7411">
          <cell r="K7411">
            <v>162018517.13</v>
          </cell>
          <cell r="M7411" t="str">
            <v>SNA_ASS_ISAC280648</v>
          </cell>
          <cell r="N7411" t="str">
            <v>SNA_280648</v>
          </cell>
        </row>
        <row r="7412">
          <cell r="K7412">
            <v>321326565.67000002</v>
          </cell>
          <cell r="M7412" t="str">
            <v>SNA_ASS_ISAC280648</v>
          </cell>
          <cell r="N7412" t="str">
            <v>SNA_280648</v>
          </cell>
        </row>
        <row r="7413">
          <cell r="K7413">
            <v>-466696.29</v>
          </cell>
          <cell r="M7413" t="str">
            <v>SNA_ASS_UADI280648</v>
          </cell>
          <cell r="N7413" t="str">
            <v>SNA_280648</v>
          </cell>
        </row>
        <row r="7414">
          <cell r="K7414">
            <v>1610584.66</v>
          </cell>
          <cell r="M7414" t="str">
            <v>SNA_ASS_UADI280648</v>
          </cell>
          <cell r="N7414" t="str">
            <v>SNA_280648</v>
          </cell>
        </row>
        <row r="7415">
          <cell r="K7415">
            <v>7486.29</v>
          </cell>
          <cell r="M7415" t="str">
            <v>SNA_ASS_UADI280648</v>
          </cell>
          <cell r="N7415" t="str">
            <v>SNA_280648</v>
          </cell>
        </row>
        <row r="7416">
          <cell r="K7416">
            <v>1251176.6599999999</v>
          </cell>
          <cell r="M7416" t="str">
            <v>SNA_ASS_UADI280648</v>
          </cell>
          <cell r="N7416" t="str">
            <v>SNA_280648</v>
          </cell>
        </row>
        <row r="7417">
          <cell r="K7417">
            <v>-1468838.22</v>
          </cell>
          <cell r="M7417" t="str">
            <v>SNA_ASS_UGFEC280648</v>
          </cell>
          <cell r="N7417" t="str">
            <v>SNA_280648</v>
          </cell>
        </row>
        <row r="7418">
          <cell r="K7418">
            <v>-14272482.529999999</v>
          </cell>
          <cell r="M7418" t="str">
            <v>SNA_ASS_CAB280648</v>
          </cell>
          <cell r="N7418" t="str">
            <v>SNA_280648</v>
          </cell>
        </row>
        <row r="7419">
          <cell r="K7419">
            <v>2778178.65</v>
          </cell>
          <cell r="M7419" t="str">
            <v>SNA_ASS_IRN280648</v>
          </cell>
          <cell r="N7419" t="str">
            <v>SNA_280648</v>
          </cell>
        </row>
        <row r="7420">
          <cell r="K7420">
            <v>-31151.33</v>
          </cell>
          <cell r="M7420" t="str">
            <v>SNA_ASS_UADI280648</v>
          </cell>
          <cell r="N7420" t="str">
            <v>SNA_280648</v>
          </cell>
        </row>
        <row r="7421">
          <cell r="K7421">
            <v>-6224887072.3299999</v>
          </cell>
          <cell r="M7421" t="str">
            <v>SCNA_PFS280648</v>
          </cell>
          <cell r="N7421" t="str">
            <v>SCNA280648</v>
          </cell>
        </row>
        <row r="7422">
          <cell r="K7422">
            <v>-172866432.90000001</v>
          </cell>
          <cell r="M7422" t="str">
            <v>SCNA_PFS280648</v>
          </cell>
          <cell r="N7422" t="str">
            <v>SCNA280648</v>
          </cell>
        </row>
        <row r="7423">
          <cell r="K7423">
            <v>-2180143122.0999999</v>
          </cell>
          <cell r="M7423" t="str">
            <v>SCNA_PFS280648</v>
          </cell>
          <cell r="N7423" t="str">
            <v>SCNA280648</v>
          </cell>
        </row>
        <row r="7424">
          <cell r="K7424">
            <v>-2337153824.4200001</v>
          </cell>
          <cell r="M7424" t="str">
            <v>SCNA_PFS280648</v>
          </cell>
          <cell r="N7424" t="str">
            <v>SCNA280648</v>
          </cell>
        </row>
        <row r="7425">
          <cell r="K7425">
            <v>-362410610.62</v>
          </cell>
          <cell r="M7425" t="str">
            <v>SCNA_PFS280648</v>
          </cell>
          <cell r="N7425" t="str">
            <v>SCNA280648</v>
          </cell>
        </row>
        <row r="7426">
          <cell r="K7426">
            <v>-1414169491.6700001</v>
          </cell>
          <cell r="M7426" t="str">
            <v>SCNA_PFS280648</v>
          </cell>
          <cell r="N7426" t="str">
            <v>SCNA280648</v>
          </cell>
        </row>
        <row r="7427">
          <cell r="K7427">
            <v>6130608094.5299997</v>
          </cell>
          <cell r="M7427" t="str">
            <v>SCNA_CSR280648</v>
          </cell>
          <cell r="N7427" t="str">
            <v>SCNA280648</v>
          </cell>
        </row>
        <row r="7428">
          <cell r="K7428">
            <v>145934284.05000001</v>
          </cell>
          <cell r="M7428" t="str">
            <v>SCNA_CSR280648</v>
          </cell>
          <cell r="N7428" t="str">
            <v>SCNA280648</v>
          </cell>
        </row>
        <row r="7429">
          <cell r="K7429">
            <v>2004120705.0699999</v>
          </cell>
          <cell r="M7429" t="str">
            <v>SCNA_CSR280648</v>
          </cell>
          <cell r="N7429" t="str">
            <v>SCNA280648</v>
          </cell>
        </row>
        <row r="7430">
          <cell r="K7430">
            <v>2208209260.77</v>
          </cell>
          <cell r="M7430" t="str">
            <v>SCNA_CSR280648</v>
          </cell>
          <cell r="N7430" t="str">
            <v>SCNA280648</v>
          </cell>
        </row>
        <row r="7431">
          <cell r="K7431">
            <v>335344489.11000001</v>
          </cell>
          <cell r="M7431" t="str">
            <v>SCNA_CSR280648</v>
          </cell>
          <cell r="N7431" t="str">
            <v>SCNA280648</v>
          </cell>
        </row>
        <row r="7432">
          <cell r="K7432">
            <v>1427806704.47</v>
          </cell>
          <cell r="M7432" t="str">
            <v>SCNA_CSR280648</v>
          </cell>
          <cell r="N7432" t="str">
            <v>SCNA280648</v>
          </cell>
        </row>
        <row r="7433">
          <cell r="K7433">
            <v>-35063573.420000002</v>
          </cell>
          <cell r="M7433" t="str">
            <v>280648</v>
          </cell>
          <cell r="N7433" t="str">
            <v>Result brought forward280648</v>
          </cell>
        </row>
        <row r="7434">
          <cell r="K7434">
            <v>1356277.2</v>
          </cell>
          <cell r="M7434" t="str">
            <v>SCNA_DP280648</v>
          </cell>
          <cell r="N7434" t="str">
            <v>SCNA280648</v>
          </cell>
        </row>
        <row r="7435">
          <cell r="K7435">
            <v>-53320.38</v>
          </cell>
          <cell r="M7435" t="str">
            <v>SNA_LIA_FP280648</v>
          </cell>
          <cell r="N7435" t="str">
            <v>SNA_280648</v>
          </cell>
        </row>
        <row r="7436">
          <cell r="K7436">
            <v>-1955.19</v>
          </cell>
          <cell r="M7436" t="str">
            <v>SNA_LIA_FP280648</v>
          </cell>
          <cell r="N7436" t="str">
            <v>SNA_280648</v>
          </cell>
        </row>
        <row r="7437">
          <cell r="K7437">
            <v>-5949.68</v>
          </cell>
          <cell r="M7437" t="str">
            <v>SNA_LIA_MCP280648</v>
          </cell>
          <cell r="N7437" t="str">
            <v>SNA_280648</v>
          </cell>
        </row>
        <row r="7438">
          <cell r="K7438">
            <v>-15451.13</v>
          </cell>
          <cell r="M7438" t="str">
            <v>SNA_LIA_MCP280648</v>
          </cell>
          <cell r="N7438" t="str">
            <v>SNA_280648</v>
          </cell>
        </row>
        <row r="7439">
          <cell r="K7439">
            <v>-3013.33</v>
          </cell>
          <cell r="M7439" t="str">
            <v>SNA_LIA_MCP280648</v>
          </cell>
          <cell r="N7439" t="str">
            <v>SNA_280648</v>
          </cell>
        </row>
        <row r="7440">
          <cell r="K7440">
            <v>-40328.1</v>
          </cell>
          <cell r="M7440" t="str">
            <v>SNA_LIA_MCP280648</v>
          </cell>
          <cell r="N7440" t="str">
            <v>SNA_280648</v>
          </cell>
        </row>
        <row r="7441">
          <cell r="K7441">
            <v>-1145.2</v>
          </cell>
          <cell r="M7441" t="str">
            <v>SNA_LIA_MCP280648</v>
          </cell>
          <cell r="N7441" t="str">
            <v>SNA_280648</v>
          </cell>
        </row>
        <row r="7442">
          <cell r="K7442">
            <v>-11514.5</v>
          </cell>
          <cell r="M7442" t="str">
            <v>SNA_LIA_FP280648</v>
          </cell>
          <cell r="N7442" t="str">
            <v>SNA_280648</v>
          </cell>
        </row>
        <row r="7443">
          <cell r="K7443">
            <v>-0.04</v>
          </cell>
          <cell r="M7443" t="str">
            <v>SNA_LIA_FP280648</v>
          </cell>
          <cell r="N7443" t="str">
            <v>SNA_280648</v>
          </cell>
        </row>
        <row r="7444">
          <cell r="K7444">
            <v>-7676.36</v>
          </cell>
          <cell r="M7444" t="str">
            <v>SNA_LIA_FP280648</v>
          </cell>
          <cell r="N7444" t="str">
            <v>SNA_280648</v>
          </cell>
        </row>
        <row r="7445">
          <cell r="K7445">
            <v>-0.04</v>
          </cell>
          <cell r="M7445" t="str">
            <v>SNA_LIA_FP280648</v>
          </cell>
          <cell r="N7445" t="str">
            <v>SNA_280648</v>
          </cell>
        </row>
        <row r="7446">
          <cell r="K7446">
            <v>-12041.21</v>
          </cell>
          <cell r="M7446" t="str">
            <v>SNA_LIA_TXP280648</v>
          </cell>
          <cell r="N7446" t="str">
            <v>SNA_280648</v>
          </cell>
        </row>
        <row r="7447">
          <cell r="K7447">
            <v>164999.49</v>
          </cell>
          <cell r="M7447" t="str">
            <v>SOP_EXP_AXP280648</v>
          </cell>
          <cell r="N7447" t="str">
            <v>SOP_280648</v>
          </cell>
        </row>
        <row r="7448">
          <cell r="K7448">
            <v>6859.37</v>
          </cell>
          <cell r="M7448" t="str">
            <v>SOP_EXP_AXP280648</v>
          </cell>
          <cell r="N7448" t="str">
            <v>SOP_280648</v>
          </cell>
        </row>
        <row r="7449">
          <cell r="K7449">
            <v>113.09</v>
          </cell>
          <cell r="M7449" t="str">
            <v>SOP_EXP_CF280648</v>
          </cell>
          <cell r="N7449" t="str">
            <v>SOP_280648</v>
          </cell>
        </row>
        <row r="7450">
          <cell r="K7450">
            <v>751.82</v>
          </cell>
          <cell r="M7450" t="str">
            <v>SOP_EXP_CF280648</v>
          </cell>
          <cell r="N7450" t="str">
            <v>SOP_280648</v>
          </cell>
        </row>
        <row r="7451">
          <cell r="K7451">
            <v>0.84</v>
          </cell>
          <cell r="M7451" t="str">
            <v>SOP_EXP_TRANS280648</v>
          </cell>
          <cell r="N7451" t="str">
            <v>SOP_280648</v>
          </cell>
        </row>
        <row r="7452">
          <cell r="K7452">
            <v>84.09</v>
          </cell>
          <cell r="M7452" t="str">
            <v>SOP_EXP_TRANS280648</v>
          </cell>
          <cell r="N7452" t="str">
            <v>SOP_280648</v>
          </cell>
        </row>
        <row r="7453">
          <cell r="K7453">
            <v>6753.51</v>
          </cell>
          <cell r="M7453" t="str">
            <v>SOP_EXP_CF280648</v>
          </cell>
          <cell r="N7453" t="str">
            <v>SOP_280648</v>
          </cell>
        </row>
        <row r="7454">
          <cell r="K7454">
            <v>87631.22</v>
          </cell>
          <cell r="M7454" t="str">
            <v>SOP_EXP_MC280648</v>
          </cell>
          <cell r="N7454" t="str">
            <v>SOP_280648</v>
          </cell>
        </row>
        <row r="7455">
          <cell r="K7455">
            <v>202537.85</v>
          </cell>
          <cell r="M7455" t="str">
            <v>SOP_EXP_MC280648</v>
          </cell>
          <cell r="N7455" t="str">
            <v>SOP_280648</v>
          </cell>
        </row>
        <row r="7456">
          <cell r="K7456">
            <v>40034.230000000003</v>
          </cell>
          <cell r="M7456" t="str">
            <v>SOP_EXP_MC280648</v>
          </cell>
          <cell r="N7456" t="str">
            <v>SOP_280648</v>
          </cell>
        </row>
        <row r="7457">
          <cell r="K7457">
            <v>672715.48</v>
          </cell>
          <cell r="M7457" t="str">
            <v>SOP_EXP_MC280648</v>
          </cell>
          <cell r="N7457" t="str">
            <v>SOP_280648</v>
          </cell>
        </row>
        <row r="7458">
          <cell r="K7458">
            <v>17077.77</v>
          </cell>
          <cell r="M7458" t="str">
            <v>SOP_EXP_MC280648</v>
          </cell>
          <cell r="N7458" t="str">
            <v>SOP_280648</v>
          </cell>
        </row>
        <row r="7459">
          <cell r="K7459">
            <v>171859.33</v>
          </cell>
          <cell r="M7459" t="str">
            <v>SOP_EXP_SERV280648</v>
          </cell>
          <cell r="N7459" t="str">
            <v>SOP_280648</v>
          </cell>
        </row>
        <row r="7460">
          <cell r="K7460">
            <v>746.11</v>
          </cell>
          <cell r="M7460" t="str">
            <v>SOP_EXP_SERV280648</v>
          </cell>
          <cell r="N7460" t="str">
            <v>SOP_280648</v>
          </cell>
        </row>
        <row r="7461">
          <cell r="K7461">
            <v>114572.94</v>
          </cell>
          <cell r="M7461" t="str">
            <v>SOP_EXP_CF280648</v>
          </cell>
          <cell r="N7461" t="str">
            <v>SOP_280648</v>
          </cell>
        </row>
        <row r="7462">
          <cell r="K7462">
            <v>746.11</v>
          </cell>
          <cell r="M7462" t="str">
            <v>SOP_EXP_CF280648</v>
          </cell>
          <cell r="N7462" t="str">
            <v>SOP_280648</v>
          </cell>
        </row>
        <row r="7463">
          <cell r="K7463">
            <v>54121.41</v>
          </cell>
          <cell r="M7463" t="str">
            <v>SOP_EXP_TAB280648</v>
          </cell>
          <cell r="N7463" t="str">
            <v>SOP_280648</v>
          </cell>
        </row>
        <row r="7464">
          <cell r="K7464">
            <v>3158.8</v>
          </cell>
          <cell r="M7464" t="str">
            <v>SOP_EXP_CF280648</v>
          </cell>
          <cell r="N7464" t="str">
            <v>SOP_280648</v>
          </cell>
        </row>
        <row r="7465">
          <cell r="K7465">
            <v>-0.1</v>
          </cell>
          <cell r="M7465" t="str">
            <v>SOP_NRGL_SI280648</v>
          </cell>
          <cell r="N7465" t="str">
            <v>SOP_280648</v>
          </cell>
        </row>
        <row r="7466">
          <cell r="K7466">
            <v>948629.38</v>
          </cell>
          <cell r="M7466" t="str">
            <v>SOP_NRGL_FE280648</v>
          </cell>
          <cell r="N7466" t="str">
            <v>SOP_280648</v>
          </cell>
        </row>
        <row r="7467">
          <cell r="K7467">
            <v>10532526.09</v>
          </cell>
          <cell r="M7467" t="str">
            <v>SOP_NRGL_FEC280648</v>
          </cell>
          <cell r="N7467" t="str">
            <v>SOP_280648</v>
          </cell>
        </row>
        <row r="7468">
          <cell r="K7468">
            <v>0.1</v>
          </cell>
          <cell r="M7468" t="str">
            <v>SOP_NRGL_FE280648</v>
          </cell>
          <cell r="N7468" t="str">
            <v>SOP_280648</v>
          </cell>
        </row>
        <row r="7469">
          <cell r="K7469">
            <v>3073222.67</v>
          </cell>
          <cell r="M7469" t="str">
            <v>SOP_NRGL_SI280648</v>
          </cell>
          <cell r="N7469" t="str">
            <v>SOP_280648</v>
          </cell>
        </row>
        <row r="7470">
          <cell r="K7470">
            <v>806665.66</v>
          </cell>
          <cell r="M7470" t="str">
            <v>SOP_NRGL_SI280648</v>
          </cell>
          <cell r="N7470" t="str">
            <v>SOP_280648</v>
          </cell>
        </row>
        <row r="7471">
          <cell r="K7471">
            <v>95.62</v>
          </cell>
          <cell r="M7471" t="str">
            <v>SOP_NRGL_SI280648</v>
          </cell>
          <cell r="N7471" t="str">
            <v>SOP_280648</v>
          </cell>
        </row>
        <row r="7472">
          <cell r="K7472">
            <v>7111275.9800000004</v>
          </cell>
          <cell r="M7472" t="str">
            <v>SOP_NRGL_SI280648</v>
          </cell>
          <cell r="N7472" t="str">
            <v>SOP_280648</v>
          </cell>
        </row>
        <row r="7473">
          <cell r="K7473">
            <v>1064326.99</v>
          </cell>
          <cell r="M7473" t="str">
            <v>SOP_INC_IBONT280648</v>
          </cell>
          <cell r="N7473" t="str">
            <v>SOP_280648</v>
          </cell>
        </row>
        <row r="7474">
          <cell r="K7474">
            <v>6841705.7000000002</v>
          </cell>
          <cell r="M7474" t="str">
            <v>SOP_INC_IBONT280648</v>
          </cell>
          <cell r="N7474" t="str">
            <v>SOP_280648</v>
          </cell>
        </row>
        <row r="7475">
          <cell r="K7475">
            <v>18587.830000000002</v>
          </cell>
          <cell r="M7475" t="str">
            <v>SOP_INC_IBONT280648</v>
          </cell>
          <cell r="N7475" t="str">
            <v>SOP_280648</v>
          </cell>
        </row>
        <row r="7476">
          <cell r="K7476">
            <v>-385820.88</v>
          </cell>
          <cell r="M7476" t="str">
            <v>SOP_INC_IBONT280648</v>
          </cell>
          <cell r="N7476" t="str">
            <v>SOP_280648</v>
          </cell>
        </row>
        <row r="7477">
          <cell r="K7477">
            <v>-10851975.210000001</v>
          </cell>
          <cell r="M7477" t="str">
            <v>SOP_INC_IBONT280648</v>
          </cell>
          <cell r="N7477" t="str">
            <v>SOP_280648</v>
          </cell>
        </row>
        <row r="7478">
          <cell r="K7478">
            <v>-1889.34</v>
          </cell>
          <cell r="M7478" t="str">
            <v>SOP_INC_IBANT280648</v>
          </cell>
          <cell r="N7478" t="str">
            <v>SOP_280648</v>
          </cell>
        </row>
        <row r="7479">
          <cell r="K7479">
            <v>-5051.2700000000004</v>
          </cell>
          <cell r="M7479" t="str">
            <v>SOP_INC_IBANT280648</v>
          </cell>
          <cell r="N7479" t="str">
            <v>SOP_280648</v>
          </cell>
        </row>
        <row r="7480">
          <cell r="K7480">
            <v>0</v>
          </cell>
          <cell r="M7480" t="str">
            <v>SOP_NRGL_SI280648</v>
          </cell>
          <cell r="N7480" t="str">
            <v>SOP_280648</v>
          </cell>
        </row>
        <row r="7481">
          <cell r="K7481">
            <v>-3818133.33</v>
          </cell>
          <cell r="M7481" t="str">
            <v>SOP_NRGL_FE280648</v>
          </cell>
          <cell r="N7481" t="str">
            <v>SOP_280648</v>
          </cell>
        </row>
        <row r="7482">
          <cell r="K7482">
            <v>-3630032.48</v>
          </cell>
          <cell r="M7482" t="str">
            <v>SOP_NRGL_FEC280648</v>
          </cell>
          <cell r="N7482" t="str">
            <v>SOP_280648</v>
          </cell>
        </row>
        <row r="7483">
          <cell r="K7483">
            <v>-0.46</v>
          </cell>
          <cell r="M7483" t="str">
            <v>SOP_NRGL_SI280648</v>
          </cell>
          <cell r="N7483" t="str">
            <v>SOP_280648</v>
          </cell>
        </row>
        <row r="7484">
          <cell r="K7484">
            <v>-1751533.97</v>
          </cell>
          <cell r="M7484" t="str">
            <v>SOP_NRGL_SI280648</v>
          </cell>
          <cell r="N7484" t="str">
            <v>SOP_280648</v>
          </cell>
        </row>
        <row r="7485">
          <cell r="K7485">
            <v>-781.32</v>
          </cell>
          <cell r="M7485" t="str">
            <v>SOP_NRGL_SI280648</v>
          </cell>
          <cell r="N7485" t="str">
            <v>SOP_280648</v>
          </cell>
        </row>
        <row r="7486">
          <cell r="K7486">
            <v>-8314896.7999999998</v>
          </cell>
          <cell r="M7486" t="str">
            <v>SOP_NRGL_SI280648</v>
          </cell>
          <cell r="N7486" t="str">
            <v>SOP_280648</v>
          </cell>
        </row>
        <row r="7487">
          <cell r="K7487">
            <v>-668125.5</v>
          </cell>
          <cell r="M7487" t="str">
            <v>SOP_CNUAD_I280648</v>
          </cell>
          <cell r="N7487" t="str">
            <v>SOP_280648</v>
          </cell>
        </row>
        <row r="7488">
          <cell r="K7488">
            <v>-1574259.5</v>
          </cell>
          <cell r="M7488" t="str">
            <v>SOP_CNUAD_I280648</v>
          </cell>
          <cell r="N7488" t="str">
            <v>SOP_280648</v>
          </cell>
        </row>
        <row r="7489">
          <cell r="K7489">
            <v>4019</v>
          </cell>
          <cell r="M7489" t="str">
            <v>SOP_CNUAD_I280648</v>
          </cell>
          <cell r="N7489" t="str">
            <v>SOP_280648</v>
          </cell>
        </row>
        <row r="7490">
          <cell r="K7490">
            <v>-756538.79</v>
          </cell>
          <cell r="M7490" t="str">
            <v>SOP_CNUAD_I280648</v>
          </cell>
          <cell r="N7490" t="str">
            <v>SOP_280648</v>
          </cell>
        </row>
        <row r="7491">
          <cell r="K7491">
            <v>0</v>
          </cell>
          <cell r="M7491" t="str">
            <v>SOP_CNUAD_I280648</v>
          </cell>
          <cell r="N7491" t="str">
            <v>SOP_280648</v>
          </cell>
        </row>
        <row r="7492">
          <cell r="K7492">
            <v>466266.03</v>
          </cell>
          <cell r="M7492" t="str">
            <v>SOP_CNUAD_FEC280648</v>
          </cell>
          <cell r="N7492" t="str">
            <v>SOP_280648</v>
          </cell>
        </row>
        <row r="7493">
          <cell r="K7493">
            <v>60321.13</v>
          </cell>
          <cell r="M7493" t="str">
            <v>SOP_CNUAD_FEC280648</v>
          </cell>
          <cell r="N7493" t="str">
            <v>SOP_280648</v>
          </cell>
        </row>
        <row r="7494">
          <cell r="K7494">
            <v>-239</v>
          </cell>
          <cell r="M7494" t="str">
            <v>SCNA_PFS280648</v>
          </cell>
          <cell r="N7494" t="str">
            <v>SCNA280648</v>
          </cell>
        </row>
        <row r="7495">
          <cell r="K7495">
            <v>239</v>
          </cell>
          <cell r="M7495" t="str">
            <v>SCNA_PFS280648</v>
          </cell>
          <cell r="N7495" t="str">
            <v>SCNA280648</v>
          </cell>
        </row>
        <row r="7496">
          <cell r="K7496">
            <v>314096719.19</v>
          </cell>
          <cell r="M7496" t="str">
            <v>280648</v>
          </cell>
          <cell r="N7496" t="str">
            <v>280648</v>
          </cell>
        </row>
        <row r="7497">
          <cell r="K7497">
            <v>-315618071.80000001</v>
          </cell>
          <cell r="M7497" t="str">
            <v>280648</v>
          </cell>
          <cell r="N7497" t="str">
            <v>280648</v>
          </cell>
        </row>
        <row r="7498">
          <cell r="K7498">
            <v>0</v>
          </cell>
          <cell r="M7498" t="str">
            <v>SOP_NRGL_FE280648</v>
          </cell>
          <cell r="N7498" t="str">
            <v>SOP_280648</v>
          </cell>
        </row>
        <row r="7499">
          <cell r="K7499">
            <v>0</v>
          </cell>
          <cell r="M7499" t="str">
            <v>SOP_NRGL_FE280648</v>
          </cell>
          <cell r="N7499" t="str">
            <v>SOP_280648</v>
          </cell>
        </row>
        <row r="7500">
          <cell r="K7500">
            <v>1521352.61</v>
          </cell>
          <cell r="M7500" t="str">
            <v>280648</v>
          </cell>
          <cell r="N7500" t="str">
            <v>280648</v>
          </cell>
        </row>
        <row r="7501">
          <cell r="K7501">
            <v>0.01</v>
          </cell>
          <cell r="M7501" t="str">
            <v>SNA_ASS_ISAC280649</v>
          </cell>
          <cell r="N7501" t="str">
            <v>SNA_280649</v>
          </cell>
        </row>
        <row r="7502">
          <cell r="K7502">
            <v>195224744.06999999</v>
          </cell>
          <cell r="M7502" t="str">
            <v>SNA_ASS_ISAC280649</v>
          </cell>
          <cell r="N7502" t="str">
            <v>SNA_280649</v>
          </cell>
        </row>
        <row r="7503">
          <cell r="K7503">
            <v>410229082.30000001</v>
          </cell>
          <cell r="M7503" t="str">
            <v>SNA_ASS_ISAC280649</v>
          </cell>
          <cell r="N7503" t="str">
            <v>SNA_280649</v>
          </cell>
        </row>
        <row r="7504">
          <cell r="K7504">
            <v>-433076.55</v>
          </cell>
          <cell r="M7504" t="str">
            <v>SNA_ASS_UADI280649</v>
          </cell>
          <cell r="N7504" t="str">
            <v>SNA_280649</v>
          </cell>
        </row>
        <row r="7505">
          <cell r="K7505">
            <v>-4258339.63</v>
          </cell>
          <cell r="M7505" t="str">
            <v>SNA_ASS_UADI280649</v>
          </cell>
          <cell r="N7505" t="str">
            <v>SNA_280649</v>
          </cell>
        </row>
        <row r="7506">
          <cell r="K7506">
            <v>8617.23</v>
          </cell>
          <cell r="M7506" t="str">
            <v>SNA_ASS_UADI280649</v>
          </cell>
          <cell r="N7506" t="str">
            <v>SNA_280649</v>
          </cell>
        </row>
        <row r="7507">
          <cell r="K7507">
            <v>-17126488.760000002</v>
          </cell>
          <cell r="M7507" t="str">
            <v>SNA_ASS_UADI280649</v>
          </cell>
          <cell r="N7507" t="str">
            <v>SNA_280649</v>
          </cell>
        </row>
        <row r="7508">
          <cell r="K7508">
            <v>20949772.32</v>
          </cell>
          <cell r="M7508" t="str">
            <v>SNA_ASS_UGFEC280649</v>
          </cell>
          <cell r="N7508" t="str">
            <v>SNA_280649</v>
          </cell>
        </row>
        <row r="7509">
          <cell r="K7509">
            <v>-30585669.07</v>
          </cell>
          <cell r="M7509" t="str">
            <v>SNA_ASS_CAB280649</v>
          </cell>
          <cell r="N7509" t="str">
            <v>SNA_280649</v>
          </cell>
        </row>
        <row r="7510">
          <cell r="K7510">
            <v>2003170.28</v>
          </cell>
          <cell r="M7510" t="str">
            <v>SNA_ASS_IRN280649</v>
          </cell>
          <cell r="N7510" t="str">
            <v>SNA_280649</v>
          </cell>
        </row>
        <row r="7511">
          <cell r="K7511">
            <v>-39743.800000000003</v>
          </cell>
          <cell r="M7511" t="str">
            <v>SNA_ASS_UADI280649</v>
          </cell>
          <cell r="N7511" t="str">
            <v>SNA_280649</v>
          </cell>
        </row>
        <row r="7512">
          <cell r="K7512">
            <v>-2616747474.7800002</v>
          </cell>
          <cell r="M7512" t="str">
            <v>SCNA_PFS280649</v>
          </cell>
          <cell r="N7512" t="str">
            <v>SCNA280649</v>
          </cell>
        </row>
        <row r="7513">
          <cell r="K7513">
            <v>-181298824.19999999</v>
          </cell>
          <cell r="M7513" t="str">
            <v>SCNA_PFS280649</v>
          </cell>
          <cell r="N7513" t="str">
            <v>SCNA280649</v>
          </cell>
        </row>
        <row r="7514">
          <cell r="K7514">
            <v>-462273922.63</v>
          </cell>
          <cell r="M7514" t="str">
            <v>SCNA_PFS280649</v>
          </cell>
          <cell r="N7514" t="str">
            <v>SCNA280649</v>
          </cell>
        </row>
        <row r="7515">
          <cell r="K7515">
            <v>-1155372631.26</v>
          </cell>
          <cell r="M7515" t="str">
            <v>SCNA_PFS280649</v>
          </cell>
          <cell r="N7515" t="str">
            <v>SCNA280649</v>
          </cell>
        </row>
        <row r="7516">
          <cell r="K7516">
            <v>-97454298.780000001</v>
          </cell>
          <cell r="M7516" t="str">
            <v>SCNA_PFS280649</v>
          </cell>
          <cell r="N7516" t="str">
            <v>SCNA280649</v>
          </cell>
        </row>
        <row r="7517">
          <cell r="K7517">
            <v>-614796035.94000006</v>
          </cell>
          <cell r="M7517" t="str">
            <v>SCNA_PFS280649</v>
          </cell>
          <cell r="N7517" t="str">
            <v>SCNA280649</v>
          </cell>
        </row>
        <row r="7518">
          <cell r="K7518">
            <v>2555177951.9299998</v>
          </cell>
          <cell r="M7518" t="str">
            <v>SCNA_CSR280649</v>
          </cell>
          <cell r="N7518" t="str">
            <v>SCNA280649</v>
          </cell>
        </row>
        <row r="7519">
          <cell r="K7519">
            <v>238723</v>
          </cell>
          <cell r="M7519" t="str">
            <v>SCNA_CSR280649</v>
          </cell>
          <cell r="N7519" t="str">
            <v>SCNA280649</v>
          </cell>
        </row>
        <row r="7520">
          <cell r="K7520">
            <v>365100766.86000001</v>
          </cell>
          <cell r="M7520" t="str">
            <v>SCNA_CSR280649</v>
          </cell>
          <cell r="N7520" t="str">
            <v>SCNA280649</v>
          </cell>
        </row>
        <row r="7521">
          <cell r="K7521">
            <v>991576017.30999994</v>
          </cell>
          <cell r="M7521" t="str">
            <v>SCNA_CSR280649</v>
          </cell>
          <cell r="N7521" t="str">
            <v>SCNA280649</v>
          </cell>
        </row>
        <row r="7522">
          <cell r="K7522">
            <v>80606871.150000006</v>
          </cell>
          <cell r="M7522" t="str">
            <v>SCNA_CSR280649</v>
          </cell>
          <cell r="N7522" t="str">
            <v>SCNA280649</v>
          </cell>
        </row>
        <row r="7523">
          <cell r="K7523">
            <v>568911650.25</v>
          </cell>
          <cell r="M7523" t="str">
            <v>SCNA_CSR280649</v>
          </cell>
          <cell r="N7523" t="str">
            <v>SCNA280649</v>
          </cell>
        </row>
        <row r="7524">
          <cell r="K7524">
            <v>-9869591.3900000006</v>
          </cell>
          <cell r="M7524" t="str">
            <v>280649</v>
          </cell>
          <cell r="N7524" t="str">
            <v>Result brought forward280649</v>
          </cell>
        </row>
        <row r="7525">
          <cell r="K7525">
            <v>509149.5</v>
          </cell>
          <cell r="M7525" t="str">
            <v>SCNA_DP280649</v>
          </cell>
          <cell r="N7525" t="str">
            <v>SCNA280649</v>
          </cell>
        </row>
        <row r="7526">
          <cell r="K7526">
            <v>-64846.28</v>
          </cell>
          <cell r="M7526" t="str">
            <v>SNA_LIA_FP280649</v>
          </cell>
          <cell r="N7526" t="str">
            <v>SNA_280649</v>
          </cell>
        </row>
        <row r="7527">
          <cell r="K7527">
            <v>-3589.73</v>
          </cell>
          <cell r="M7527" t="str">
            <v>SNA_LIA_FP280649</v>
          </cell>
          <cell r="N7527" t="str">
            <v>SNA_280649</v>
          </cell>
        </row>
        <row r="7528">
          <cell r="K7528">
            <v>-2616.71</v>
          </cell>
          <cell r="M7528" t="str">
            <v>SNA_LIA_MCP280649</v>
          </cell>
          <cell r="N7528" t="str">
            <v>SNA_280649</v>
          </cell>
        </row>
        <row r="7529">
          <cell r="K7529">
            <v>-9340.73</v>
          </cell>
          <cell r="M7529" t="str">
            <v>SNA_LIA_MCP280649</v>
          </cell>
          <cell r="N7529" t="str">
            <v>SNA_280649</v>
          </cell>
        </row>
        <row r="7530">
          <cell r="K7530">
            <v>-928.06</v>
          </cell>
          <cell r="M7530" t="str">
            <v>SNA_LIA_MCP280649</v>
          </cell>
          <cell r="N7530" t="str">
            <v>SNA_280649</v>
          </cell>
        </row>
        <row r="7531">
          <cell r="K7531">
            <v>-10805.68</v>
          </cell>
          <cell r="M7531" t="str">
            <v>SNA_LIA_MCP280649</v>
          </cell>
          <cell r="N7531" t="str">
            <v>SNA_280649</v>
          </cell>
        </row>
        <row r="7532">
          <cell r="K7532">
            <v>-5756.44</v>
          </cell>
          <cell r="M7532" t="str">
            <v>SNA_LIA_MCP280649</v>
          </cell>
          <cell r="N7532" t="str">
            <v>SNA_280649</v>
          </cell>
        </row>
        <row r="7533">
          <cell r="K7533">
            <v>-12603.76</v>
          </cell>
          <cell r="M7533" t="str">
            <v>SNA_LIA_FP280649</v>
          </cell>
          <cell r="N7533" t="str">
            <v>SNA_280649</v>
          </cell>
        </row>
        <row r="7534">
          <cell r="K7534">
            <v>-394.35</v>
          </cell>
          <cell r="M7534" t="str">
            <v>SNA_LIA_FP280649</v>
          </cell>
          <cell r="N7534" t="str">
            <v>SNA_280649</v>
          </cell>
        </row>
        <row r="7535">
          <cell r="K7535">
            <v>-8402.5</v>
          </cell>
          <cell r="M7535" t="str">
            <v>SNA_LIA_FP280649</v>
          </cell>
          <cell r="N7535" t="str">
            <v>SNA_280649</v>
          </cell>
        </row>
        <row r="7536">
          <cell r="K7536">
            <v>-394.35</v>
          </cell>
          <cell r="M7536" t="str">
            <v>SNA_LIA_FP280649</v>
          </cell>
          <cell r="N7536" t="str">
            <v>SNA_280649</v>
          </cell>
        </row>
        <row r="7537">
          <cell r="K7537">
            <v>-14829.84</v>
          </cell>
          <cell r="M7537" t="str">
            <v>SNA_LIA_TXP280649</v>
          </cell>
          <cell r="N7537" t="str">
            <v>SNA_280649</v>
          </cell>
        </row>
        <row r="7538">
          <cell r="K7538">
            <v>186762.5</v>
          </cell>
          <cell r="M7538" t="str">
            <v>SOP_EXP_AXP280649</v>
          </cell>
          <cell r="N7538" t="str">
            <v>SOP_280649</v>
          </cell>
        </row>
        <row r="7539">
          <cell r="K7539">
            <v>9018.1200000000008</v>
          </cell>
          <cell r="M7539" t="str">
            <v>SOP_EXP_AXP280649</v>
          </cell>
          <cell r="N7539" t="str">
            <v>SOP_280649</v>
          </cell>
        </row>
        <row r="7540">
          <cell r="K7540">
            <v>1368.61</v>
          </cell>
          <cell r="M7540" t="str">
            <v>SOP_EXP_CF280649</v>
          </cell>
          <cell r="N7540" t="str">
            <v>SOP_280649</v>
          </cell>
        </row>
        <row r="7541">
          <cell r="K7541">
            <v>0.89</v>
          </cell>
          <cell r="M7541" t="str">
            <v>SOP_EXP_TRANS280649</v>
          </cell>
          <cell r="N7541" t="str">
            <v>SOP_280649</v>
          </cell>
        </row>
        <row r="7542">
          <cell r="K7542">
            <v>5874.36</v>
          </cell>
          <cell r="M7542" t="str">
            <v>SOP_EXP_CF280649</v>
          </cell>
          <cell r="N7542" t="str">
            <v>SOP_280649</v>
          </cell>
        </row>
        <row r="7543">
          <cell r="K7543">
            <v>85438.5</v>
          </cell>
          <cell r="M7543" t="str">
            <v>SOP_EXP_MC280649</v>
          </cell>
          <cell r="N7543" t="str">
            <v>SOP_280649</v>
          </cell>
        </row>
        <row r="7544">
          <cell r="K7544">
            <v>132718.06</v>
          </cell>
          <cell r="M7544" t="str">
            <v>SOP_EXP_MC280649</v>
          </cell>
          <cell r="N7544" t="str">
            <v>SOP_280649</v>
          </cell>
        </row>
        <row r="7545">
          <cell r="K7545">
            <v>15994.19</v>
          </cell>
          <cell r="M7545" t="str">
            <v>SOP_EXP_MC280649</v>
          </cell>
          <cell r="N7545" t="str">
            <v>SOP_280649</v>
          </cell>
        </row>
        <row r="7546">
          <cell r="K7546">
            <v>154839.44</v>
          </cell>
          <cell r="M7546" t="str">
            <v>SOP_EXP_MC280649</v>
          </cell>
          <cell r="N7546" t="str">
            <v>SOP_280649</v>
          </cell>
        </row>
        <row r="7547">
          <cell r="K7547">
            <v>40116.199999999997</v>
          </cell>
          <cell r="M7547" t="str">
            <v>SOP_EXP_MC280649</v>
          </cell>
          <cell r="N7547" t="str">
            <v>SOP_280649</v>
          </cell>
        </row>
        <row r="7548">
          <cell r="K7548">
            <v>178263.93</v>
          </cell>
          <cell r="M7548" t="str">
            <v>SOP_EXP_SERV280649</v>
          </cell>
          <cell r="N7548" t="str">
            <v>SOP_280649</v>
          </cell>
        </row>
        <row r="7549">
          <cell r="K7549">
            <v>4760.17</v>
          </cell>
          <cell r="M7549" t="str">
            <v>SOP_EXP_SERV280649</v>
          </cell>
          <cell r="N7549" t="str">
            <v>SOP_280649</v>
          </cell>
        </row>
        <row r="7550">
          <cell r="K7550">
            <v>118842.64</v>
          </cell>
          <cell r="M7550" t="str">
            <v>SOP_EXP_CF280649</v>
          </cell>
          <cell r="N7550" t="str">
            <v>SOP_280649</v>
          </cell>
        </row>
        <row r="7551">
          <cell r="K7551">
            <v>4760.17</v>
          </cell>
          <cell r="M7551" t="str">
            <v>SOP_EXP_CF280649</v>
          </cell>
          <cell r="N7551" t="str">
            <v>SOP_280649</v>
          </cell>
        </row>
        <row r="7552">
          <cell r="K7552">
            <v>61619.27</v>
          </cell>
          <cell r="M7552" t="str">
            <v>SOP_EXP_TAB280649</v>
          </cell>
          <cell r="N7552" t="str">
            <v>SOP_280649</v>
          </cell>
        </row>
        <row r="7553">
          <cell r="K7553">
            <v>2407.56</v>
          </cell>
          <cell r="M7553" t="str">
            <v>SOP_EXP_CF280649</v>
          </cell>
          <cell r="N7553" t="str">
            <v>SOP_280649</v>
          </cell>
        </row>
        <row r="7554">
          <cell r="K7554">
            <v>22611243.420000002</v>
          </cell>
          <cell r="M7554" t="str">
            <v>SOP_NRGL_FE280649</v>
          </cell>
          <cell r="N7554" t="str">
            <v>SOP_280649</v>
          </cell>
        </row>
        <row r="7555">
          <cell r="K7555">
            <v>13292885.310000001</v>
          </cell>
          <cell r="M7555" t="str">
            <v>SOP_NRGL_FEC280649</v>
          </cell>
          <cell r="N7555" t="str">
            <v>SOP_280649</v>
          </cell>
        </row>
        <row r="7556">
          <cell r="K7556">
            <v>-0.02</v>
          </cell>
          <cell r="M7556" t="str">
            <v>SOP_NRGL_FE280649</v>
          </cell>
          <cell r="N7556" t="str">
            <v>SOP_280649</v>
          </cell>
        </row>
        <row r="7557">
          <cell r="K7557">
            <v>3758015.59</v>
          </cell>
          <cell r="M7557" t="str">
            <v>SOP_NRGL_SI280649</v>
          </cell>
          <cell r="N7557" t="str">
            <v>SOP_280649</v>
          </cell>
        </row>
        <row r="7558">
          <cell r="K7558">
            <v>2393940.83</v>
          </cell>
          <cell r="M7558" t="str">
            <v>SOP_NRGL_SI280649</v>
          </cell>
          <cell r="N7558" t="str">
            <v>SOP_280649</v>
          </cell>
        </row>
        <row r="7559">
          <cell r="K7559">
            <v>6023.78</v>
          </cell>
          <cell r="M7559" t="str">
            <v>SOP_NRGL_SI280649</v>
          </cell>
          <cell r="N7559" t="str">
            <v>SOP_280649</v>
          </cell>
        </row>
        <row r="7560">
          <cell r="K7560">
            <v>12953087.27</v>
          </cell>
          <cell r="M7560" t="str">
            <v>SOP_NRGL_SI280649</v>
          </cell>
          <cell r="N7560" t="str">
            <v>SOP_280649</v>
          </cell>
        </row>
        <row r="7561">
          <cell r="K7561">
            <v>2224072.17</v>
          </cell>
          <cell r="M7561" t="str">
            <v>SOP_INC_IBONT280649</v>
          </cell>
          <cell r="N7561" t="str">
            <v>SOP_280649</v>
          </cell>
        </row>
        <row r="7562">
          <cell r="K7562">
            <v>10246478.369999999</v>
          </cell>
          <cell r="M7562" t="str">
            <v>SOP_INC_IBONT280649</v>
          </cell>
          <cell r="N7562" t="str">
            <v>SOP_280649</v>
          </cell>
        </row>
        <row r="7563">
          <cell r="K7563">
            <v>19787.900000000001</v>
          </cell>
          <cell r="M7563" t="str">
            <v>SOP_INC_IBONT280649</v>
          </cell>
          <cell r="N7563" t="str">
            <v>SOP_280649</v>
          </cell>
        </row>
        <row r="7564">
          <cell r="K7564">
            <v>-462057.16</v>
          </cell>
          <cell r="M7564" t="str">
            <v>SOP_INC_IBONT280649</v>
          </cell>
          <cell r="N7564" t="str">
            <v>SOP_280649</v>
          </cell>
        </row>
        <row r="7565">
          <cell r="K7565">
            <v>-16355525.52</v>
          </cell>
          <cell r="M7565" t="str">
            <v>SOP_INC_IBONT280649</v>
          </cell>
          <cell r="N7565" t="str">
            <v>SOP_280649</v>
          </cell>
        </row>
        <row r="7566">
          <cell r="K7566">
            <v>-2628.18</v>
          </cell>
          <cell r="M7566" t="str">
            <v>SOP_INC_IBANT280649</v>
          </cell>
          <cell r="N7566" t="str">
            <v>SOP_280649</v>
          </cell>
        </row>
        <row r="7567">
          <cell r="K7567">
            <v>-18512.47</v>
          </cell>
          <cell r="M7567" t="str">
            <v>SOP_INC_IBANT280649</v>
          </cell>
          <cell r="N7567" t="str">
            <v>SOP_280649</v>
          </cell>
        </row>
        <row r="7568">
          <cell r="K7568">
            <v>-2641722.83</v>
          </cell>
          <cell r="M7568" t="str">
            <v>SOP_NRGL_FE280649</v>
          </cell>
          <cell r="N7568" t="str">
            <v>SOP_280649</v>
          </cell>
        </row>
        <row r="7569">
          <cell r="K7569">
            <v>-15209599.619999999</v>
          </cell>
          <cell r="M7569" t="str">
            <v>SOP_NRGL_FEC280649</v>
          </cell>
          <cell r="N7569" t="str">
            <v>SOP_280649</v>
          </cell>
        </row>
        <row r="7570">
          <cell r="K7570">
            <v>-5893.28</v>
          </cell>
          <cell r="M7570" t="str">
            <v>SOP_NRGL_SI280649</v>
          </cell>
          <cell r="N7570" t="str">
            <v>SOP_280649</v>
          </cell>
        </row>
        <row r="7571">
          <cell r="K7571">
            <v>-9316057.6799999997</v>
          </cell>
          <cell r="M7571" t="str">
            <v>SOP_NRGL_SI280649</v>
          </cell>
          <cell r="N7571" t="str">
            <v>SOP_280649</v>
          </cell>
        </row>
        <row r="7572">
          <cell r="K7572">
            <v>-1361.46</v>
          </cell>
          <cell r="M7572" t="str">
            <v>SOP_NRGL_SI280649</v>
          </cell>
          <cell r="N7572" t="str">
            <v>SOP_280649</v>
          </cell>
        </row>
        <row r="7573">
          <cell r="K7573">
            <v>-23342481.559999999</v>
          </cell>
          <cell r="M7573" t="str">
            <v>SOP_NRGL_SI280649</v>
          </cell>
          <cell r="N7573" t="str">
            <v>SOP_280649</v>
          </cell>
        </row>
        <row r="7574">
          <cell r="K7574">
            <v>-690084.58</v>
          </cell>
          <cell r="M7574" t="str">
            <v>SOP_CNUAD_I280649</v>
          </cell>
          <cell r="N7574" t="str">
            <v>SOP_280649</v>
          </cell>
        </row>
        <row r="7575">
          <cell r="K7575">
            <v>10022604.859999999</v>
          </cell>
          <cell r="M7575" t="str">
            <v>SOP_CNUAD_I280649</v>
          </cell>
          <cell r="N7575" t="str">
            <v>SOP_280649</v>
          </cell>
        </row>
        <row r="7576">
          <cell r="K7576">
            <v>614.23</v>
          </cell>
          <cell r="M7576" t="str">
            <v>SOP_CNUAD_I280649</v>
          </cell>
          <cell r="N7576" t="str">
            <v>SOP_280649</v>
          </cell>
        </row>
        <row r="7577">
          <cell r="K7577">
            <v>30360829.140000001</v>
          </cell>
          <cell r="M7577" t="str">
            <v>SOP_CNUAD_I280649</v>
          </cell>
          <cell r="N7577" t="str">
            <v>SOP_280649</v>
          </cell>
        </row>
        <row r="7578">
          <cell r="K7578">
            <v>-40992354.109999999</v>
          </cell>
          <cell r="M7578" t="str">
            <v>SOP_CNUAD_FEC280649</v>
          </cell>
          <cell r="N7578" t="str">
            <v>SOP_280649</v>
          </cell>
        </row>
        <row r="7579">
          <cell r="K7579">
            <v>478044184.42000002</v>
          </cell>
          <cell r="M7579" t="str">
            <v>280649</v>
          </cell>
          <cell r="N7579" t="str">
            <v>280649</v>
          </cell>
        </row>
        <row r="7580">
          <cell r="K7580">
            <v>-456956831.35000002</v>
          </cell>
          <cell r="M7580" t="str">
            <v>280649</v>
          </cell>
          <cell r="N7580" t="str">
            <v>280649</v>
          </cell>
        </row>
        <row r="7581">
          <cell r="K7581">
            <v>0</v>
          </cell>
          <cell r="M7581" t="str">
            <v>SOP_NRGL_FE280649</v>
          </cell>
          <cell r="N7581" t="str">
            <v>SOP_280649</v>
          </cell>
        </row>
        <row r="7582">
          <cell r="K7582">
            <v>-21087353.07</v>
          </cell>
          <cell r="M7582" t="str">
            <v>280649</v>
          </cell>
          <cell r="N7582" t="str">
            <v>280649</v>
          </cell>
        </row>
        <row r="7583">
          <cell r="K7583">
            <v>530454408.88</v>
          </cell>
          <cell r="M7583" t="str">
            <v>SNA_ASS_ISAC280801</v>
          </cell>
          <cell r="N7583" t="str">
            <v>SNA_280801</v>
          </cell>
        </row>
        <row r="7584">
          <cell r="K7584">
            <v>0</v>
          </cell>
          <cell r="M7584" t="str">
            <v>SNA_ASS_ISAC280801</v>
          </cell>
          <cell r="N7584" t="str">
            <v>SNA_280801</v>
          </cell>
        </row>
        <row r="7585">
          <cell r="K7585">
            <v>2325966.64</v>
          </cell>
          <cell r="M7585" t="str">
            <v>SNA_ASS_ISAC280801</v>
          </cell>
          <cell r="N7585" t="str">
            <v>SNA_280801</v>
          </cell>
        </row>
        <row r="7586">
          <cell r="K7586">
            <v>40010071.57</v>
          </cell>
          <cell r="M7586" t="str">
            <v>SNA_ASS_UADI280801</v>
          </cell>
          <cell r="N7586" t="str">
            <v>SNA_280801</v>
          </cell>
        </row>
        <row r="7587">
          <cell r="K7587">
            <v>-22080271.77</v>
          </cell>
          <cell r="M7587" t="str">
            <v>SNA_ASS_UADI280801</v>
          </cell>
          <cell r="N7587" t="str">
            <v>SNA_280801</v>
          </cell>
        </row>
        <row r="7588">
          <cell r="K7588">
            <v>-946880.41</v>
          </cell>
          <cell r="M7588" t="str">
            <v>SNA_ASS_UADI280801</v>
          </cell>
          <cell r="N7588" t="str">
            <v>SNA_280801</v>
          </cell>
        </row>
        <row r="7589">
          <cell r="K7589">
            <v>0</v>
          </cell>
          <cell r="M7589" t="str">
            <v>SNA_ASS_UADI280801</v>
          </cell>
          <cell r="N7589" t="str">
            <v>SNA_280801</v>
          </cell>
        </row>
        <row r="7590">
          <cell r="K7590">
            <v>0</v>
          </cell>
          <cell r="M7590" t="str">
            <v>SNA_ASS_UADI280801</v>
          </cell>
          <cell r="N7590" t="str">
            <v>SNA_280801</v>
          </cell>
        </row>
        <row r="7591">
          <cell r="K7591">
            <v>-145396.48000000001</v>
          </cell>
          <cell r="M7591" t="str">
            <v>SNA_ASS_UGFEC280801</v>
          </cell>
          <cell r="N7591" t="str">
            <v>SNA_280801</v>
          </cell>
        </row>
        <row r="7592">
          <cell r="K7592">
            <v>3450421.02</v>
          </cell>
          <cell r="M7592" t="str">
            <v>SNA_ASS_CAB280801</v>
          </cell>
          <cell r="N7592" t="str">
            <v>SNA_280801</v>
          </cell>
        </row>
        <row r="7593">
          <cell r="K7593">
            <v>4192851.31</v>
          </cell>
          <cell r="M7593" t="str">
            <v>SNA_ASS_DEP280801</v>
          </cell>
          <cell r="N7593" t="str">
            <v>SNA_280801</v>
          </cell>
        </row>
        <row r="7594">
          <cell r="K7594">
            <v>137.06</v>
          </cell>
          <cell r="M7594" t="str">
            <v>SNA_ASS_IRN280801</v>
          </cell>
          <cell r="N7594" t="str">
            <v>SNA_280801</v>
          </cell>
        </row>
        <row r="7595">
          <cell r="K7595">
            <v>-466547771.17000002</v>
          </cell>
          <cell r="M7595" t="str">
            <v>SCNA_PFS280801</v>
          </cell>
          <cell r="N7595" t="str">
            <v>SCNA280801</v>
          </cell>
        </row>
        <row r="7596">
          <cell r="K7596">
            <v>-110182551.90000001</v>
          </cell>
          <cell r="M7596" t="str">
            <v>SCNA_PFS280801</v>
          </cell>
          <cell r="N7596" t="str">
            <v>SCNA280801</v>
          </cell>
        </row>
        <row r="7597">
          <cell r="K7597">
            <v>-83361229.219999999</v>
          </cell>
          <cell r="M7597" t="str">
            <v>SCNA_PFS280801</v>
          </cell>
          <cell r="N7597" t="str">
            <v>SCNA280801</v>
          </cell>
        </row>
        <row r="7598">
          <cell r="K7598">
            <v>-313554981.29000002</v>
          </cell>
          <cell r="M7598" t="str">
            <v>SCNA_PFS280801</v>
          </cell>
          <cell r="N7598" t="str">
            <v>SCNA280801</v>
          </cell>
        </row>
        <row r="7599">
          <cell r="K7599">
            <v>-125896869.34</v>
          </cell>
          <cell r="M7599" t="str">
            <v>SCNA_PFS280801</v>
          </cell>
          <cell r="N7599" t="str">
            <v>SCNA280801</v>
          </cell>
        </row>
        <row r="7600">
          <cell r="K7600">
            <v>-34824593.259999998</v>
          </cell>
          <cell r="M7600" t="str">
            <v>SCNA_PFS280801</v>
          </cell>
          <cell r="N7600" t="str">
            <v>SCNA280801</v>
          </cell>
        </row>
        <row r="7601">
          <cell r="K7601">
            <v>-28158133.609999999</v>
          </cell>
          <cell r="M7601" t="str">
            <v>SCNA_PFS280801</v>
          </cell>
          <cell r="N7601" t="str">
            <v>SCNA280801</v>
          </cell>
        </row>
        <row r="7602">
          <cell r="K7602">
            <v>-36734890.869999997</v>
          </cell>
          <cell r="M7602" t="str">
            <v>SCNA_PFS280801</v>
          </cell>
          <cell r="N7602" t="str">
            <v>SCNA280801</v>
          </cell>
        </row>
        <row r="7603">
          <cell r="K7603">
            <v>-4455614.46</v>
          </cell>
          <cell r="M7603" t="str">
            <v>SCNA_PFS280801</v>
          </cell>
          <cell r="N7603" t="str">
            <v>SCNA280801</v>
          </cell>
        </row>
        <row r="7604">
          <cell r="K7604">
            <v>-61344493.82</v>
          </cell>
          <cell r="M7604" t="str">
            <v>SCNA_PFS280801</v>
          </cell>
          <cell r="N7604" t="str">
            <v>SCNA280801</v>
          </cell>
        </row>
        <row r="7605">
          <cell r="K7605">
            <v>316507307.30000001</v>
          </cell>
          <cell r="M7605" t="str">
            <v>SCNA_CSR280801</v>
          </cell>
          <cell r="N7605" t="str">
            <v>SCNA280801</v>
          </cell>
        </row>
        <row r="7606">
          <cell r="K7606">
            <v>78337862.530000001</v>
          </cell>
          <cell r="M7606" t="str">
            <v>SCNA_CSR280801</v>
          </cell>
          <cell r="N7606" t="str">
            <v>SCNA280801</v>
          </cell>
        </row>
        <row r="7607">
          <cell r="K7607">
            <v>61439217.159999996</v>
          </cell>
          <cell r="M7607" t="str">
            <v>SCNA_CSR280801</v>
          </cell>
          <cell r="N7607" t="str">
            <v>SCNA280801</v>
          </cell>
        </row>
        <row r="7608">
          <cell r="K7608">
            <v>207886227.49000001</v>
          </cell>
          <cell r="M7608" t="str">
            <v>SCNA_CSR280801</v>
          </cell>
          <cell r="N7608" t="str">
            <v>SCNA280801</v>
          </cell>
        </row>
        <row r="7609">
          <cell r="K7609">
            <v>95461605.129999995</v>
          </cell>
          <cell r="M7609" t="str">
            <v>SCNA_CSR280801</v>
          </cell>
          <cell r="N7609" t="str">
            <v>SCNA280801</v>
          </cell>
        </row>
        <row r="7610">
          <cell r="K7610">
            <v>25436227.25</v>
          </cell>
          <cell r="M7610" t="str">
            <v>SCNA_CSR280801</v>
          </cell>
          <cell r="N7610" t="str">
            <v>SCNA280801</v>
          </cell>
        </row>
        <row r="7611">
          <cell r="K7611">
            <v>21792660.98</v>
          </cell>
          <cell r="M7611" t="str">
            <v>SCNA_CSR280801</v>
          </cell>
          <cell r="N7611" t="str">
            <v>SCNA280801</v>
          </cell>
        </row>
        <row r="7612">
          <cell r="K7612">
            <v>24550514.960000001</v>
          </cell>
          <cell r="M7612" t="str">
            <v>SCNA_CSR280801</v>
          </cell>
          <cell r="N7612" t="str">
            <v>SCNA280801</v>
          </cell>
        </row>
        <row r="7613">
          <cell r="K7613">
            <v>2144424.09</v>
          </cell>
          <cell r="M7613" t="str">
            <v>SCNA_CSR280801</v>
          </cell>
          <cell r="N7613" t="str">
            <v>SCNA280801</v>
          </cell>
        </row>
        <row r="7614">
          <cell r="K7614">
            <v>12758867.390000001</v>
          </cell>
          <cell r="M7614" t="str">
            <v>SCNA_CSR280801</v>
          </cell>
          <cell r="N7614" t="str">
            <v>SCNA280801</v>
          </cell>
        </row>
        <row r="7615">
          <cell r="K7615">
            <v>-103341918.09999999</v>
          </cell>
          <cell r="M7615" t="str">
            <v>SCNA_PFS280801</v>
          </cell>
          <cell r="N7615" t="str">
            <v>SCNA280801</v>
          </cell>
        </row>
        <row r="7616">
          <cell r="K7616">
            <v>-89288927.019999996</v>
          </cell>
          <cell r="M7616" t="str">
            <v>SCNA_PFS280801</v>
          </cell>
          <cell r="N7616" t="str">
            <v>SCNA280801</v>
          </cell>
        </row>
        <row r="7617">
          <cell r="K7617">
            <v>-16369003</v>
          </cell>
          <cell r="M7617" t="str">
            <v>SCNA_PFS280801</v>
          </cell>
          <cell r="N7617" t="str">
            <v>SCNA280801</v>
          </cell>
        </row>
        <row r="7618">
          <cell r="K7618">
            <v>0</v>
          </cell>
          <cell r="M7618" t="str">
            <v>SCNA_PFS280801</v>
          </cell>
          <cell r="N7618" t="str">
            <v>SCNA280801</v>
          </cell>
        </row>
        <row r="7619">
          <cell r="K7619">
            <v>98254572.120000005</v>
          </cell>
          <cell r="M7619" t="str">
            <v>SCNA_CSR280801</v>
          </cell>
          <cell r="N7619" t="str">
            <v>SCNA280801</v>
          </cell>
        </row>
        <row r="7620">
          <cell r="K7620">
            <v>72309860.920000002</v>
          </cell>
          <cell r="M7620" t="str">
            <v>SCNA_CSR280801</v>
          </cell>
          <cell r="N7620" t="str">
            <v>SCNA280801</v>
          </cell>
        </row>
        <row r="7621">
          <cell r="K7621">
            <v>14372.74</v>
          </cell>
          <cell r="M7621" t="str">
            <v>SCNA_CSR280801</v>
          </cell>
          <cell r="N7621" t="str">
            <v>SCNA280801</v>
          </cell>
        </row>
        <row r="7622">
          <cell r="K7622">
            <v>0</v>
          </cell>
          <cell r="M7622" t="str">
            <v>SCNA_CSR280801</v>
          </cell>
          <cell r="N7622" t="str">
            <v>SCNA280801</v>
          </cell>
        </row>
        <row r="7623">
          <cell r="K7623">
            <v>0</v>
          </cell>
          <cell r="M7623" t="str">
            <v>SCNA_PFS280801</v>
          </cell>
          <cell r="N7623" t="str">
            <v>SCNA280801</v>
          </cell>
        </row>
        <row r="7624">
          <cell r="K7624">
            <v>0</v>
          </cell>
          <cell r="M7624" t="str">
            <v>SCNA_PFS280801</v>
          </cell>
          <cell r="N7624" t="str">
            <v>SCNA280801</v>
          </cell>
        </row>
        <row r="7625">
          <cell r="K7625">
            <v>0</v>
          </cell>
          <cell r="M7625" t="str">
            <v>SCNA_PFS280801</v>
          </cell>
          <cell r="N7625" t="str">
            <v>SCNA280801</v>
          </cell>
        </row>
        <row r="7626">
          <cell r="K7626">
            <v>0</v>
          </cell>
          <cell r="M7626" t="str">
            <v>SCNA_PFS280801</v>
          </cell>
          <cell r="N7626" t="str">
            <v>SCNA280801</v>
          </cell>
        </row>
        <row r="7627">
          <cell r="K7627">
            <v>0</v>
          </cell>
          <cell r="M7627" t="str">
            <v>SCNA_PFS280801</v>
          </cell>
          <cell r="N7627" t="str">
            <v>SCNA280801</v>
          </cell>
        </row>
        <row r="7628">
          <cell r="K7628">
            <v>0</v>
          </cell>
          <cell r="M7628" t="str">
            <v>SCNA_CSR280801</v>
          </cell>
          <cell r="N7628" t="str">
            <v>SCNA280801</v>
          </cell>
        </row>
        <row r="7629">
          <cell r="K7629">
            <v>0</v>
          </cell>
          <cell r="M7629" t="str">
            <v>SCNA_CSR280801</v>
          </cell>
          <cell r="N7629" t="str">
            <v>SCNA280801</v>
          </cell>
        </row>
        <row r="7630">
          <cell r="K7630">
            <v>0</v>
          </cell>
          <cell r="M7630" t="str">
            <v>SCNA_CSR280801</v>
          </cell>
          <cell r="N7630" t="str">
            <v>SCNA280801</v>
          </cell>
        </row>
        <row r="7631">
          <cell r="K7631">
            <v>0</v>
          </cell>
          <cell r="M7631" t="str">
            <v>SCNA_CSR280801</v>
          </cell>
          <cell r="N7631" t="str">
            <v>SCNA280801</v>
          </cell>
        </row>
        <row r="7632">
          <cell r="K7632">
            <v>0</v>
          </cell>
          <cell r="M7632" t="str">
            <v>SCNA_CSR280801</v>
          </cell>
          <cell r="N7632" t="str">
            <v>SCNA280801</v>
          </cell>
        </row>
        <row r="7633">
          <cell r="K7633">
            <v>-108158540.13</v>
          </cell>
          <cell r="M7633" t="str">
            <v>280801</v>
          </cell>
          <cell r="N7633" t="str">
            <v>Result brought forward280801</v>
          </cell>
        </row>
        <row r="7634">
          <cell r="K7634">
            <v>321147.15999999997</v>
          </cell>
          <cell r="M7634" t="str">
            <v>SCNA_DP280801</v>
          </cell>
          <cell r="N7634" t="str">
            <v>SCNA280801</v>
          </cell>
        </row>
        <row r="7635">
          <cell r="K7635">
            <v>312118.09000000003</v>
          </cell>
          <cell r="M7635" t="str">
            <v>SCNA_DP280801</v>
          </cell>
          <cell r="N7635" t="str">
            <v>SCNA280801</v>
          </cell>
        </row>
        <row r="7636">
          <cell r="K7636">
            <v>-61469.2</v>
          </cell>
          <cell r="M7636" t="str">
            <v>SNA_LIA_FP280801</v>
          </cell>
          <cell r="N7636" t="str">
            <v>SNA_280801</v>
          </cell>
        </row>
        <row r="7637">
          <cell r="K7637">
            <v>-5117.22</v>
          </cell>
          <cell r="M7637" t="str">
            <v>SNA_LIA_FP280801</v>
          </cell>
          <cell r="N7637" t="str">
            <v>SNA_280801</v>
          </cell>
        </row>
        <row r="7638">
          <cell r="K7638">
            <v>-47441.81</v>
          </cell>
          <cell r="M7638" t="str">
            <v>SNA_LIA_FP280801</v>
          </cell>
          <cell r="N7638" t="str">
            <v>SNA_280801</v>
          </cell>
        </row>
        <row r="7639">
          <cell r="K7639">
            <v>-7525.66</v>
          </cell>
          <cell r="M7639" t="str">
            <v>SNA_LIA_FP280801</v>
          </cell>
          <cell r="N7639" t="str">
            <v>SNA_280801</v>
          </cell>
        </row>
        <row r="7640">
          <cell r="K7640">
            <v>-87927.87</v>
          </cell>
          <cell r="M7640" t="str">
            <v>SNA_LIA_MCP280801</v>
          </cell>
          <cell r="N7640" t="str">
            <v>SNA_280801</v>
          </cell>
        </row>
        <row r="7641">
          <cell r="K7641">
            <v>-65715.649999999994</v>
          </cell>
          <cell r="M7641" t="str">
            <v>SNA_LIA_MCP280801</v>
          </cell>
          <cell r="N7641" t="str">
            <v>SNA_280801</v>
          </cell>
        </row>
        <row r="7642">
          <cell r="K7642">
            <v>-14707.92</v>
          </cell>
          <cell r="M7642" t="str">
            <v>SNA_LIA_MCP280801</v>
          </cell>
          <cell r="N7642" t="str">
            <v>SNA_280801</v>
          </cell>
        </row>
        <row r="7643">
          <cell r="K7643">
            <v>-138656.38</v>
          </cell>
          <cell r="M7643" t="str">
            <v>SNA_LIA_MCP280801</v>
          </cell>
          <cell r="N7643" t="str">
            <v>SNA_280801</v>
          </cell>
        </row>
        <row r="7644">
          <cell r="K7644">
            <v>-50180.12</v>
          </cell>
          <cell r="M7644" t="str">
            <v>SNA_LIA_MCP280801</v>
          </cell>
          <cell r="N7644" t="str">
            <v>SNA_280801</v>
          </cell>
        </row>
        <row r="7645">
          <cell r="K7645">
            <v>-52013.87</v>
          </cell>
          <cell r="M7645" t="str">
            <v>SNA_LIA_MCP280801</v>
          </cell>
          <cell r="N7645" t="str">
            <v>SNA_280801</v>
          </cell>
        </row>
        <row r="7646">
          <cell r="K7646">
            <v>-62378.8</v>
          </cell>
          <cell r="M7646" t="str">
            <v>SNA_LIA_MCP280801</v>
          </cell>
          <cell r="N7646" t="str">
            <v>SNA_280801</v>
          </cell>
        </row>
        <row r="7647">
          <cell r="K7647">
            <v>-89174.720000000001</v>
          </cell>
          <cell r="M7647" t="str">
            <v>SNA_LIA_FP280801</v>
          </cell>
          <cell r="N7647" t="str">
            <v>SNA_280801</v>
          </cell>
        </row>
        <row r="7648">
          <cell r="K7648">
            <v>-2991.23</v>
          </cell>
          <cell r="M7648" t="str">
            <v>SNA_LIA_FP280801</v>
          </cell>
          <cell r="N7648" t="str">
            <v>SNA_280801</v>
          </cell>
        </row>
        <row r="7649">
          <cell r="K7649">
            <v>-61314.81</v>
          </cell>
          <cell r="M7649" t="str">
            <v>SNA_LIA_TXP280801</v>
          </cell>
          <cell r="N7649" t="str">
            <v>SNA_280801</v>
          </cell>
        </row>
        <row r="7650">
          <cell r="K7650">
            <v>-1774.99</v>
          </cell>
          <cell r="M7650" t="str">
            <v>SNA_LIA_TXP280801</v>
          </cell>
          <cell r="N7650" t="str">
            <v>SNA_280801</v>
          </cell>
        </row>
        <row r="7651">
          <cell r="K7651">
            <v>2772.39</v>
          </cell>
          <cell r="M7651" t="str">
            <v>SOP_EXP_AXP280801</v>
          </cell>
          <cell r="N7651" t="str">
            <v>SOP_280801</v>
          </cell>
        </row>
        <row r="7652">
          <cell r="K7652">
            <v>172406.82</v>
          </cell>
          <cell r="M7652" t="str">
            <v>SOP_EXP_AXP280801</v>
          </cell>
          <cell r="N7652" t="str">
            <v>SOP_280801</v>
          </cell>
        </row>
        <row r="7653">
          <cell r="K7653">
            <v>13046.24</v>
          </cell>
          <cell r="M7653" t="str">
            <v>SOP_EXP_AXP280801</v>
          </cell>
          <cell r="N7653" t="str">
            <v>SOP_280801</v>
          </cell>
        </row>
        <row r="7654">
          <cell r="K7654">
            <v>14926</v>
          </cell>
          <cell r="M7654" t="str">
            <v>SOP_EXP_CF280801</v>
          </cell>
          <cell r="N7654" t="str">
            <v>SOP_280801</v>
          </cell>
        </row>
        <row r="7655">
          <cell r="K7655">
            <v>140903.64000000001</v>
          </cell>
          <cell r="M7655" t="str">
            <v>SOP_EXP_CF280801</v>
          </cell>
          <cell r="N7655" t="str">
            <v>SOP_280801</v>
          </cell>
        </row>
        <row r="7656">
          <cell r="K7656">
            <v>19924.939999999999</v>
          </cell>
          <cell r="M7656" t="str">
            <v>SOP_EXP_AXP280801</v>
          </cell>
          <cell r="N7656" t="str">
            <v>SOP_280801</v>
          </cell>
        </row>
        <row r="7657">
          <cell r="K7657">
            <v>591343.92000000004</v>
          </cell>
          <cell r="M7657" t="str">
            <v>SOP_EXP_TRANS280801</v>
          </cell>
          <cell r="N7657" t="str">
            <v>SOP_280801</v>
          </cell>
        </row>
        <row r="7658">
          <cell r="K7658">
            <v>173933.02</v>
          </cell>
          <cell r="M7658" t="str">
            <v>SOP_EXP_TRANS280801</v>
          </cell>
          <cell r="N7658" t="str">
            <v>SOP_280801</v>
          </cell>
        </row>
        <row r="7659">
          <cell r="K7659">
            <v>55806.83</v>
          </cell>
          <cell r="M7659" t="str">
            <v>SOP_EXP_TRANS280801</v>
          </cell>
          <cell r="N7659" t="str">
            <v>SOP_280801</v>
          </cell>
        </row>
        <row r="7660">
          <cell r="K7660">
            <v>638.16999999999996</v>
          </cell>
          <cell r="M7660" t="str">
            <v>SOP_EXP_TRANS280801</v>
          </cell>
          <cell r="N7660" t="str">
            <v>SOP_280801</v>
          </cell>
        </row>
        <row r="7661">
          <cell r="K7661">
            <v>602521.07999999996</v>
          </cell>
          <cell r="M7661" t="str">
            <v>SOP_EXP_CF280801</v>
          </cell>
          <cell r="N7661" t="str">
            <v>SOP_280801</v>
          </cell>
        </row>
        <row r="7662">
          <cell r="K7662">
            <v>5636.82</v>
          </cell>
          <cell r="M7662" t="str">
            <v>SOP_EXP_CF280801</v>
          </cell>
          <cell r="N7662" t="str">
            <v>SOP_280801</v>
          </cell>
        </row>
        <row r="7663">
          <cell r="K7663">
            <v>146451.26999999999</v>
          </cell>
          <cell r="M7663" t="str">
            <v>SOP_EXP_SERV280801</v>
          </cell>
          <cell r="N7663" t="str">
            <v>SOP_280801</v>
          </cell>
        </row>
        <row r="7664">
          <cell r="K7664">
            <v>1050631.53</v>
          </cell>
          <cell r="M7664" t="str">
            <v>SOP_EXP_MC280801</v>
          </cell>
          <cell r="N7664" t="str">
            <v>SOP_280801</v>
          </cell>
        </row>
        <row r="7665">
          <cell r="K7665">
            <v>1129373.6200000001</v>
          </cell>
          <cell r="M7665" t="str">
            <v>SOP_EXP_MC280801</v>
          </cell>
          <cell r="N7665" t="str">
            <v>SOP_280801</v>
          </cell>
        </row>
        <row r="7666">
          <cell r="K7666">
            <v>221054.6</v>
          </cell>
          <cell r="M7666" t="str">
            <v>SOP_EXP_MC280801</v>
          </cell>
          <cell r="N7666" t="str">
            <v>SOP_280801</v>
          </cell>
        </row>
        <row r="7667">
          <cell r="K7667">
            <v>1658239.72</v>
          </cell>
          <cell r="M7667" t="str">
            <v>SOP_EXP_MC280801</v>
          </cell>
          <cell r="N7667" t="str">
            <v>SOP_280801</v>
          </cell>
        </row>
        <row r="7668">
          <cell r="K7668">
            <v>702532.64</v>
          </cell>
          <cell r="M7668" t="str">
            <v>SOP_EXP_MC280801</v>
          </cell>
          <cell r="N7668" t="str">
            <v>SOP_280801</v>
          </cell>
        </row>
        <row r="7669">
          <cell r="K7669">
            <v>754791.93</v>
          </cell>
          <cell r="M7669" t="str">
            <v>SOP_EXP_MC280801</v>
          </cell>
          <cell r="N7669" t="str">
            <v>SOP_280801</v>
          </cell>
        </row>
        <row r="7670">
          <cell r="K7670">
            <v>852115.48</v>
          </cell>
          <cell r="M7670" t="str">
            <v>SOP_EXP_MC280801</v>
          </cell>
          <cell r="N7670" t="str">
            <v>SOP_280801</v>
          </cell>
        </row>
        <row r="7671">
          <cell r="K7671">
            <v>1114305.03</v>
          </cell>
          <cell r="M7671" t="str">
            <v>SOP_EXP_SERV280801</v>
          </cell>
          <cell r="N7671" t="str">
            <v>SOP_280801</v>
          </cell>
        </row>
        <row r="7672">
          <cell r="K7672">
            <v>32868.36</v>
          </cell>
          <cell r="M7672" t="str">
            <v>SOP_EXP_SERV280801</v>
          </cell>
          <cell r="N7672" t="str">
            <v>SOP_280801</v>
          </cell>
        </row>
        <row r="7673">
          <cell r="K7673">
            <v>263057.13</v>
          </cell>
          <cell r="M7673" t="str">
            <v>SOP_EXP_TAB280801</v>
          </cell>
          <cell r="N7673" t="str">
            <v>SOP_280801</v>
          </cell>
        </row>
        <row r="7674">
          <cell r="K7674">
            <v>6937.18</v>
          </cell>
          <cell r="M7674" t="str">
            <v>SOP_EXP_TAB280801</v>
          </cell>
          <cell r="N7674" t="str">
            <v>SOP_280801</v>
          </cell>
        </row>
        <row r="7675">
          <cell r="K7675">
            <v>2207.7600000000002</v>
          </cell>
          <cell r="M7675" t="str">
            <v>SOP_EXP_CF280801</v>
          </cell>
          <cell r="N7675" t="str">
            <v>SOP_280801</v>
          </cell>
        </row>
        <row r="7676">
          <cell r="K7676">
            <v>2721881.45</v>
          </cell>
          <cell r="M7676" t="str">
            <v>SOP_INC_GDNT280801</v>
          </cell>
          <cell r="N7676" t="str">
            <v>SOP_280801</v>
          </cell>
        </row>
        <row r="7677">
          <cell r="K7677">
            <v>13274.86</v>
          </cell>
          <cell r="M7677" t="str">
            <v>SOP_NRGL_SI280801</v>
          </cell>
          <cell r="N7677" t="str">
            <v>SOP_280801</v>
          </cell>
        </row>
        <row r="7678">
          <cell r="K7678">
            <v>1756465.98</v>
          </cell>
          <cell r="M7678" t="str">
            <v>SOP_NRGL_SI280801</v>
          </cell>
          <cell r="N7678" t="str">
            <v>SOP_280801</v>
          </cell>
        </row>
        <row r="7679">
          <cell r="K7679">
            <v>1294715.26</v>
          </cell>
          <cell r="M7679" t="str">
            <v>SOP_NRGL_FE280801</v>
          </cell>
          <cell r="N7679" t="str">
            <v>SOP_280801</v>
          </cell>
        </row>
        <row r="7680">
          <cell r="K7680">
            <v>4831774.01</v>
          </cell>
          <cell r="M7680" t="str">
            <v>SOP_NRGL_FEC280801</v>
          </cell>
          <cell r="N7680" t="str">
            <v>SOP_280801</v>
          </cell>
        </row>
        <row r="7681">
          <cell r="K7681">
            <v>0.02</v>
          </cell>
          <cell r="M7681" t="str">
            <v>SOP_NRGL_FE280801</v>
          </cell>
          <cell r="N7681" t="str">
            <v>SOP_280801</v>
          </cell>
        </row>
        <row r="7682">
          <cell r="K7682">
            <v>7685102.6100000003</v>
          </cell>
          <cell r="M7682" t="str">
            <v>SOP_NRGL_SI280801</v>
          </cell>
          <cell r="N7682" t="str">
            <v>SOP_280801</v>
          </cell>
        </row>
        <row r="7683">
          <cell r="K7683">
            <v>5339222.25</v>
          </cell>
          <cell r="M7683" t="str">
            <v>SOP_NRGL_SI280801</v>
          </cell>
          <cell r="N7683" t="str">
            <v>SOP_280801</v>
          </cell>
        </row>
        <row r="7684">
          <cell r="K7684">
            <v>-11879747.85</v>
          </cell>
          <cell r="M7684" t="str">
            <v>SOP_INC_GDNT280801</v>
          </cell>
          <cell r="N7684" t="str">
            <v>SOP_280801</v>
          </cell>
        </row>
        <row r="7685">
          <cell r="K7685">
            <v>-2367027.4900000002</v>
          </cell>
          <cell r="M7685" t="str">
            <v>SOP_INC_GDNT280801</v>
          </cell>
          <cell r="N7685" t="str">
            <v>SOP_280801</v>
          </cell>
        </row>
        <row r="7686">
          <cell r="K7686">
            <v>-520681.6</v>
          </cell>
          <cell r="M7686" t="str">
            <v>SOP_INC_SLI280801</v>
          </cell>
          <cell r="N7686" t="str">
            <v>SOP_280801</v>
          </cell>
        </row>
        <row r="7687">
          <cell r="K7687">
            <v>-176.89</v>
          </cell>
          <cell r="M7687" t="str">
            <v>SOP_INC_IBANT280801</v>
          </cell>
          <cell r="N7687" t="str">
            <v>SOP_280801</v>
          </cell>
        </row>
        <row r="7688">
          <cell r="K7688">
            <v>1029.22</v>
          </cell>
          <cell r="M7688" t="str">
            <v>SOP_INC_IBANT280801</v>
          </cell>
          <cell r="N7688" t="str">
            <v>SOP_280801</v>
          </cell>
        </row>
        <row r="7689">
          <cell r="K7689">
            <v>-6888.3</v>
          </cell>
          <cell r="M7689" t="str">
            <v>SOP_INC_IBANT280801</v>
          </cell>
          <cell r="N7689" t="str">
            <v>SOP_280801</v>
          </cell>
        </row>
        <row r="7690">
          <cell r="K7690">
            <v>-196603.67</v>
          </cell>
          <cell r="M7690" t="str">
            <v>NE PAS MAPPER280801</v>
          </cell>
          <cell r="N7690" t="str">
            <v>NE P280801</v>
          </cell>
        </row>
        <row r="7691">
          <cell r="K7691">
            <v>196603.67</v>
          </cell>
          <cell r="M7691" t="str">
            <v>NE PAS MAPPER280801</v>
          </cell>
          <cell r="N7691" t="str">
            <v>NE P280801</v>
          </cell>
        </row>
        <row r="7692">
          <cell r="K7692">
            <v>-18096.14</v>
          </cell>
          <cell r="M7692" t="str">
            <v>SOP_NRGL_SI280801</v>
          </cell>
          <cell r="N7692" t="str">
            <v>SOP_280801</v>
          </cell>
        </row>
        <row r="7693">
          <cell r="K7693">
            <v>-1754.85</v>
          </cell>
          <cell r="M7693" t="str">
            <v>SOP_NRGL_SI280801</v>
          </cell>
          <cell r="N7693" t="str">
            <v>SOP_280801</v>
          </cell>
        </row>
        <row r="7694">
          <cell r="K7694">
            <v>0</v>
          </cell>
          <cell r="M7694" t="str">
            <v>SOP_NRGL_SI280801</v>
          </cell>
          <cell r="N7694" t="str">
            <v>SOP_280801</v>
          </cell>
        </row>
        <row r="7695">
          <cell r="K7695">
            <v>-70770.28</v>
          </cell>
          <cell r="M7695" t="str">
            <v>SOP_NRGL_SI280801</v>
          </cell>
          <cell r="N7695" t="str">
            <v>SOP_280801</v>
          </cell>
        </row>
        <row r="7696">
          <cell r="K7696">
            <v>-3292676.57</v>
          </cell>
          <cell r="M7696" t="str">
            <v>SOP_NRGL_FE280801</v>
          </cell>
          <cell r="N7696" t="str">
            <v>SOP_280801</v>
          </cell>
        </row>
        <row r="7697">
          <cell r="K7697">
            <v>-594360.29</v>
          </cell>
          <cell r="M7697" t="str">
            <v>SOP_NRGL_FEC280801</v>
          </cell>
          <cell r="N7697" t="str">
            <v>SOP_280801</v>
          </cell>
        </row>
        <row r="7698">
          <cell r="K7698">
            <v>-55947541.229999997</v>
          </cell>
          <cell r="M7698" t="str">
            <v>SOP_NRGL_SI280801</v>
          </cell>
          <cell r="N7698" t="str">
            <v>SOP_280801</v>
          </cell>
        </row>
        <row r="7699">
          <cell r="K7699">
            <v>-1295450.1200000001</v>
          </cell>
          <cell r="M7699" t="str">
            <v>SOP_NRGL_SI280801</v>
          </cell>
          <cell r="N7699" t="str">
            <v>SOP_280801</v>
          </cell>
        </row>
        <row r="7700">
          <cell r="K7700">
            <v>35516708.259999998</v>
          </cell>
          <cell r="M7700" t="str">
            <v>SOP_CNUAD_I280801</v>
          </cell>
          <cell r="N7700" t="str">
            <v>SOP_280801</v>
          </cell>
        </row>
        <row r="7701">
          <cell r="K7701">
            <v>18381600.82</v>
          </cell>
          <cell r="M7701" t="str">
            <v>SOP_CNUAD_I280801</v>
          </cell>
          <cell r="N7701" t="str">
            <v>SOP_280801</v>
          </cell>
        </row>
        <row r="7702">
          <cell r="K7702">
            <v>196603.67</v>
          </cell>
          <cell r="M7702" t="str">
            <v>SOP_CNUAD_I280801</v>
          </cell>
          <cell r="N7702" t="str">
            <v>SOP_280801</v>
          </cell>
        </row>
        <row r="7703">
          <cell r="K7703">
            <v>0</v>
          </cell>
          <cell r="M7703" t="str">
            <v>SOP_CNUAD_I280801</v>
          </cell>
          <cell r="N7703" t="str">
            <v>SOP_280801</v>
          </cell>
        </row>
        <row r="7704">
          <cell r="K7704">
            <v>-3227694.33</v>
          </cell>
          <cell r="M7704" t="str">
            <v>SOP_CNUAD_I280801</v>
          </cell>
          <cell r="N7704" t="str">
            <v>SOP_280801</v>
          </cell>
        </row>
        <row r="7705">
          <cell r="K7705">
            <v>65366.47</v>
          </cell>
          <cell r="M7705" t="str">
            <v>SOP_CNUAD_FEC280801</v>
          </cell>
          <cell r="N7705" t="str">
            <v>SOP_280801</v>
          </cell>
        </row>
        <row r="7706">
          <cell r="K7706">
            <v>13569.56</v>
          </cell>
          <cell r="M7706" t="str">
            <v>SOP_CNUAD_FEC280801</v>
          </cell>
          <cell r="N7706" t="str">
            <v>SOP_280801</v>
          </cell>
        </row>
        <row r="7707">
          <cell r="K7707">
            <v>-17092.849999999999</v>
          </cell>
          <cell r="M7707" t="str">
            <v>SCNA_PFS280801</v>
          </cell>
          <cell r="N7707" t="str">
            <v>SCNA280801</v>
          </cell>
        </row>
        <row r="7708">
          <cell r="K7708">
            <v>17092.849999999999</v>
          </cell>
          <cell r="M7708" t="str">
            <v>SCNA_PFS280801</v>
          </cell>
          <cell r="N7708" t="str">
            <v>SCNA280801</v>
          </cell>
        </row>
        <row r="7709">
          <cell r="K7709">
            <v>32170114.59</v>
          </cell>
          <cell r="M7709" t="str">
            <v>280801</v>
          </cell>
          <cell r="N7709" t="str">
            <v>280801</v>
          </cell>
        </row>
        <row r="7710">
          <cell r="K7710">
            <v>-32322452.84</v>
          </cell>
          <cell r="M7710" t="str">
            <v>280801</v>
          </cell>
          <cell r="N7710" t="str">
            <v>280801</v>
          </cell>
        </row>
        <row r="7711">
          <cell r="K7711">
            <v>0</v>
          </cell>
          <cell r="M7711" t="str">
            <v>SOP_NRGL_FE280801</v>
          </cell>
          <cell r="N7711" t="str">
            <v>SOP_280801</v>
          </cell>
        </row>
        <row r="7712">
          <cell r="K7712">
            <v>-143260.32</v>
          </cell>
          <cell r="M7712" t="str">
            <v>SOP_NRGL_FE280801</v>
          </cell>
          <cell r="N7712" t="str">
            <v>SOP_280801</v>
          </cell>
        </row>
        <row r="7713">
          <cell r="K7713">
            <v>0</v>
          </cell>
          <cell r="M7713" t="str">
            <v>SOP_NRGL_FE280801</v>
          </cell>
          <cell r="N7713" t="str">
            <v>SOP_280801</v>
          </cell>
        </row>
        <row r="7714">
          <cell r="K7714">
            <v>152338.26</v>
          </cell>
          <cell r="M7714" t="str">
            <v>280801</v>
          </cell>
          <cell r="N7714" t="str">
            <v>280801</v>
          </cell>
        </row>
        <row r="7715">
          <cell r="K7715">
            <v>489078659.77999997</v>
          </cell>
          <cell r="M7715" t="str">
            <v>SNA_ASS_ISAC280324</v>
          </cell>
          <cell r="N7715" t="str">
            <v>SNA_280324</v>
          </cell>
        </row>
        <row r="7716">
          <cell r="K7716">
            <v>0</v>
          </cell>
          <cell r="M7716" t="str">
            <v>SNA_ASS_ISAC280324</v>
          </cell>
          <cell r="N7716" t="str">
            <v>SNA_280324</v>
          </cell>
        </row>
        <row r="7717">
          <cell r="K7717">
            <v>64473280.479999997</v>
          </cell>
          <cell r="M7717" t="str">
            <v>SNA_ASS_UADI280324</v>
          </cell>
          <cell r="N7717" t="str">
            <v>SNA_280324</v>
          </cell>
        </row>
        <row r="7718">
          <cell r="K7718">
            <v>0</v>
          </cell>
          <cell r="M7718" t="str">
            <v>SNA_ASS_UADI280324</v>
          </cell>
          <cell r="N7718" t="str">
            <v>SNA_280324</v>
          </cell>
        </row>
        <row r="7719">
          <cell r="K7719">
            <v>0</v>
          </cell>
          <cell r="M7719" t="str">
            <v>SNA_ASS_UADI280324</v>
          </cell>
          <cell r="N7719" t="str">
            <v>SNA_280324</v>
          </cell>
        </row>
        <row r="7720">
          <cell r="K7720">
            <v>-1017736.66</v>
          </cell>
          <cell r="M7720" t="str">
            <v>SNA_ASS_UGFEC280324</v>
          </cell>
          <cell r="N7720" t="str">
            <v>SNA_280324</v>
          </cell>
        </row>
        <row r="7721">
          <cell r="K7721">
            <v>6526651.5700000003</v>
          </cell>
          <cell r="M7721" t="str">
            <v>SNA_ASS_CAB280324</v>
          </cell>
          <cell r="N7721" t="str">
            <v>SNA_280324</v>
          </cell>
        </row>
        <row r="7722">
          <cell r="K7722">
            <v>1060000</v>
          </cell>
          <cell r="M7722" t="str">
            <v>SNA_ASS_DEP280324</v>
          </cell>
          <cell r="N7722" t="str">
            <v>SNA_280324</v>
          </cell>
        </row>
        <row r="7723">
          <cell r="K7723">
            <v>-36170136.759999998</v>
          </cell>
          <cell r="M7723" t="str">
            <v>SCNA_PFS280324</v>
          </cell>
          <cell r="N7723" t="str">
            <v>SCNA280324</v>
          </cell>
        </row>
        <row r="7724">
          <cell r="K7724">
            <v>-1789833714.76</v>
          </cell>
          <cell r="M7724" t="str">
            <v>SCNA_PFS280324</v>
          </cell>
          <cell r="N7724" t="str">
            <v>SCNA280324</v>
          </cell>
        </row>
        <row r="7725">
          <cell r="K7725">
            <v>-2866695692.8000002</v>
          </cell>
          <cell r="M7725" t="str">
            <v>SCNA_PFS280324</v>
          </cell>
          <cell r="N7725" t="str">
            <v>SCNA280324</v>
          </cell>
        </row>
        <row r="7726">
          <cell r="K7726">
            <v>-487293924.35000002</v>
          </cell>
          <cell r="M7726" t="str">
            <v>SCNA_PFS280324</v>
          </cell>
          <cell r="N7726" t="str">
            <v>SCNA280324</v>
          </cell>
        </row>
        <row r="7727">
          <cell r="K7727">
            <v>-18748</v>
          </cell>
          <cell r="M7727" t="str">
            <v>SCNA_PFS280324</v>
          </cell>
          <cell r="N7727" t="str">
            <v>SCNA280324</v>
          </cell>
        </row>
        <row r="7728">
          <cell r="K7728">
            <v>-216981165</v>
          </cell>
          <cell r="M7728" t="str">
            <v>SCNA_PFS280324</v>
          </cell>
          <cell r="N7728" t="str">
            <v>SCNA280324</v>
          </cell>
        </row>
        <row r="7729">
          <cell r="K7729">
            <v>-54294177.009999998</v>
          </cell>
          <cell r="M7729" t="str">
            <v>SCNA_PFS280324</v>
          </cell>
          <cell r="N7729" t="str">
            <v>SCNA280324</v>
          </cell>
        </row>
        <row r="7730">
          <cell r="K7730">
            <v>32703053.210000001</v>
          </cell>
          <cell r="M7730" t="str">
            <v>SCNA_CSR280324</v>
          </cell>
          <cell r="N7730" t="str">
            <v>SCNA280324</v>
          </cell>
        </row>
        <row r="7731">
          <cell r="K7731">
            <v>1628059146.6199999</v>
          </cell>
          <cell r="M7731" t="str">
            <v>SCNA_CSR280324</v>
          </cell>
          <cell r="N7731" t="str">
            <v>SCNA280324</v>
          </cell>
        </row>
        <row r="7732">
          <cell r="K7732">
            <v>2682820512.02</v>
          </cell>
          <cell r="M7732" t="str">
            <v>SCNA_CSR280324</v>
          </cell>
          <cell r="N7732" t="str">
            <v>SCNA280324</v>
          </cell>
        </row>
        <row r="7733">
          <cell r="K7733">
            <v>436793726.88</v>
          </cell>
          <cell r="M7733" t="str">
            <v>SCNA_CSR280324</v>
          </cell>
          <cell r="N7733" t="str">
            <v>SCNA280324</v>
          </cell>
        </row>
        <row r="7734">
          <cell r="K7734">
            <v>229828252.06999999</v>
          </cell>
          <cell r="M7734" t="str">
            <v>SCNA_CSR280324</v>
          </cell>
          <cell r="N7734" t="str">
            <v>SCNA280324</v>
          </cell>
        </row>
        <row r="7735">
          <cell r="K7735">
            <v>47375297.840000004</v>
          </cell>
          <cell r="M7735" t="str">
            <v>SCNA_CSR280324</v>
          </cell>
          <cell r="N7735" t="str">
            <v>SCNA280324</v>
          </cell>
        </row>
        <row r="7736">
          <cell r="K7736">
            <v>-432742918.86000001</v>
          </cell>
          <cell r="M7736" t="str">
            <v>SCNA_PFS280324</v>
          </cell>
          <cell r="N7736" t="str">
            <v>SCNA280324</v>
          </cell>
        </row>
        <row r="7737">
          <cell r="K7737">
            <v>-1170064572.4100001</v>
          </cell>
          <cell r="M7737" t="str">
            <v>SCNA_PFS280324</v>
          </cell>
          <cell r="N7737" t="str">
            <v>SCNA280324</v>
          </cell>
        </row>
        <row r="7738">
          <cell r="K7738">
            <v>-130603821.89</v>
          </cell>
          <cell r="M7738" t="str">
            <v>SCNA_PFS280324</v>
          </cell>
          <cell r="N7738" t="str">
            <v>SCNA280324</v>
          </cell>
        </row>
        <row r="7739">
          <cell r="K7739">
            <v>-39841815.630000003</v>
          </cell>
          <cell r="M7739" t="str">
            <v>SCNA_PFS280324</v>
          </cell>
          <cell r="N7739" t="str">
            <v>SCNA280324</v>
          </cell>
        </row>
        <row r="7740">
          <cell r="K7740">
            <v>437965746.80000001</v>
          </cell>
          <cell r="M7740" t="str">
            <v>SCNA_CSR280324</v>
          </cell>
          <cell r="N7740" t="str">
            <v>SCNA280324</v>
          </cell>
        </row>
        <row r="7741">
          <cell r="K7741">
            <v>1254112733.03</v>
          </cell>
          <cell r="M7741" t="str">
            <v>SCNA_CSR280324</v>
          </cell>
          <cell r="N7741" t="str">
            <v>SCNA280324</v>
          </cell>
        </row>
        <row r="7742">
          <cell r="K7742">
            <v>113030423.41</v>
          </cell>
          <cell r="M7742" t="str">
            <v>SCNA_CSR280324</v>
          </cell>
          <cell r="N7742" t="str">
            <v>SCNA280324</v>
          </cell>
        </row>
        <row r="7743">
          <cell r="K7743">
            <v>12775255.369999999</v>
          </cell>
          <cell r="M7743" t="str">
            <v>SCNA_CSR280324</v>
          </cell>
          <cell r="N7743" t="str">
            <v>SCNA280324</v>
          </cell>
        </row>
        <row r="7744">
          <cell r="K7744">
            <v>0</v>
          </cell>
          <cell r="M7744" t="str">
            <v>SCNA_PFS280324</v>
          </cell>
          <cell r="N7744" t="str">
            <v>SCNA280324</v>
          </cell>
        </row>
        <row r="7745">
          <cell r="K7745">
            <v>0</v>
          </cell>
          <cell r="M7745" t="str">
            <v>SCNA_PFS280324</v>
          </cell>
          <cell r="N7745" t="str">
            <v>SCNA280324</v>
          </cell>
        </row>
        <row r="7746">
          <cell r="K7746">
            <v>0</v>
          </cell>
          <cell r="M7746" t="str">
            <v>SCNA_PFS280324</v>
          </cell>
          <cell r="N7746" t="str">
            <v>SCNA280324</v>
          </cell>
        </row>
        <row r="7747">
          <cell r="K7747">
            <v>0</v>
          </cell>
          <cell r="M7747" t="str">
            <v>SCNA_PFS280324</v>
          </cell>
          <cell r="N7747" t="str">
            <v>SCNA280324</v>
          </cell>
        </row>
        <row r="7748">
          <cell r="K7748">
            <v>0</v>
          </cell>
          <cell r="M7748" t="str">
            <v>SCNA_PFS280324</v>
          </cell>
          <cell r="N7748" t="str">
            <v>SCNA280324</v>
          </cell>
        </row>
        <row r="7749">
          <cell r="K7749">
            <v>0</v>
          </cell>
          <cell r="M7749" t="str">
            <v>SCNA_PFS280324</v>
          </cell>
          <cell r="N7749" t="str">
            <v>SCNA280324</v>
          </cell>
        </row>
        <row r="7750">
          <cell r="K7750">
            <v>0</v>
          </cell>
          <cell r="M7750" t="str">
            <v>SCNA_CSR280324</v>
          </cell>
          <cell r="N7750" t="str">
            <v>SCNA280324</v>
          </cell>
        </row>
        <row r="7751">
          <cell r="K7751">
            <v>0</v>
          </cell>
          <cell r="M7751" t="str">
            <v>SCNA_CSR280324</v>
          </cell>
          <cell r="N7751" t="str">
            <v>SCNA280324</v>
          </cell>
        </row>
        <row r="7752">
          <cell r="K7752">
            <v>0</v>
          </cell>
          <cell r="M7752" t="str">
            <v>SCNA_CSR280324</v>
          </cell>
          <cell r="N7752" t="str">
            <v>SCNA280324</v>
          </cell>
        </row>
        <row r="7753">
          <cell r="K7753">
            <v>0</v>
          </cell>
          <cell r="M7753" t="str">
            <v>SCNA_CSR280324</v>
          </cell>
          <cell r="N7753" t="str">
            <v>SCNA280324</v>
          </cell>
        </row>
        <row r="7754">
          <cell r="K7754">
            <v>0</v>
          </cell>
          <cell r="M7754" t="str">
            <v>SCNA_CSR280324</v>
          </cell>
          <cell r="N7754" t="str">
            <v>SCNA280324</v>
          </cell>
        </row>
        <row r="7755">
          <cell r="K7755">
            <v>0</v>
          </cell>
          <cell r="M7755" t="str">
            <v>SCNA_CSR280324</v>
          </cell>
          <cell r="N7755" t="str">
            <v>SCNA280324</v>
          </cell>
        </row>
        <row r="7756">
          <cell r="K7756">
            <v>-121517925.15000001</v>
          </cell>
          <cell r="M7756" t="str">
            <v>280324</v>
          </cell>
          <cell r="N7756" t="str">
            <v>Result brought forward280324</v>
          </cell>
        </row>
        <row r="7757">
          <cell r="K7757">
            <v>-71968.09</v>
          </cell>
          <cell r="M7757" t="str">
            <v>SNA_LIA_FP280324</v>
          </cell>
          <cell r="N7757" t="str">
            <v>SNA_280324</v>
          </cell>
        </row>
        <row r="7758">
          <cell r="K7758">
            <v>-1.41</v>
          </cell>
          <cell r="M7758" t="str">
            <v>SNA_LIA_FP280324</v>
          </cell>
          <cell r="N7758" t="str">
            <v>SNA_280324</v>
          </cell>
        </row>
        <row r="7759">
          <cell r="K7759">
            <v>-14090.86</v>
          </cell>
          <cell r="M7759" t="str">
            <v>SNA_LIA_FP280324</v>
          </cell>
          <cell r="N7759" t="str">
            <v>SNA_280324</v>
          </cell>
        </row>
        <row r="7760">
          <cell r="K7760">
            <v>-131593.48000000001</v>
          </cell>
          <cell r="M7760" t="str">
            <v>SNA_LIA_FP280324</v>
          </cell>
          <cell r="N7760" t="str">
            <v>SNA_280324</v>
          </cell>
        </row>
        <row r="7761">
          <cell r="K7761">
            <v>-123425.36</v>
          </cell>
          <cell r="M7761" t="str">
            <v>SNA_LIA_MCP280324</v>
          </cell>
          <cell r="N7761" t="str">
            <v>SNA_280324</v>
          </cell>
        </row>
        <row r="7762">
          <cell r="K7762">
            <v>-195064.88</v>
          </cell>
          <cell r="M7762" t="str">
            <v>SNA_LIA_MCP280324</v>
          </cell>
          <cell r="N7762" t="str">
            <v>SNA_280324</v>
          </cell>
        </row>
        <row r="7763">
          <cell r="K7763">
            <v>-7080.82</v>
          </cell>
          <cell r="M7763" t="str">
            <v>SNA_LIA_MCP280324</v>
          </cell>
          <cell r="N7763" t="str">
            <v>SNA_280324</v>
          </cell>
        </row>
        <row r="7764">
          <cell r="K7764">
            <v>-162377.89000000001</v>
          </cell>
          <cell r="M7764" t="str">
            <v>SNA_LIA_MCP280324</v>
          </cell>
          <cell r="N7764" t="str">
            <v>SNA_280324</v>
          </cell>
        </row>
        <row r="7765">
          <cell r="K7765">
            <v>-70910.66</v>
          </cell>
          <cell r="M7765" t="str">
            <v>SNA_LIA_TXP280324</v>
          </cell>
          <cell r="N7765" t="str">
            <v>SNA_280324</v>
          </cell>
        </row>
        <row r="7766">
          <cell r="K7766">
            <v>-0.49</v>
          </cell>
          <cell r="M7766" t="str">
            <v>SNA_LIA_TXP280324</v>
          </cell>
          <cell r="N7766" t="str">
            <v>SNA_280324</v>
          </cell>
        </row>
        <row r="7767">
          <cell r="K7767">
            <v>205.82</v>
          </cell>
          <cell r="M7767" t="str">
            <v>SOP_EXP_AXP280324</v>
          </cell>
          <cell r="N7767" t="str">
            <v>SOP_280324</v>
          </cell>
        </row>
        <row r="7768">
          <cell r="K7768">
            <v>192377.38</v>
          </cell>
          <cell r="M7768" t="str">
            <v>SOP_EXP_AXP280324</v>
          </cell>
          <cell r="N7768" t="str">
            <v>SOP_280324</v>
          </cell>
        </row>
        <row r="7769">
          <cell r="K7769">
            <v>3.05</v>
          </cell>
          <cell r="M7769" t="str">
            <v>SOP_EXP_AXP280324</v>
          </cell>
          <cell r="N7769" t="str">
            <v>SOP_280324</v>
          </cell>
        </row>
        <row r="7770">
          <cell r="K7770">
            <v>134.30000000000001</v>
          </cell>
          <cell r="M7770" t="str">
            <v>SOP_EXP_CF280324</v>
          </cell>
          <cell r="N7770" t="str">
            <v>SOP_280324</v>
          </cell>
        </row>
        <row r="7771">
          <cell r="K7771">
            <v>995.36</v>
          </cell>
          <cell r="M7771" t="str">
            <v>SOP_EXP_AXP280324</v>
          </cell>
          <cell r="N7771" t="str">
            <v>SOP_280324</v>
          </cell>
        </row>
        <row r="7772">
          <cell r="K7772">
            <v>459944.58</v>
          </cell>
          <cell r="M7772" t="str">
            <v>SOP_EXP_TRANS280324</v>
          </cell>
          <cell r="N7772" t="str">
            <v>SOP_280324</v>
          </cell>
        </row>
        <row r="7773">
          <cell r="K7773">
            <v>16166.17</v>
          </cell>
          <cell r="M7773" t="str">
            <v>SOP_EXP_TRANS280324</v>
          </cell>
          <cell r="N7773" t="str">
            <v>SOP_280324</v>
          </cell>
        </row>
        <row r="7774">
          <cell r="K7774">
            <v>8930.07</v>
          </cell>
          <cell r="M7774" t="str">
            <v>SOP_EXP_TRANS280324</v>
          </cell>
          <cell r="N7774" t="str">
            <v>SOP_280324</v>
          </cell>
        </row>
        <row r="7775">
          <cell r="K7775">
            <v>223252.16</v>
          </cell>
          <cell r="M7775" t="str">
            <v>SOP_EXP_TRANS280324</v>
          </cell>
          <cell r="N7775" t="str">
            <v>SOP_280324</v>
          </cell>
        </row>
        <row r="7776">
          <cell r="K7776">
            <v>392.1</v>
          </cell>
          <cell r="M7776" t="str">
            <v>SOP_EXP_TRANS280324</v>
          </cell>
          <cell r="N7776" t="str">
            <v>SOP_280324</v>
          </cell>
        </row>
        <row r="7777">
          <cell r="K7777">
            <v>5.54</v>
          </cell>
          <cell r="M7777" t="str">
            <v>SOP_EXP_TRANS280324</v>
          </cell>
          <cell r="N7777" t="str">
            <v>SOP_280324</v>
          </cell>
        </row>
        <row r="7778">
          <cell r="K7778">
            <v>27.52</v>
          </cell>
          <cell r="M7778" t="str">
            <v>SOP_EXP_TRANS280324</v>
          </cell>
          <cell r="N7778" t="str">
            <v>SOP_280324</v>
          </cell>
        </row>
        <row r="7779">
          <cell r="K7779">
            <v>687.55</v>
          </cell>
          <cell r="M7779" t="str">
            <v>SOP_EXP_TRANS280324</v>
          </cell>
          <cell r="N7779" t="str">
            <v>SOP_280324</v>
          </cell>
        </row>
        <row r="7780">
          <cell r="K7780">
            <v>178584.6</v>
          </cell>
          <cell r="M7780" t="str">
            <v>SOP_EXP_CF280324</v>
          </cell>
          <cell r="N7780" t="str">
            <v>SOP_280324</v>
          </cell>
        </row>
        <row r="7781">
          <cell r="K7781">
            <v>5465.23</v>
          </cell>
          <cell r="M7781" t="str">
            <v>SOP_EXP_CF280324</v>
          </cell>
          <cell r="N7781" t="str">
            <v>SOP_280324</v>
          </cell>
        </row>
        <row r="7782">
          <cell r="K7782">
            <v>1676508.36</v>
          </cell>
          <cell r="M7782" t="str">
            <v>SOP_EXP_SERV280324</v>
          </cell>
          <cell r="N7782" t="str">
            <v>SOP_280324</v>
          </cell>
        </row>
        <row r="7783">
          <cell r="K7783">
            <v>1581348.58</v>
          </cell>
          <cell r="M7783" t="str">
            <v>SOP_EXP_MC280324</v>
          </cell>
          <cell r="N7783" t="str">
            <v>SOP_280324</v>
          </cell>
        </row>
        <row r="7784">
          <cell r="K7784">
            <v>2523276.7200000002</v>
          </cell>
          <cell r="M7784" t="str">
            <v>SOP_EXP_MC280324</v>
          </cell>
          <cell r="N7784" t="str">
            <v>SOP_280324</v>
          </cell>
        </row>
        <row r="7785">
          <cell r="K7785">
            <v>211713.77</v>
          </cell>
          <cell r="M7785" t="str">
            <v>SOP_EXP_MC280324</v>
          </cell>
          <cell r="N7785" t="str">
            <v>SOP_280324</v>
          </cell>
        </row>
        <row r="7786">
          <cell r="K7786">
            <v>1764484.23</v>
          </cell>
          <cell r="M7786" t="str">
            <v>SOP_EXP_MC280324</v>
          </cell>
          <cell r="N7786" t="str">
            <v>SOP_280324</v>
          </cell>
        </row>
        <row r="7787">
          <cell r="K7787">
            <v>289633.94</v>
          </cell>
          <cell r="M7787" t="str">
            <v>SOP_EXP_TAB280324</v>
          </cell>
          <cell r="N7787" t="str">
            <v>SOP_280324</v>
          </cell>
        </row>
        <row r="7788">
          <cell r="K7788">
            <v>1.54</v>
          </cell>
          <cell r="M7788" t="str">
            <v>SOP_EXP_TAB280324</v>
          </cell>
          <cell r="N7788" t="str">
            <v>SOP_280324</v>
          </cell>
        </row>
        <row r="7789">
          <cell r="K7789">
            <v>1635.14</v>
          </cell>
          <cell r="M7789" t="str">
            <v>SOP_EXP_CF280324</v>
          </cell>
          <cell r="N7789" t="str">
            <v>SOP_280324</v>
          </cell>
        </row>
        <row r="7790">
          <cell r="K7790">
            <v>1916319.9</v>
          </cell>
          <cell r="M7790" t="str">
            <v>SOP_INC_GDNT280324</v>
          </cell>
          <cell r="N7790" t="str">
            <v>SOP_280324</v>
          </cell>
        </row>
        <row r="7791">
          <cell r="K7791">
            <v>2884357.53</v>
          </cell>
          <cell r="M7791" t="str">
            <v>SOP_NRGL_SI280324</v>
          </cell>
          <cell r="N7791" t="str">
            <v>SOP_280324</v>
          </cell>
        </row>
        <row r="7792">
          <cell r="K7792">
            <v>592331.89</v>
          </cell>
          <cell r="M7792" t="str">
            <v>SOP_NRGL_FE280324</v>
          </cell>
          <cell r="N7792" t="str">
            <v>SOP_280324</v>
          </cell>
        </row>
        <row r="7793">
          <cell r="K7793">
            <v>14502884.640000001</v>
          </cell>
          <cell r="M7793" t="str">
            <v>SOP_NRGL_FEC280324</v>
          </cell>
          <cell r="N7793" t="str">
            <v>SOP_280324</v>
          </cell>
        </row>
        <row r="7794">
          <cell r="K7794">
            <v>7539940.29</v>
          </cell>
          <cell r="M7794" t="str">
            <v>SOP_NRGL_SI280324</v>
          </cell>
          <cell r="N7794" t="str">
            <v>SOP_280324</v>
          </cell>
        </row>
        <row r="7795">
          <cell r="K7795">
            <v>-7820042.8399999999</v>
          </cell>
          <cell r="M7795" t="str">
            <v>SOP_INC_GDNT280324</v>
          </cell>
          <cell r="N7795" t="str">
            <v>SOP_280324</v>
          </cell>
        </row>
        <row r="7796">
          <cell r="K7796">
            <v>-4.9000000000000004</v>
          </cell>
          <cell r="M7796" t="str">
            <v>SOP_INC_GDNT280324</v>
          </cell>
          <cell r="N7796" t="str">
            <v>SOP_280324</v>
          </cell>
        </row>
        <row r="7797">
          <cell r="K7797">
            <v>-21290.13</v>
          </cell>
          <cell r="M7797" t="str">
            <v>SOP_INC_SLI280324</v>
          </cell>
          <cell r="N7797" t="str">
            <v>SOP_280324</v>
          </cell>
        </row>
        <row r="7798">
          <cell r="K7798">
            <v>-30.64</v>
          </cell>
          <cell r="M7798" t="str">
            <v>SOP_INC_IBANT280324</v>
          </cell>
          <cell r="N7798" t="str">
            <v>SOP_280324</v>
          </cell>
        </row>
        <row r="7799">
          <cell r="K7799">
            <v>774.27</v>
          </cell>
          <cell r="M7799" t="str">
            <v>SOP_INC_IBANT280324</v>
          </cell>
          <cell r="N7799" t="str">
            <v>SOP_280324</v>
          </cell>
        </row>
        <row r="7800">
          <cell r="K7800">
            <v>-10239.780000000001</v>
          </cell>
          <cell r="M7800" t="str">
            <v>SOP_INC_IBANT280324</v>
          </cell>
          <cell r="N7800" t="str">
            <v>SOP_280324</v>
          </cell>
        </row>
        <row r="7801">
          <cell r="K7801">
            <v>-177.13</v>
          </cell>
          <cell r="M7801" t="str">
            <v>SOP_NRGL_SI280324</v>
          </cell>
          <cell r="N7801" t="str">
            <v>SOP_280324</v>
          </cell>
        </row>
        <row r="7802">
          <cell r="K7802">
            <v>0</v>
          </cell>
          <cell r="M7802" t="str">
            <v>SOP_NRGL_SI280324</v>
          </cell>
          <cell r="N7802" t="str">
            <v>SOP_280324</v>
          </cell>
        </row>
        <row r="7803">
          <cell r="K7803">
            <v>-356262.93</v>
          </cell>
          <cell r="M7803" t="str">
            <v>SOP_NRGL_SI280324</v>
          </cell>
          <cell r="N7803" t="str">
            <v>SOP_280324</v>
          </cell>
        </row>
        <row r="7804">
          <cell r="K7804">
            <v>-533.39</v>
          </cell>
          <cell r="M7804" t="str">
            <v>SOP_NRGL_SI280324</v>
          </cell>
          <cell r="N7804" t="str">
            <v>SOP_280324</v>
          </cell>
        </row>
        <row r="7805">
          <cell r="K7805">
            <v>-6876407.1399999997</v>
          </cell>
          <cell r="M7805" t="str">
            <v>SOP_NRGL_FE280324</v>
          </cell>
          <cell r="N7805" t="str">
            <v>SOP_280324</v>
          </cell>
        </row>
        <row r="7806">
          <cell r="K7806">
            <v>-1604194.92</v>
          </cell>
          <cell r="M7806" t="str">
            <v>SOP_NRGL_FEC280324</v>
          </cell>
          <cell r="N7806" t="str">
            <v>SOP_280324</v>
          </cell>
        </row>
        <row r="7807">
          <cell r="K7807">
            <v>-189333513.06</v>
          </cell>
          <cell r="M7807" t="str">
            <v>SOP_NRGL_SI280324</v>
          </cell>
          <cell r="N7807" t="str">
            <v>SOP_280324</v>
          </cell>
        </row>
        <row r="7808">
          <cell r="K7808">
            <v>89609395.140000001</v>
          </cell>
          <cell r="M7808" t="str">
            <v>SOP_CNUAD_I280324</v>
          </cell>
          <cell r="N7808" t="str">
            <v>SOP_280324</v>
          </cell>
        </row>
        <row r="7809">
          <cell r="K7809">
            <v>-1.65</v>
          </cell>
          <cell r="M7809" t="str">
            <v>SOP_CNUAD_I280324</v>
          </cell>
          <cell r="N7809" t="str">
            <v>SOP_280324</v>
          </cell>
        </row>
        <row r="7810">
          <cell r="K7810">
            <v>0</v>
          </cell>
          <cell r="M7810" t="str">
            <v>SOP_CNUAD_I280324</v>
          </cell>
          <cell r="N7810" t="str">
            <v>SOP_280324</v>
          </cell>
        </row>
        <row r="7811">
          <cell r="K7811">
            <v>-8917126.7599999998</v>
          </cell>
          <cell r="M7811" t="str">
            <v>SOP_CNUAD_I280324</v>
          </cell>
          <cell r="N7811" t="str">
            <v>SOP_280324</v>
          </cell>
        </row>
        <row r="7812">
          <cell r="K7812">
            <v>1368004.4</v>
          </cell>
          <cell r="M7812" t="str">
            <v>SOP_CNUAD_FEC280324</v>
          </cell>
          <cell r="N7812" t="str">
            <v>SOP_280324</v>
          </cell>
        </row>
        <row r="7813">
          <cell r="K7813">
            <v>8.2899999999999991</v>
          </cell>
          <cell r="M7813" t="str">
            <v>SOP_CNUAD_FEC280324</v>
          </cell>
          <cell r="N7813" t="str">
            <v>SOP_280324</v>
          </cell>
        </row>
        <row r="7814">
          <cell r="K7814">
            <v>118033820.58</v>
          </cell>
          <cell r="M7814" t="str">
            <v>280324</v>
          </cell>
          <cell r="N7814" t="str">
            <v>280324</v>
          </cell>
        </row>
        <row r="7815">
          <cell r="K7815">
            <v>-119074943.37</v>
          </cell>
          <cell r="M7815" t="str">
            <v>280324</v>
          </cell>
          <cell r="N7815" t="str">
            <v>280324</v>
          </cell>
        </row>
        <row r="7816">
          <cell r="K7816">
            <v>0</v>
          </cell>
          <cell r="M7816" t="str">
            <v>SOP_NRGL_FE280324</v>
          </cell>
          <cell r="N7816" t="str">
            <v>SOP_280324</v>
          </cell>
        </row>
        <row r="7817">
          <cell r="K7817">
            <v>-1359840.64</v>
          </cell>
          <cell r="M7817" t="str">
            <v>SOP_NRGL_FE280324</v>
          </cell>
          <cell r="N7817" t="str">
            <v>SOP_280324</v>
          </cell>
        </row>
        <row r="7818">
          <cell r="K7818">
            <v>0</v>
          </cell>
          <cell r="M7818" t="str">
            <v>SOP_NRGL_FE280324</v>
          </cell>
          <cell r="N7818" t="str">
            <v>SOP_280324</v>
          </cell>
        </row>
        <row r="7819">
          <cell r="K7819">
            <v>1041122.78</v>
          </cell>
          <cell r="M7819" t="str">
            <v>280324</v>
          </cell>
          <cell r="N7819" t="str">
            <v>280324</v>
          </cell>
        </row>
        <row r="7820">
          <cell r="K7820">
            <v>16957643.57</v>
          </cell>
          <cell r="M7820" t="str">
            <v>SNA_ASS_ISAC280954</v>
          </cell>
          <cell r="N7820" t="str">
            <v>SNA_280954</v>
          </cell>
        </row>
        <row r="7821">
          <cell r="K7821">
            <v>1196334606.73</v>
          </cell>
          <cell r="M7821" t="str">
            <v>SNA_ASS_ISAC280954</v>
          </cell>
          <cell r="N7821" t="str">
            <v>SNA_280954</v>
          </cell>
        </row>
        <row r="7822">
          <cell r="K7822">
            <v>0</v>
          </cell>
          <cell r="M7822" t="str">
            <v>SNA_ASS_ISAC280954</v>
          </cell>
          <cell r="N7822" t="str">
            <v>SNA_280954</v>
          </cell>
        </row>
        <row r="7823">
          <cell r="K7823">
            <v>-2016463.51</v>
          </cell>
          <cell r="M7823" t="str">
            <v>SNA_ASS_UADI280954</v>
          </cell>
          <cell r="N7823" t="str">
            <v>SNA_280954</v>
          </cell>
        </row>
        <row r="7824">
          <cell r="K7824">
            <v>-28157698.039999999</v>
          </cell>
          <cell r="M7824" t="str">
            <v>SNA_ASS_UADI280954</v>
          </cell>
          <cell r="N7824" t="str">
            <v>SNA_280954</v>
          </cell>
        </row>
        <row r="7825">
          <cell r="K7825">
            <v>0</v>
          </cell>
          <cell r="M7825" t="str">
            <v>SNA_ASS_UADI280954</v>
          </cell>
          <cell r="N7825" t="str">
            <v>SNA_280954</v>
          </cell>
        </row>
        <row r="7826">
          <cell r="K7826">
            <v>0</v>
          </cell>
          <cell r="M7826" t="str">
            <v>SNA_ASS_UADI280954</v>
          </cell>
          <cell r="N7826" t="str">
            <v>SNA_280954</v>
          </cell>
        </row>
        <row r="7827">
          <cell r="K7827">
            <v>-5886481.21</v>
          </cell>
          <cell r="M7827" t="str">
            <v>SNA_ASS_UGFEC280954</v>
          </cell>
          <cell r="N7827" t="str">
            <v>SNA_280954</v>
          </cell>
        </row>
        <row r="7828">
          <cell r="K7828">
            <v>2486745.06</v>
          </cell>
          <cell r="M7828" t="str">
            <v>SNA_ASS_CAB280954</v>
          </cell>
          <cell r="N7828" t="str">
            <v>SNA_280954</v>
          </cell>
        </row>
        <row r="7829">
          <cell r="K7829">
            <v>47600000</v>
          </cell>
          <cell r="M7829" t="str">
            <v>SNA_ASS_DEP280954</v>
          </cell>
          <cell r="N7829" t="str">
            <v>SNA_280954</v>
          </cell>
        </row>
        <row r="7830">
          <cell r="K7830">
            <v>-5133228.9000000004</v>
          </cell>
          <cell r="M7830" t="str">
            <v>SNA_ASS_OR280954</v>
          </cell>
          <cell r="N7830" t="str">
            <v>SNA_280954</v>
          </cell>
        </row>
        <row r="7831">
          <cell r="K7831">
            <v>22637201.75</v>
          </cell>
          <cell r="M7831" t="str">
            <v>SNA_ASS_IRN280954</v>
          </cell>
          <cell r="N7831" t="str">
            <v>SNA_280954</v>
          </cell>
        </row>
        <row r="7832">
          <cell r="K7832">
            <v>-450.54</v>
          </cell>
          <cell r="M7832" t="str">
            <v>SNA_ASS_IRN280954</v>
          </cell>
          <cell r="N7832" t="str">
            <v>SNA_280954</v>
          </cell>
        </row>
        <row r="7833">
          <cell r="K7833">
            <v>-12302680.48</v>
          </cell>
          <cell r="M7833" t="str">
            <v>SCNA_PFS280954</v>
          </cell>
          <cell r="N7833" t="str">
            <v>SCNA280954</v>
          </cell>
        </row>
        <row r="7834">
          <cell r="K7834">
            <v>-1180254488.1199999</v>
          </cell>
          <cell r="M7834" t="str">
            <v>SCNA_PFS280954</v>
          </cell>
          <cell r="N7834" t="str">
            <v>SCNA280954</v>
          </cell>
        </row>
        <row r="7835">
          <cell r="K7835">
            <v>-319218999.73000002</v>
          </cell>
          <cell r="M7835" t="str">
            <v>SCNA_PFS280954</v>
          </cell>
          <cell r="N7835" t="str">
            <v>SCNA280954</v>
          </cell>
        </row>
        <row r="7836">
          <cell r="K7836">
            <v>-207472938.19999999</v>
          </cell>
          <cell r="M7836" t="str">
            <v>SCNA_PFS280954</v>
          </cell>
          <cell r="N7836" t="str">
            <v>SCNA280954</v>
          </cell>
        </row>
        <row r="7837">
          <cell r="K7837">
            <v>-328586.17</v>
          </cell>
          <cell r="M7837" t="str">
            <v>SCNA_PFS280954</v>
          </cell>
          <cell r="N7837" t="str">
            <v>SCNA280954</v>
          </cell>
        </row>
        <row r="7838">
          <cell r="K7838">
            <v>-314144830.49000001</v>
          </cell>
          <cell r="M7838" t="str">
            <v>SCNA_PFS280954</v>
          </cell>
          <cell r="N7838" t="str">
            <v>SCNA280954</v>
          </cell>
        </row>
        <row r="7839">
          <cell r="K7839">
            <v>-66035929.350000001</v>
          </cell>
          <cell r="M7839" t="str">
            <v>SCNA_PFS280954</v>
          </cell>
          <cell r="N7839" t="str">
            <v>SCNA280954</v>
          </cell>
        </row>
        <row r="7840">
          <cell r="K7840">
            <v>-1683344440.03</v>
          </cell>
          <cell r="M7840" t="str">
            <v>SCNA_PFS280954</v>
          </cell>
          <cell r="N7840" t="str">
            <v>SCNA280954</v>
          </cell>
        </row>
        <row r="7841">
          <cell r="K7841">
            <v>1101974338.3499999</v>
          </cell>
          <cell r="M7841" t="str">
            <v>SCNA_CSR280954</v>
          </cell>
          <cell r="N7841" t="str">
            <v>SCNA280954</v>
          </cell>
        </row>
        <row r="7842">
          <cell r="K7842">
            <v>11015063.890000001</v>
          </cell>
          <cell r="M7842" t="str">
            <v>SCNA_CSR280954</v>
          </cell>
          <cell r="N7842" t="str">
            <v>SCNA280954</v>
          </cell>
        </row>
        <row r="7843">
          <cell r="K7843">
            <v>234532550.06</v>
          </cell>
          <cell r="M7843" t="str">
            <v>SCNA_CSR280954</v>
          </cell>
          <cell r="N7843" t="str">
            <v>SCNA280954</v>
          </cell>
        </row>
        <row r="7844">
          <cell r="K7844">
            <v>145199751.33000001</v>
          </cell>
          <cell r="M7844" t="str">
            <v>SCNA_CSR280954</v>
          </cell>
          <cell r="N7844" t="str">
            <v>SCNA280954</v>
          </cell>
        </row>
        <row r="7845">
          <cell r="K7845">
            <v>13972</v>
          </cell>
          <cell r="M7845" t="str">
            <v>SCNA_CSR280954</v>
          </cell>
          <cell r="N7845" t="str">
            <v>SCNA280954</v>
          </cell>
        </row>
        <row r="7846">
          <cell r="K7846">
            <v>52118970.439999998</v>
          </cell>
          <cell r="M7846" t="str">
            <v>SCNA_CSR280954</v>
          </cell>
          <cell r="N7846" t="str">
            <v>SCNA280954</v>
          </cell>
        </row>
        <row r="7847">
          <cell r="K7847">
            <v>125272231.34999999</v>
          </cell>
          <cell r="M7847" t="str">
            <v>SCNA_CSR280954</v>
          </cell>
          <cell r="N7847" t="str">
            <v>SCNA280954</v>
          </cell>
        </row>
        <row r="7848">
          <cell r="K7848">
            <v>1756981424.4400001</v>
          </cell>
          <cell r="M7848" t="str">
            <v>SCNA_CSR280954</v>
          </cell>
          <cell r="N7848" t="str">
            <v>SCNA280954</v>
          </cell>
        </row>
        <row r="7849">
          <cell r="K7849">
            <v>-100590301.68000001</v>
          </cell>
          <cell r="M7849" t="str">
            <v>SCNA_PFS280954</v>
          </cell>
          <cell r="N7849" t="str">
            <v>SCNA280954</v>
          </cell>
        </row>
        <row r="7850">
          <cell r="K7850">
            <v>-213869051.55000001</v>
          </cell>
          <cell r="M7850" t="str">
            <v>SCNA_PFS280954</v>
          </cell>
          <cell r="N7850" t="str">
            <v>SCNA280954</v>
          </cell>
        </row>
        <row r="7851">
          <cell r="K7851">
            <v>-110371.01</v>
          </cell>
          <cell r="M7851" t="str">
            <v>SCNA_PFS280954</v>
          </cell>
          <cell r="N7851" t="str">
            <v>SCNA280954</v>
          </cell>
        </row>
        <row r="7852">
          <cell r="K7852">
            <v>-584942811.12</v>
          </cell>
          <cell r="M7852" t="str">
            <v>SCNA_PFS280954</v>
          </cell>
          <cell r="N7852" t="str">
            <v>SCNA280954</v>
          </cell>
        </row>
        <row r="7853">
          <cell r="K7853">
            <v>-215537762.78</v>
          </cell>
          <cell r="M7853" t="str">
            <v>SCNA_PFS280954</v>
          </cell>
          <cell r="N7853" t="str">
            <v>SCNA280954</v>
          </cell>
        </row>
        <row r="7854">
          <cell r="K7854">
            <v>-187255943.05000001</v>
          </cell>
          <cell r="M7854" t="str">
            <v>SCNA_PFS280954</v>
          </cell>
          <cell r="N7854" t="str">
            <v>SCNA280954</v>
          </cell>
        </row>
        <row r="7855">
          <cell r="K7855">
            <v>-24286134.18</v>
          </cell>
          <cell r="M7855" t="str">
            <v>SCNA_PFS280954</v>
          </cell>
          <cell r="N7855" t="str">
            <v>SCNA280954</v>
          </cell>
        </row>
        <row r="7856">
          <cell r="K7856">
            <v>48817592.299999997</v>
          </cell>
          <cell r="M7856" t="str">
            <v>SCNA_CSR280954</v>
          </cell>
          <cell r="N7856" t="str">
            <v>SCNA280954</v>
          </cell>
        </row>
        <row r="7857">
          <cell r="K7857">
            <v>164189020.78</v>
          </cell>
          <cell r="M7857" t="str">
            <v>SCNA_CSR280954</v>
          </cell>
          <cell r="N7857" t="str">
            <v>SCNA280954</v>
          </cell>
        </row>
        <row r="7858">
          <cell r="K7858">
            <v>53898.48</v>
          </cell>
          <cell r="M7858" t="str">
            <v>SCNA_CSR280954</v>
          </cell>
          <cell r="N7858" t="str">
            <v>SCNA280954</v>
          </cell>
        </row>
        <row r="7859">
          <cell r="K7859">
            <v>374329818.18000001</v>
          </cell>
          <cell r="M7859" t="str">
            <v>SCNA_CSR280954</v>
          </cell>
          <cell r="N7859" t="str">
            <v>SCNA280954</v>
          </cell>
        </row>
        <row r="7860">
          <cell r="K7860">
            <v>196053665.22999999</v>
          </cell>
          <cell r="M7860" t="str">
            <v>SCNA_CSR280954</v>
          </cell>
          <cell r="N7860" t="str">
            <v>SCNA280954</v>
          </cell>
        </row>
        <row r="7861">
          <cell r="K7861">
            <v>147346574.50999999</v>
          </cell>
          <cell r="M7861" t="str">
            <v>SCNA_CSR280954</v>
          </cell>
          <cell r="N7861" t="str">
            <v>SCNA280954</v>
          </cell>
        </row>
        <row r="7862">
          <cell r="K7862">
            <v>4638710.16</v>
          </cell>
          <cell r="M7862" t="str">
            <v>SCNA_CSR280954</v>
          </cell>
          <cell r="N7862" t="str">
            <v>SCNA280954</v>
          </cell>
        </row>
        <row r="7863">
          <cell r="K7863">
            <v>0</v>
          </cell>
          <cell r="M7863" t="str">
            <v>SCNA_PFS280954</v>
          </cell>
          <cell r="N7863" t="str">
            <v>SCNA280954</v>
          </cell>
        </row>
        <row r="7864">
          <cell r="K7864">
            <v>0</v>
          </cell>
          <cell r="M7864" t="str">
            <v>SCNA_PFS280954</v>
          </cell>
          <cell r="N7864" t="str">
            <v>SCNA280954</v>
          </cell>
        </row>
        <row r="7865">
          <cell r="K7865">
            <v>0</v>
          </cell>
          <cell r="M7865" t="str">
            <v>SCNA_PFS280954</v>
          </cell>
          <cell r="N7865" t="str">
            <v>SCNA280954</v>
          </cell>
        </row>
        <row r="7866">
          <cell r="K7866">
            <v>0</v>
          </cell>
          <cell r="M7866" t="str">
            <v>SCNA_PFS280954</v>
          </cell>
          <cell r="N7866" t="str">
            <v>SCNA280954</v>
          </cell>
        </row>
        <row r="7867">
          <cell r="K7867">
            <v>0</v>
          </cell>
          <cell r="M7867" t="str">
            <v>SCNA_CSR280954</v>
          </cell>
          <cell r="N7867" t="str">
            <v>SCNA280954</v>
          </cell>
        </row>
        <row r="7868">
          <cell r="K7868">
            <v>0</v>
          </cell>
          <cell r="M7868" t="str">
            <v>SCNA_CSR280954</v>
          </cell>
          <cell r="N7868" t="str">
            <v>SCNA280954</v>
          </cell>
        </row>
        <row r="7869">
          <cell r="K7869">
            <v>0</v>
          </cell>
          <cell r="M7869" t="str">
            <v>SCNA_CSR280954</v>
          </cell>
          <cell r="N7869" t="str">
            <v>SCNA280954</v>
          </cell>
        </row>
        <row r="7870">
          <cell r="K7870">
            <v>0</v>
          </cell>
          <cell r="M7870" t="str">
            <v>SCNA_CSR280954</v>
          </cell>
          <cell r="N7870" t="str">
            <v>SCNA280954</v>
          </cell>
        </row>
        <row r="7871">
          <cell r="K7871">
            <v>-429120552.22000003</v>
          </cell>
          <cell r="M7871" t="str">
            <v>280954</v>
          </cell>
          <cell r="N7871" t="str">
            <v>Result brought forward280954</v>
          </cell>
        </row>
        <row r="7872">
          <cell r="K7872">
            <v>21912027.41</v>
          </cell>
          <cell r="M7872" t="str">
            <v>SCNA_DP280954</v>
          </cell>
          <cell r="N7872" t="str">
            <v>SCNA280954</v>
          </cell>
        </row>
        <row r="7873">
          <cell r="K7873">
            <v>0</v>
          </cell>
          <cell r="M7873" t="str">
            <v>SCNA_PFS280954</v>
          </cell>
          <cell r="N7873" t="str">
            <v>SCNA280954</v>
          </cell>
        </row>
        <row r="7874">
          <cell r="K7874">
            <v>0</v>
          </cell>
          <cell r="M7874" t="str">
            <v>SCNA_CSR280954</v>
          </cell>
          <cell r="N7874" t="str">
            <v>SCNA280954</v>
          </cell>
        </row>
        <row r="7875">
          <cell r="K7875">
            <v>-35425043.520000003</v>
          </cell>
          <cell r="M7875" t="str">
            <v>SCNA_PFS280954</v>
          </cell>
          <cell r="N7875" t="str">
            <v>SCNA280954</v>
          </cell>
        </row>
        <row r="7876">
          <cell r="K7876">
            <v>38355152.009999998</v>
          </cell>
          <cell r="M7876" t="str">
            <v>SCNA_CSR280954</v>
          </cell>
          <cell r="N7876" t="str">
            <v>SCNA280954</v>
          </cell>
        </row>
        <row r="7877">
          <cell r="K7877">
            <v>0</v>
          </cell>
          <cell r="M7877" t="str">
            <v>SCNA_PFS280954</v>
          </cell>
          <cell r="N7877" t="str">
            <v>SCNA280954</v>
          </cell>
        </row>
        <row r="7878">
          <cell r="K7878">
            <v>0</v>
          </cell>
          <cell r="M7878" t="str">
            <v>SCNA_CSR280954</v>
          </cell>
          <cell r="N7878" t="str">
            <v>SCNA280954</v>
          </cell>
        </row>
        <row r="7879">
          <cell r="K7879">
            <v>-661321.06000000006</v>
          </cell>
          <cell r="M7879" t="str">
            <v>SCNA_PFS280954</v>
          </cell>
          <cell r="N7879" t="str">
            <v>SCNA280954</v>
          </cell>
        </row>
        <row r="7880">
          <cell r="K7880">
            <v>-60946325.25</v>
          </cell>
          <cell r="M7880" t="str">
            <v>SCNA_PFS280954</v>
          </cell>
          <cell r="N7880" t="str">
            <v>SCNA280954</v>
          </cell>
        </row>
        <row r="7881">
          <cell r="K7881">
            <v>0</v>
          </cell>
          <cell r="M7881" t="str">
            <v>SCNA_PFS280954</v>
          </cell>
          <cell r="N7881" t="str">
            <v>SCNA280954</v>
          </cell>
        </row>
        <row r="7882">
          <cell r="K7882">
            <v>0</v>
          </cell>
          <cell r="M7882" t="str">
            <v>SCNA_PFS280954</v>
          </cell>
          <cell r="N7882" t="str">
            <v>SCNA280954</v>
          </cell>
        </row>
        <row r="7883">
          <cell r="K7883">
            <v>-1190823.72</v>
          </cell>
          <cell r="M7883" t="str">
            <v>SCNA_PFS280954</v>
          </cell>
          <cell r="N7883" t="str">
            <v>SCNA280954</v>
          </cell>
        </row>
        <row r="7884">
          <cell r="K7884">
            <v>-141708.92000000001</v>
          </cell>
          <cell r="M7884" t="str">
            <v>SNA_LIA_FP280954</v>
          </cell>
          <cell r="N7884" t="str">
            <v>SNA_280954</v>
          </cell>
        </row>
        <row r="7885">
          <cell r="K7885">
            <v>-12561.91</v>
          </cell>
          <cell r="M7885" t="str">
            <v>SNA_LIA_FP280954</v>
          </cell>
          <cell r="N7885" t="str">
            <v>SNA_280954</v>
          </cell>
        </row>
        <row r="7886">
          <cell r="K7886">
            <v>13916.15</v>
          </cell>
          <cell r="M7886" t="str">
            <v>SCNA_CSR280954</v>
          </cell>
          <cell r="N7886" t="str">
            <v>SCNA280954</v>
          </cell>
        </row>
        <row r="7887">
          <cell r="K7887">
            <v>60516968.149999999</v>
          </cell>
          <cell r="M7887" t="str">
            <v>SCNA_CSR280954</v>
          </cell>
          <cell r="N7887" t="str">
            <v>SCNA280954</v>
          </cell>
        </row>
        <row r="7888">
          <cell r="K7888">
            <v>0</v>
          </cell>
          <cell r="M7888" t="str">
            <v>SCNA_CSR280954</v>
          </cell>
          <cell r="N7888" t="str">
            <v>SCNA280954</v>
          </cell>
        </row>
        <row r="7889">
          <cell r="K7889">
            <v>0</v>
          </cell>
          <cell r="M7889" t="str">
            <v>SCNA_CSR280954</v>
          </cell>
          <cell r="N7889" t="str">
            <v>SCNA280954</v>
          </cell>
        </row>
        <row r="7890">
          <cell r="K7890">
            <v>1171848.74</v>
          </cell>
          <cell r="M7890" t="str">
            <v>SCNA_CSR280954</v>
          </cell>
          <cell r="N7890" t="str">
            <v>SCNA280954</v>
          </cell>
        </row>
        <row r="7891">
          <cell r="K7891">
            <v>-31958.14</v>
          </cell>
          <cell r="M7891" t="str">
            <v>SNA_LIA_FP280954</v>
          </cell>
          <cell r="N7891" t="str">
            <v>SNA_280954</v>
          </cell>
        </row>
        <row r="7892">
          <cell r="K7892">
            <v>-122749.68</v>
          </cell>
          <cell r="M7892" t="str">
            <v>SNA_LIA_FP280954</v>
          </cell>
          <cell r="N7892" t="str">
            <v>SNA_280954</v>
          </cell>
        </row>
        <row r="7893">
          <cell r="K7893">
            <v>-257123.27</v>
          </cell>
          <cell r="M7893" t="str">
            <v>SNA_LIA_MCP280954</v>
          </cell>
          <cell r="N7893" t="str">
            <v>SNA_280954</v>
          </cell>
        </row>
        <row r="7894">
          <cell r="K7894">
            <v>-1278.33</v>
          </cell>
          <cell r="M7894" t="str">
            <v>SNA_LIA_MCP280954</v>
          </cell>
          <cell r="N7894" t="str">
            <v>SNA_280954</v>
          </cell>
        </row>
        <row r="7895">
          <cell r="K7895">
            <v>-205168.42</v>
          </cell>
          <cell r="M7895" t="str">
            <v>SNA_LIA_MCP280954</v>
          </cell>
          <cell r="N7895" t="str">
            <v>SNA_280954</v>
          </cell>
        </row>
        <row r="7896">
          <cell r="K7896">
            <v>-434879.27</v>
          </cell>
          <cell r="M7896" t="str">
            <v>SNA_LIA_MCP280954</v>
          </cell>
          <cell r="N7896" t="str">
            <v>SNA_280954</v>
          </cell>
        </row>
        <row r="7897">
          <cell r="K7897">
            <v>-62759.78</v>
          </cell>
          <cell r="M7897" t="str">
            <v>SNA_LIA_FP280954</v>
          </cell>
          <cell r="N7897" t="str">
            <v>SNA_280954</v>
          </cell>
        </row>
        <row r="7898">
          <cell r="K7898">
            <v>-5532.79</v>
          </cell>
          <cell r="M7898" t="str">
            <v>SNA_LIA_FP280954</v>
          </cell>
          <cell r="N7898" t="str">
            <v>SNA_280954</v>
          </cell>
        </row>
        <row r="7899">
          <cell r="K7899">
            <v>-136965.18</v>
          </cell>
          <cell r="M7899" t="str">
            <v>SNA_LIA_TXP280954</v>
          </cell>
          <cell r="N7899" t="str">
            <v>SNA_280954</v>
          </cell>
        </row>
        <row r="7900">
          <cell r="K7900">
            <v>-3945.02</v>
          </cell>
          <cell r="M7900" t="str">
            <v>SNA_LIA_TXP280954</v>
          </cell>
          <cell r="N7900" t="str">
            <v>SNA_280954</v>
          </cell>
        </row>
        <row r="7901">
          <cell r="K7901">
            <v>106.44</v>
          </cell>
          <cell r="M7901" t="str">
            <v>SOP_EXP_AXP280954</v>
          </cell>
          <cell r="N7901" t="str">
            <v>SOP_280954</v>
          </cell>
        </row>
        <row r="7902">
          <cell r="K7902">
            <v>403307.56</v>
          </cell>
          <cell r="M7902" t="str">
            <v>SOP_EXP_AXP280954</v>
          </cell>
          <cell r="N7902" t="str">
            <v>SOP_280954</v>
          </cell>
        </row>
        <row r="7903">
          <cell r="K7903">
            <v>68837.67</v>
          </cell>
          <cell r="M7903" t="str">
            <v>SOP_EXP_AXP280954</v>
          </cell>
          <cell r="N7903" t="str">
            <v>SOP_280954</v>
          </cell>
        </row>
        <row r="7904">
          <cell r="K7904">
            <v>1645.15</v>
          </cell>
          <cell r="M7904" t="str">
            <v>SOP_EXP_CF280954</v>
          </cell>
          <cell r="N7904" t="str">
            <v>SOP_280954</v>
          </cell>
        </row>
        <row r="7905">
          <cell r="K7905">
            <v>7108.75</v>
          </cell>
          <cell r="M7905" t="str">
            <v>SOP_EXP_TRANS280954</v>
          </cell>
          <cell r="N7905" t="str">
            <v>SOP_280954</v>
          </cell>
        </row>
        <row r="7906">
          <cell r="K7906">
            <v>233.82</v>
          </cell>
          <cell r="M7906" t="str">
            <v>SOP_EXP_TRANS280954</v>
          </cell>
          <cell r="N7906" t="str">
            <v>SOP_280954</v>
          </cell>
        </row>
        <row r="7907">
          <cell r="K7907">
            <v>61.14</v>
          </cell>
          <cell r="M7907" t="str">
            <v>SOP_EXP_TRANS280954</v>
          </cell>
          <cell r="N7907" t="str">
            <v>SOP_280954</v>
          </cell>
        </row>
        <row r="7908">
          <cell r="K7908">
            <v>0.38</v>
          </cell>
          <cell r="M7908" t="str">
            <v>SOP_EXP_TRANS280954</v>
          </cell>
          <cell r="N7908" t="str">
            <v>SOP_280954</v>
          </cell>
        </row>
        <row r="7909">
          <cell r="K7909">
            <v>2769.72</v>
          </cell>
          <cell r="M7909" t="str">
            <v>SOP_EXP_TRANS280954</v>
          </cell>
          <cell r="N7909" t="str">
            <v>SOP_280954</v>
          </cell>
        </row>
        <row r="7910">
          <cell r="K7910">
            <v>502122.09</v>
          </cell>
          <cell r="M7910" t="str">
            <v>SOP_EXP_CF280954</v>
          </cell>
          <cell r="N7910" t="str">
            <v>SOP_280954</v>
          </cell>
        </row>
        <row r="7911">
          <cell r="K7911">
            <v>17615.14</v>
          </cell>
          <cell r="M7911" t="str">
            <v>SOP_EXP_CF280954</v>
          </cell>
          <cell r="N7911" t="str">
            <v>SOP_280954</v>
          </cell>
        </row>
        <row r="7912">
          <cell r="K7912">
            <v>1643339.11</v>
          </cell>
          <cell r="M7912" t="str">
            <v>SOP_EXP_SERV280954</v>
          </cell>
          <cell r="N7912" t="str">
            <v>SOP_280954</v>
          </cell>
        </row>
        <row r="7913">
          <cell r="K7913">
            <v>3445627.23</v>
          </cell>
          <cell r="M7913" t="str">
            <v>SOP_EXP_MC280954</v>
          </cell>
          <cell r="N7913" t="str">
            <v>SOP_280954</v>
          </cell>
        </row>
        <row r="7914">
          <cell r="K7914">
            <v>21054.82</v>
          </cell>
          <cell r="M7914" t="str">
            <v>SOP_EXP_MC280954</v>
          </cell>
          <cell r="N7914" t="str">
            <v>SOP_280954</v>
          </cell>
        </row>
        <row r="7915">
          <cell r="K7915">
            <v>2962773.86</v>
          </cell>
          <cell r="M7915" t="str">
            <v>SOP_EXP_MC280954</v>
          </cell>
          <cell r="N7915" t="str">
            <v>SOP_280954</v>
          </cell>
        </row>
        <row r="7916">
          <cell r="K7916">
            <v>5685066.8300000001</v>
          </cell>
          <cell r="M7916" t="str">
            <v>SOP_EXP_MC280954</v>
          </cell>
          <cell r="N7916" t="str">
            <v>SOP_280954</v>
          </cell>
        </row>
        <row r="7917">
          <cell r="K7917">
            <v>860481.56</v>
          </cell>
          <cell r="M7917" t="str">
            <v>SOP_EXP_SERV280954</v>
          </cell>
          <cell r="N7917" t="str">
            <v>SOP_280954</v>
          </cell>
        </row>
        <row r="7918">
          <cell r="K7918">
            <v>168286.96</v>
          </cell>
          <cell r="M7918" t="str">
            <v>SOP_EXP_SERV280954</v>
          </cell>
          <cell r="N7918" t="str">
            <v>SOP_280954</v>
          </cell>
        </row>
        <row r="7919">
          <cell r="K7919">
            <v>610927.80000000005</v>
          </cell>
          <cell r="M7919" t="str">
            <v>SOP_EXP_TAB280954</v>
          </cell>
          <cell r="N7919" t="str">
            <v>SOP_280954</v>
          </cell>
        </row>
        <row r="7920">
          <cell r="K7920">
            <v>29781.89</v>
          </cell>
          <cell r="M7920" t="str">
            <v>SOP_EXP_TAB280954</v>
          </cell>
          <cell r="N7920" t="str">
            <v>SOP_280954</v>
          </cell>
        </row>
        <row r="7921">
          <cell r="K7921">
            <v>4499.2299999999996</v>
          </cell>
          <cell r="M7921" t="str">
            <v>SOP_EXP_CF280954</v>
          </cell>
          <cell r="N7921" t="str">
            <v>SOP_280954</v>
          </cell>
        </row>
        <row r="7922">
          <cell r="K7922">
            <v>18.5</v>
          </cell>
          <cell r="M7922" t="str">
            <v>SOP_EXP_INLOAN280954</v>
          </cell>
          <cell r="N7922" t="str">
            <v>SOP_280954</v>
          </cell>
        </row>
        <row r="7923">
          <cell r="K7923">
            <v>217401.08</v>
          </cell>
          <cell r="M7923" t="str">
            <v>SOP_INC_IBONT280954</v>
          </cell>
          <cell r="N7923" t="str">
            <v>SOP_280954</v>
          </cell>
        </row>
        <row r="7924">
          <cell r="K7924">
            <v>97748.1</v>
          </cell>
          <cell r="M7924" t="str">
            <v>SOP_NRGL_SI280954</v>
          </cell>
          <cell r="N7924" t="str">
            <v>SOP_280954</v>
          </cell>
        </row>
        <row r="7925">
          <cell r="K7925">
            <v>0</v>
          </cell>
          <cell r="M7925" t="str">
            <v>SOP_NRGL_SI280954</v>
          </cell>
          <cell r="N7925" t="str">
            <v>SOP_280954</v>
          </cell>
        </row>
        <row r="7926">
          <cell r="K7926">
            <v>9284856.0399999991</v>
          </cell>
          <cell r="M7926" t="str">
            <v>SOP_NRGL_SI280954</v>
          </cell>
          <cell r="N7926" t="str">
            <v>SOP_280954</v>
          </cell>
        </row>
        <row r="7927">
          <cell r="K7927">
            <v>3.81</v>
          </cell>
          <cell r="M7927" t="str">
            <v>SOP_NRGL_SI280954</v>
          </cell>
          <cell r="N7927" t="str">
            <v>SOP_280954</v>
          </cell>
        </row>
        <row r="7928">
          <cell r="K7928">
            <v>1744454.36</v>
          </cell>
          <cell r="M7928" t="str">
            <v>SOP_NRGL_FE280954</v>
          </cell>
          <cell r="N7928" t="str">
            <v>SOP_280954</v>
          </cell>
        </row>
        <row r="7929">
          <cell r="K7929">
            <v>80576016.640000001</v>
          </cell>
          <cell r="M7929" t="str">
            <v>SOP_NRGL_FEC280954</v>
          </cell>
          <cell r="N7929" t="str">
            <v>SOP_280954</v>
          </cell>
        </row>
        <row r="7930">
          <cell r="K7930">
            <v>0.08</v>
          </cell>
          <cell r="M7930" t="str">
            <v>SOP_NRGL_FE280954</v>
          </cell>
          <cell r="N7930" t="str">
            <v>SOP_280954</v>
          </cell>
        </row>
        <row r="7931">
          <cell r="K7931">
            <v>20561679.370000001</v>
          </cell>
          <cell r="M7931" t="str">
            <v>SOP_NRGL_SI280954</v>
          </cell>
          <cell r="N7931" t="str">
            <v>SOP_280954</v>
          </cell>
        </row>
        <row r="7932">
          <cell r="K7932">
            <v>11925175.310000001</v>
          </cell>
          <cell r="M7932" t="str">
            <v>SOP_INC_IBONT280954</v>
          </cell>
          <cell r="N7932" t="str">
            <v>SOP_280954</v>
          </cell>
        </row>
        <row r="7933">
          <cell r="K7933">
            <v>-14716672.98</v>
          </cell>
          <cell r="M7933" t="str">
            <v>SOP_INC_IBONT280954</v>
          </cell>
          <cell r="N7933" t="str">
            <v>SOP_280954</v>
          </cell>
        </row>
        <row r="7934">
          <cell r="K7934">
            <v>-95216786.799999997</v>
          </cell>
          <cell r="M7934" t="str">
            <v>SOP_INC_IBONT280954</v>
          </cell>
          <cell r="N7934" t="str">
            <v>SOP_280954</v>
          </cell>
        </row>
        <row r="7935">
          <cell r="K7935">
            <v>-631.14</v>
          </cell>
          <cell r="M7935" t="str">
            <v>SOP_INC_IBANT280954</v>
          </cell>
          <cell r="N7935" t="str">
            <v>SOP_280954</v>
          </cell>
        </row>
        <row r="7936">
          <cell r="K7936">
            <v>4815.6400000000003</v>
          </cell>
          <cell r="M7936" t="str">
            <v>SOP_INC_IBANT280954</v>
          </cell>
          <cell r="N7936" t="str">
            <v>SOP_280954</v>
          </cell>
        </row>
        <row r="7937">
          <cell r="K7937">
            <v>-115183.98</v>
          </cell>
          <cell r="M7937" t="str">
            <v>SOP_INC_IBANT280954</v>
          </cell>
          <cell r="N7937" t="str">
            <v>SOP_280954</v>
          </cell>
        </row>
        <row r="7938">
          <cell r="K7938">
            <v>-250577.82</v>
          </cell>
          <cell r="M7938" t="str">
            <v>SOP_NRGL_SI280954</v>
          </cell>
          <cell r="N7938" t="str">
            <v>SOP_280954</v>
          </cell>
        </row>
        <row r="7939">
          <cell r="K7939">
            <v>0</v>
          </cell>
          <cell r="M7939" t="str">
            <v>SOP_NRGL_SI280954</v>
          </cell>
          <cell r="N7939" t="str">
            <v>SOP_280954</v>
          </cell>
        </row>
        <row r="7940">
          <cell r="K7940">
            <v>-1836609.82</v>
          </cell>
          <cell r="M7940" t="str">
            <v>SOP_NRGL_SI280954</v>
          </cell>
          <cell r="N7940" t="str">
            <v>SOP_280954</v>
          </cell>
        </row>
        <row r="7941">
          <cell r="K7941">
            <v>5156830.67</v>
          </cell>
          <cell r="M7941" t="str">
            <v>SOP_NRGL_SI280954</v>
          </cell>
          <cell r="N7941" t="str">
            <v>SOP_280954</v>
          </cell>
        </row>
        <row r="7942">
          <cell r="K7942">
            <v>-34543658.75</v>
          </cell>
          <cell r="M7942" t="str">
            <v>SOP_NRGL_FE280954</v>
          </cell>
          <cell r="N7942" t="str">
            <v>SOP_280954</v>
          </cell>
        </row>
        <row r="7943">
          <cell r="K7943">
            <v>-7798929.6200000001</v>
          </cell>
          <cell r="M7943" t="str">
            <v>SOP_NRGL_FEC280954</v>
          </cell>
          <cell r="N7943" t="str">
            <v>SOP_280954</v>
          </cell>
        </row>
        <row r="7944">
          <cell r="K7944">
            <v>-1026181.18</v>
          </cell>
          <cell r="M7944" t="str">
            <v>SOP_NRGL_SI280954</v>
          </cell>
          <cell r="N7944" t="str">
            <v>SOP_280954</v>
          </cell>
        </row>
        <row r="7945">
          <cell r="K7945">
            <v>-13438893.890000001</v>
          </cell>
          <cell r="M7945" t="str">
            <v>SOP_NRGL_SI280954</v>
          </cell>
          <cell r="N7945" t="str">
            <v>SOP_280954</v>
          </cell>
        </row>
        <row r="7946">
          <cell r="K7946">
            <v>-47928367.369999997</v>
          </cell>
          <cell r="M7946" t="str">
            <v>SOP_NRGL_SI280954</v>
          </cell>
          <cell r="N7946" t="str">
            <v>SOP_280954</v>
          </cell>
        </row>
        <row r="7947">
          <cell r="K7947">
            <v>8233734.4500000002</v>
          </cell>
          <cell r="M7947" t="str">
            <v>SOP_CNUAD_I280954</v>
          </cell>
          <cell r="N7947" t="str">
            <v>SOP_280954</v>
          </cell>
        </row>
        <row r="7948">
          <cell r="K7948">
            <v>18041335.559999999</v>
          </cell>
          <cell r="M7948" t="str">
            <v>SOP_CNUAD_I280954</v>
          </cell>
          <cell r="N7948" t="str">
            <v>SOP_280954</v>
          </cell>
        </row>
        <row r="7949">
          <cell r="K7949">
            <v>536867.21</v>
          </cell>
          <cell r="M7949" t="str">
            <v>SOP_CNUAD_I280954</v>
          </cell>
          <cell r="N7949" t="str">
            <v>SOP_280954</v>
          </cell>
        </row>
        <row r="7950">
          <cell r="K7950">
            <v>0</v>
          </cell>
          <cell r="M7950" t="str">
            <v>SOP_CNUAD_I280954</v>
          </cell>
          <cell r="N7950" t="str">
            <v>SOP_280954</v>
          </cell>
        </row>
        <row r="7951">
          <cell r="K7951">
            <v>-50163863.210000001</v>
          </cell>
          <cell r="M7951" t="str">
            <v>SOP_CNUAD_I280954</v>
          </cell>
          <cell r="N7951" t="str">
            <v>SOP_280954</v>
          </cell>
        </row>
        <row r="7952">
          <cell r="K7952">
            <v>8185181.75</v>
          </cell>
          <cell r="M7952" t="str">
            <v>SOP_CNUAD_FEC280954</v>
          </cell>
          <cell r="N7952" t="str">
            <v>SOP_280954</v>
          </cell>
        </row>
        <row r="7953">
          <cell r="K7953">
            <v>0.53</v>
          </cell>
          <cell r="M7953" t="str">
            <v>SOP_CNUAD_FEC280954</v>
          </cell>
          <cell r="N7953" t="str">
            <v>SOP_280954</v>
          </cell>
        </row>
        <row r="7954">
          <cell r="K7954">
            <v>-30.28</v>
          </cell>
          <cell r="M7954" t="str">
            <v>SCNA_PFS280954</v>
          </cell>
          <cell r="N7954" t="str">
            <v>SCNA280954</v>
          </cell>
        </row>
        <row r="7955">
          <cell r="K7955">
            <v>30.28</v>
          </cell>
          <cell r="M7955" t="str">
            <v>SCNA_PFS280954</v>
          </cell>
          <cell r="N7955" t="str">
            <v>SCNA280954</v>
          </cell>
        </row>
        <row r="7956">
          <cell r="K7956">
            <v>675812913.88</v>
          </cell>
          <cell r="M7956" t="str">
            <v>280954</v>
          </cell>
          <cell r="N7956" t="str">
            <v>280954</v>
          </cell>
        </row>
        <row r="7957">
          <cell r="K7957">
            <v>-681841217.13</v>
          </cell>
          <cell r="M7957" t="str">
            <v>280954</v>
          </cell>
          <cell r="N7957" t="str">
            <v>280954</v>
          </cell>
        </row>
        <row r="7958">
          <cell r="K7958">
            <v>0</v>
          </cell>
          <cell r="M7958" t="str">
            <v>SOP_NRGL_FE280954</v>
          </cell>
          <cell r="N7958" t="str">
            <v>SOP_280954</v>
          </cell>
        </row>
        <row r="7959">
          <cell r="K7959">
            <v>-4838814.1500000004</v>
          </cell>
          <cell r="M7959" t="str">
            <v>SOP_NRGL_FE280954</v>
          </cell>
          <cell r="N7959" t="str">
            <v>SOP_280954</v>
          </cell>
        </row>
        <row r="7960">
          <cell r="K7960">
            <v>0</v>
          </cell>
          <cell r="M7960" t="str">
            <v>SOP_NRGL_FE280954</v>
          </cell>
          <cell r="N7960" t="str">
            <v>SOP_280954</v>
          </cell>
        </row>
        <row r="7961">
          <cell r="K7961">
            <v>6028303.2599999998</v>
          </cell>
          <cell r="M7961" t="str">
            <v>280954</v>
          </cell>
          <cell r="N7961" t="str">
            <v>280954</v>
          </cell>
        </row>
        <row r="7962">
          <cell r="K7962">
            <v>332914347.29000002</v>
          </cell>
          <cell r="M7962" t="str">
            <v>SNA_ASS_ISAC802</v>
          </cell>
          <cell r="N7962" t="str">
            <v>SNA_802</v>
          </cell>
        </row>
        <row r="7963">
          <cell r="K7963">
            <v>-1458781.4</v>
          </cell>
          <cell r="M7963" t="str">
            <v>SNA_ASS_UADI802</v>
          </cell>
          <cell r="N7963" t="str">
            <v>SNA_802</v>
          </cell>
        </row>
        <row r="7964">
          <cell r="K7964">
            <v>4223375.7699999996</v>
          </cell>
          <cell r="M7964" t="str">
            <v>SNA_ASS_CAB802</v>
          </cell>
          <cell r="N7964" t="str">
            <v>SNA_802</v>
          </cell>
        </row>
        <row r="7965">
          <cell r="K7965">
            <v>2658483.42</v>
          </cell>
          <cell r="M7965" t="str">
            <v>SNA_ASS_IRN802</v>
          </cell>
          <cell r="N7965" t="str">
            <v>SNA_802</v>
          </cell>
        </row>
        <row r="7966">
          <cell r="K7966">
            <v>-0.56000000000000005</v>
          </cell>
          <cell r="M7966" t="str">
            <v>SNA_ASS_IRN802</v>
          </cell>
          <cell r="N7966" t="str">
            <v>SNA_802</v>
          </cell>
        </row>
        <row r="7967">
          <cell r="K7967">
            <v>-807476830.61000001</v>
          </cell>
          <cell r="M7967" t="str">
            <v>SCNA_PFS802</v>
          </cell>
          <cell r="N7967" t="str">
            <v>SCNA802</v>
          </cell>
        </row>
        <row r="7968">
          <cell r="K7968">
            <v>-880806076.66999996</v>
          </cell>
          <cell r="M7968" t="str">
            <v>SCNA_PFS802</v>
          </cell>
          <cell r="N7968" t="str">
            <v>SCNA802</v>
          </cell>
        </row>
        <row r="7969">
          <cell r="K7969">
            <v>-444239550.42000002</v>
          </cell>
          <cell r="M7969" t="str">
            <v>SCNA_PFS802</v>
          </cell>
          <cell r="N7969" t="str">
            <v>SCNA802</v>
          </cell>
        </row>
        <row r="7970">
          <cell r="K7970">
            <v>-799450488.14999998</v>
          </cell>
          <cell r="M7970" t="str">
            <v>SCNA_PFS802</v>
          </cell>
          <cell r="N7970" t="str">
            <v>SCNA802</v>
          </cell>
        </row>
        <row r="7971">
          <cell r="K7971">
            <v>-124549353.81</v>
          </cell>
          <cell r="M7971" t="str">
            <v>SCNA_PFS802</v>
          </cell>
          <cell r="N7971" t="str">
            <v>SCNA802</v>
          </cell>
        </row>
        <row r="7972">
          <cell r="K7972">
            <v>-424109912.75</v>
          </cell>
          <cell r="M7972" t="str">
            <v>SCNA_PFS802</v>
          </cell>
          <cell r="N7972" t="str">
            <v>SCNA802</v>
          </cell>
        </row>
        <row r="7973">
          <cell r="K7973">
            <v>875078055.37</v>
          </cell>
          <cell r="M7973" t="str">
            <v>SCNA_CSR802</v>
          </cell>
          <cell r="N7973" t="str">
            <v>SCNA802</v>
          </cell>
        </row>
        <row r="7974">
          <cell r="K7974">
            <v>780697391.15999997</v>
          </cell>
          <cell r="M7974" t="str">
            <v>SCNA_CSR802</v>
          </cell>
          <cell r="N7974" t="str">
            <v>SCNA802</v>
          </cell>
        </row>
        <row r="7975">
          <cell r="K7975">
            <v>315004455.31999999</v>
          </cell>
          <cell r="M7975" t="str">
            <v>SCNA_CSR802</v>
          </cell>
          <cell r="N7975" t="str">
            <v>SCNA802</v>
          </cell>
        </row>
        <row r="7976">
          <cell r="K7976">
            <v>817705517.97000003</v>
          </cell>
          <cell r="M7976" t="str">
            <v>SCNA_CSR802</v>
          </cell>
          <cell r="N7976" t="str">
            <v>SCNA802</v>
          </cell>
        </row>
        <row r="7977">
          <cell r="K7977">
            <v>115963833.06</v>
          </cell>
          <cell r="M7977" t="str">
            <v>SCNA_CSR802</v>
          </cell>
          <cell r="N7977" t="str">
            <v>SCNA802</v>
          </cell>
        </row>
        <row r="7978">
          <cell r="K7978">
            <v>432869089.14999998</v>
          </cell>
          <cell r="M7978" t="str">
            <v>SCNA_CSR802</v>
          </cell>
          <cell r="N7978" t="str">
            <v>SCNA802</v>
          </cell>
        </row>
        <row r="7979">
          <cell r="K7979">
            <v>-1494020.74</v>
          </cell>
          <cell r="M7979" t="str">
            <v>SCNA_PFS802</v>
          </cell>
          <cell r="N7979" t="str">
            <v>SCNA802</v>
          </cell>
        </row>
        <row r="7980">
          <cell r="K7980">
            <v>862733.29</v>
          </cell>
          <cell r="M7980" t="str">
            <v>SCNA_CSR802</v>
          </cell>
          <cell r="N7980" t="str">
            <v>SCNA802</v>
          </cell>
        </row>
        <row r="7981">
          <cell r="K7981">
            <v>-194129481.96000001</v>
          </cell>
          <cell r="M7981" t="str">
            <v>802</v>
          </cell>
          <cell r="N7981" t="str">
            <v>Result brought forward802</v>
          </cell>
        </row>
        <row r="7982">
          <cell r="K7982">
            <v>6244224.1399999997</v>
          </cell>
          <cell r="M7982" t="str">
            <v>SCNA_DP802</v>
          </cell>
          <cell r="N7982" t="str">
            <v>SCNA802</v>
          </cell>
        </row>
        <row r="7983">
          <cell r="K7983">
            <v>-36651.86</v>
          </cell>
          <cell r="M7983" t="str">
            <v>SNA_LIA_FP802</v>
          </cell>
          <cell r="N7983" t="str">
            <v>SNA_802</v>
          </cell>
        </row>
        <row r="7984">
          <cell r="K7984">
            <v>-400.54</v>
          </cell>
          <cell r="M7984" t="str">
            <v>SNA_LIA_FP802</v>
          </cell>
          <cell r="N7984" t="str">
            <v>SNA_802</v>
          </cell>
        </row>
        <row r="7985">
          <cell r="K7985">
            <v>-24112.69</v>
          </cell>
          <cell r="M7985" t="str">
            <v>SNA_LIA_MCP802</v>
          </cell>
          <cell r="N7985" t="str">
            <v>SNA_802</v>
          </cell>
        </row>
        <row r="7986">
          <cell r="K7986">
            <v>-11039.29</v>
          </cell>
          <cell r="M7986" t="str">
            <v>SNA_LIA_MCP802</v>
          </cell>
          <cell r="N7986" t="str">
            <v>SNA_802</v>
          </cell>
        </row>
        <row r="7987">
          <cell r="K7987">
            <v>-3289.14</v>
          </cell>
          <cell r="M7987" t="str">
            <v>SNA_LIA_MCP802</v>
          </cell>
          <cell r="N7987" t="str">
            <v>SNA_802</v>
          </cell>
        </row>
        <row r="7988">
          <cell r="K7988">
            <v>-54188.22</v>
          </cell>
          <cell r="M7988" t="str">
            <v>SNA_LIA_MCP802</v>
          </cell>
          <cell r="N7988" t="str">
            <v>SNA_802</v>
          </cell>
        </row>
        <row r="7989">
          <cell r="K7989">
            <v>-17268.88</v>
          </cell>
          <cell r="M7989" t="str">
            <v>SNA_LIA_FP802</v>
          </cell>
          <cell r="N7989" t="str">
            <v>SNA_802</v>
          </cell>
        </row>
        <row r="7990">
          <cell r="K7990">
            <v>-54.22</v>
          </cell>
          <cell r="M7990" t="str">
            <v>SNA_LIA_FP802</v>
          </cell>
          <cell r="N7990" t="str">
            <v>SNA_802</v>
          </cell>
        </row>
        <row r="7991">
          <cell r="K7991">
            <v>-7400.94</v>
          </cell>
          <cell r="M7991" t="str">
            <v>SNA_LIA_FP802</v>
          </cell>
          <cell r="N7991" t="str">
            <v>SNA_802</v>
          </cell>
        </row>
        <row r="7992">
          <cell r="K7992">
            <v>-108.42</v>
          </cell>
          <cell r="M7992" t="str">
            <v>SNA_LIA_FP802</v>
          </cell>
          <cell r="N7992" t="str">
            <v>SNA_802</v>
          </cell>
        </row>
        <row r="7993">
          <cell r="K7993">
            <v>-41775.440000000002</v>
          </cell>
          <cell r="M7993" t="str">
            <v>SNA_LIA_TXP802</v>
          </cell>
          <cell r="N7993" t="str">
            <v>SNA_802</v>
          </cell>
        </row>
        <row r="7994">
          <cell r="K7994">
            <v>-179.09</v>
          </cell>
          <cell r="M7994" t="str">
            <v>SNA_LIA_TXP802</v>
          </cell>
          <cell r="N7994" t="str">
            <v>SNA_802</v>
          </cell>
        </row>
        <row r="7995">
          <cell r="K7995">
            <v>78055.41</v>
          </cell>
          <cell r="M7995" t="str">
            <v>SOP_EXP_AXP802</v>
          </cell>
          <cell r="N7995" t="str">
            <v>SOP_802</v>
          </cell>
        </row>
        <row r="7996">
          <cell r="K7996">
            <v>1071.55</v>
          </cell>
          <cell r="M7996" t="str">
            <v>SOP_EXP_AXP802</v>
          </cell>
          <cell r="N7996" t="str">
            <v>SOP_802</v>
          </cell>
        </row>
        <row r="7997">
          <cell r="K7997">
            <v>944</v>
          </cell>
          <cell r="M7997" t="str">
            <v>SOP_EXP_CF802</v>
          </cell>
          <cell r="N7997" t="str">
            <v>SOP_802</v>
          </cell>
        </row>
        <row r="7998">
          <cell r="K7998">
            <v>2927.75</v>
          </cell>
          <cell r="M7998" t="str">
            <v>SOP_EXP_CF802</v>
          </cell>
          <cell r="N7998" t="str">
            <v>SOP_802</v>
          </cell>
        </row>
        <row r="7999">
          <cell r="K7999">
            <v>837.05</v>
          </cell>
          <cell r="M7999" t="str">
            <v>SOP_EXP_TRANS802</v>
          </cell>
          <cell r="N7999" t="str">
            <v>SOP_802</v>
          </cell>
        </row>
        <row r="8000">
          <cell r="K8000">
            <v>464.55</v>
          </cell>
          <cell r="M8000" t="str">
            <v>SOP_EXP_TRANS802</v>
          </cell>
          <cell r="N8000" t="str">
            <v>SOP_802</v>
          </cell>
        </row>
        <row r="8001">
          <cell r="K8001">
            <v>0.04</v>
          </cell>
          <cell r="M8001" t="str">
            <v>SOP_EXP_TRANS802</v>
          </cell>
          <cell r="N8001" t="str">
            <v>SOP_802</v>
          </cell>
        </row>
        <row r="8002">
          <cell r="K8002">
            <v>1266.5</v>
          </cell>
          <cell r="M8002" t="str">
            <v>SOP_EXP_CF802</v>
          </cell>
          <cell r="N8002" t="str">
            <v>SOP_802</v>
          </cell>
        </row>
        <row r="8003">
          <cell r="K8003">
            <v>210274.22</v>
          </cell>
          <cell r="M8003" t="str">
            <v>SOP_EXP_MC802</v>
          </cell>
          <cell r="N8003" t="str">
            <v>SOP_802</v>
          </cell>
        </row>
        <row r="8004">
          <cell r="K8004">
            <v>96500.51</v>
          </cell>
          <cell r="M8004" t="str">
            <v>SOP_EXP_MC802</v>
          </cell>
          <cell r="N8004" t="str">
            <v>SOP_802</v>
          </cell>
        </row>
        <row r="8005">
          <cell r="K8005">
            <v>27879.88</v>
          </cell>
          <cell r="M8005" t="str">
            <v>SOP_EXP_MC802</v>
          </cell>
          <cell r="N8005" t="str">
            <v>SOP_802</v>
          </cell>
        </row>
        <row r="8006">
          <cell r="K8006">
            <v>402666.13</v>
          </cell>
          <cell r="M8006" t="str">
            <v>SOP_EXP_MC802</v>
          </cell>
          <cell r="N8006" t="str">
            <v>SOP_802</v>
          </cell>
        </row>
        <row r="8007">
          <cell r="K8007">
            <v>142340.26</v>
          </cell>
          <cell r="M8007" t="str">
            <v>SOP_EXP_SERV802</v>
          </cell>
          <cell r="N8007" t="str">
            <v>SOP_802</v>
          </cell>
        </row>
        <row r="8008">
          <cell r="K8008">
            <v>617.28</v>
          </cell>
          <cell r="M8008" t="str">
            <v>SOP_EXP_SERV802</v>
          </cell>
          <cell r="N8008" t="str">
            <v>SOP_802</v>
          </cell>
        </row>
        <row r="8009">
          <cell r="K8009">
            <v>61002.89</v>
          </cell>
          <cell r="M8009" t="str">
            <v>SOP_EXP_CF802</v>
          </cell>
          <cell r="N8009" t="str">
            <v>SOP_802</v>
          </cell>
        </row>
        <row r="8010">
          <cell r="K8010">
            <v>1234.48</v>
          </cell>
          <cell r="M8010" t="str">
            <v>SOP_EXP_CF802</v>
          </cell>
          <cell r="N8010" t="str">
            <v>SOP_802</v>
          </cell>
        </row>
        <row r="8011">
          <cell r="K8011">
            <v>125113.18</v>
          </cell>
          <cell r="M8011" t="str">
            <v>SOP_EXP_TAB802</v>
          </cell>
          <cell r="N8011" t="str">
            <v>SOP_802</v>
          </cell>
        </row>
        <row r="8012">
          <cell r="K8012">
            <v>496.47</v>
          </cell>
          <cell r="M8012" t="str">
            <v>SOP_EXP_TAB802</v>
          </cell>
          <cell r="N8012" t="str">
            <v>SOP_802</v>
          </cell>
        </row>
        <row r="8013">
          <cell r="K8013">
            <v>0.01</v>
          </cell>
          <cell r="M8013" t="str">
            <v>SOP_NRGL_FC802</v>
          </cell>
          <cell r="N8013" t="str">
            <v>SOP_802</v>
          </cell>
        </row>
        <row r="8014">
          <cell r="K8014">
            <v>797.84</v>
          </cell>
          <cell r="M8014" t="str">
            <v>SOP_NRGL_FE802</v>
          </cell>
          <cell r="N8014" t="str">
            <v>SOP_802</v>
          </cell>
        </row>
        <row r="8015">
          <cell r="K8015">
            <v>1609914.67</v>
          </cell>
          <cell r="M8015" t="str">
            <v>SOP_NRGL_SI802</v>
          </cell>
          <cell r="N8015" t="str">
            <v>SOP_802</v>
          </cell>
        </row>
        <row r="8016">
          <cell r="K8016">
            <v>62296.88</v>
          </cell>
          <cell r="M8016" t="str">
            <v>SOP_NRGL_SI802</v>
          </cell>
          <cell r="N8016" t="str">
            <v>SOP_802</v>
          </cell>
        </row>
        <row r="8017">
          <cell r="K8017">
            <v>2592973.11</v>
          </cell>
          <cell r="M8017" t="str">
            <v>SOP_NRGL_FC802</v>
          </cell>
          <cell r="N8017" t="str">
            <v>SOP_802</v>
          </cell>
        </row>
        <row r="8018">
          <cell r="K8018">
            <v>-1770414.57</v>
          </cell>
          <cell r="M8018" t="str">
            <v>SOP_INC_IBONT802</v>
          </cell>
          <cell r="N8018" t="str">
            <v>SOP_802</v>
          </cell>
        </row>
        <row r="8019">
          <cell r="K8019">
            <v>1540789.51</v>
          </cell>
          <cell r="M8019" t="str">
            <v>SOP_INC_IBONT802</v>
          </cell>
          <cell r="N8019" t="str">
            <v>SOP_802</v>
          </cell>
        </row>
        <row r="8020">
          <cell r="K8020">
            <v>-6708904.6799999997</v>
          </cell>
          <cell r="M8020" t="str">
            <v>SOP_INC_IBONT802</v>
          </cell>
          <cell r="N8020" t="str">
            <v>SOP_802</v>
          </cell>
        </row>
        <row r="8021">
          <cell r="K8021">
            <v>1.81</v>
          </cell>
          <cell r="M8021" t="str">
            <v>SOP_INC_IBANT802</v>
          </cell>
          <cell r="N8021" t="str">
            <v>SOP_802</v>
          </cell>
        </row>
        <row r="8022">
          <cell r="K8022">
            <v>-1423.74</v>
          </cell>
          <cell r="M8022" t="str">
            <v>SOP_INC_IBANT802</v>
          </cell>
          <cell r="N8022" t="str">
            <v>SOP_802</v>
          </cell>
        </row>
        <row r="8023">
          <cell r="K8023">
            <v>0</v>
          </cell>
          <cell r="M8023" t="str">
            <v>SOP_NRGL_SI802</v>
          </cell>
          <cell r="N8023" t="str">
            <v>SOP_802</v>
          </cell>
        </row>
        <row r="8024">
          <cell r="K8024">
            <v>-309.52999999999997</v>
          </cell>
          <cell r="M8024" t="str">
            <v>SOP_NRGL_FE802</v>
          </cell>
          <cell r="N8024" t="str">
            <v>SOP_802</v>
          </cell>
        </row>
        <row r="8025">
          <cell r="K8025">
            <v>-261611.45</v>
          </cell>
          <cell r="M8025" t="str">
            <v>SOP_NRGL_SI802</v>
          </cell>
          <cell r="N8025" t="str">
            <v>SOP_802</v>
          </cell>
        </row>
        <row r="8026">
          <cell r="K8026">
            <v>-85062.51</v>
          </cell>
          <cell r="M8026" t="str">
            <v>SOP_NRGL_SI802</v>
          </cell>
          <cell r="N8026" t="str">
            <v>SOP_802</v>
          </cell>
        </row>
        <row r="8027">
          <cell r="K8027">
            <v>-2223819.66</v>
          </cell>
          <cell r="M8027" t="str">
            <v>SOP_NRGL_FC802</v>
          </cell>
          <cell r="N8027" t="str">
            <v>SOP_802</v>
          </cell>
        </row>
        <row r="8028">
          <cell r="K8028">
            <v>-32281.25</v>
          </cell>
          <cell r="M8028" t="str">
            <v>SOP_NRGL_FC802</v>
          </cell>
          <cell r="N8028" t="str">
            <v>SOP_802</v>
          </cell>
        </row>
        <row r="8029">
          <cell r="K8029">
            <v>-2166043.04</v>
          </cell>
          <cell r="M8029" t="str">
            <v>SOP_CNUAD_I802</v>
          </cell>
          <cell r="N8029" t="str">
            <v>SOP_802</v>
          </cell>
        </row>
        <row r="8030">
          <cell r="K8030">
            <v>9281.2099999999991</v>
          </cell>
          <cell r="M8030" t="str">
            <v>SOP_CNUAD_I802</v>
          </cell>
          <cell r="N8030" t="str">
            <v>SOP_802</v>
          </cell>
        </row>
        <row r="8031">
          <cell r="K8031">
            <v>0</v>
          </cell>
          <cell r="M8031" t="str">
            <v>SOP_CNUAD_I802</v>
          </cell>
          <cell r="N8031" t="str">
            <v>SOP_802</v>
          </cell>
        </row>
        <row r="8032">
          <cell r="K8032">
            <v>-30695.23</v>
          </cell>
          <cell r="M8032" t="str">
            <v>SOP_CNUAD_FC802</v>
          </cell>
          <cell r="N8032" t="str">
            <v>SOP_802</v>
          </cell>
        </row>
        <row r="8033">
          <cell r="K8033">
            <v>278.33</v>
          </cell>
          <cell r="M8033" t="str">
            <v>SOP_CNUAD_FEC802</v>
          </cell>
          <cell r="N8033" t="str">
            <v>SOP_802</v>
          </cell>
        </row>
        <row r="8034">
          <cell r="K8034">
            <v>-629475.55000000005</v>
          </cell>
          <cell r="M8034" t="str">
            <v>802</v>
          </cell>
          <cell r="N8034" t="str">
            <v>802</v>
          </cell>
        </row>
        <row r="8035">
          <cell r="K8035">
            <v>69579.86</v>
          </cell>
          <cell r="M8035" t="str">
            <v>802</v>
          </cell>
          <cell r="N8035" t="str">
            <v>802</v>
          </cell>
        </row>
        <row r="8036">
          <cell r="K8036">
            <v>-76814.48</v>
          </cell>
          <cell r="M8036" t="str">
            <v>802</v>
          </cell>
          <cell r="N8036" t="str">
            <v>802</v>
          </cell>
        </row>
        <row r="8037">
          <cell r="K8037">
            <v>-818916.37</v>
          </cell>
          <cell r="M8037" t="str">
            <v>802</v>
          </cell>
          <cell r="N8037" t="str">
            <v>802</v>
          </cell>
        </row>
        <row r="8038">
          <cell r="K8038">
            <v>255632352.44</v>
          </cell>
          <cell r="M8038" t="str">
            <v>802</v>
          </cell>
          <cell r="N8038" t="str">
            <v>802</v>
          </cell>
        </row>
        <row r="8039">
          <cell r="K8039">
            <v>-124716156.09999999</v>
          </cell>
          <cell r="M8039" t="str">
            <v>802</v>
          </cell>
          <cell r="N8039" t="str">
            <v>802</v>
          </cell>
        </row>
        <row r="8040">
          <cell r="K8040">
            <v>629475.55000000005</v>
          </cell>
          <cell r="M8040" t="str">
            <v>802</v>
          </cell>
          <cell r="N8040" t="str">
            <v>802</v>
          </cell>
        </row>
        <row r="8041">
          <cell r="K8041">
            <v>-69579.86</v>
          </cell>
          <cell r="M8041" t="str">
            <v>802</v>
          </cell>
          <cell r="N8041" t="str">
            <v>802</v>
          </cell>
        </row>
        <row r="8042">
          <cell r="K8042">
            <v>76814.48</v>
          </cell>
          <cell r="M8042" t="str">
            <v>802</v>
          </cell>
          <cell r="N8042" t="str">
            <v>802</v>
          </cell>
        </row>
        <row r="8043">
          <cell r="K8043">
            <v>818916.37</v>
          </cell>
          <cell r="M8043" t="str">
            <v>802</v>
          </cell>
          <cell r="N8043" t="str">
            <v>802</v>
          </cell>
        </row>
        <row r="8044">
          <cell r="K8044">
            <v>-255632352.44</v>
          </cell>
          <cell r="M8044" t="str">
            <v>802</v>
          </cell>
          <cell r="N8044" t="str">
            <v>802</v>
          </cell>
        </row>
        <row r="8045">
          <cell r="K8045">
            <v>124716156.09999999</v>
          </cell>
          <cell r="M8045" t="str">
            <v>802</v>
          </cell>
          <cell r="N8045" t="str">
            <v>802</v>
          </cell>
        </row>
        <row r="8046">
          <cell r="K8046">
            <v>0</v>
          </cell>
          <cell r="M8046" t="str">
            <v>SOP_NRGL_FE802</v>
          </cell>
          <cell r="N8046" t="str">
            <v>SOP_802</v>
          </cell>
        </row>
        <row r="8047">
          <cell r="K8047">
            <v>0.01</v>
          </cell>
          <cell r="M8047" t="str">
            <v>SOP_NRGL_FE802</v>
          </cell>
          <cell r="N8047" t="str">
            <v>SOP_802</v>
          </cell>
        </row>
        <row r="8048">
          <cell r="K8048">
            <v>280551985.17000002</v>
          </cell>
          <cell r="M8048" t="str">
            <v>SNA_ASS_ISAC280152</v>
          </cell>
          <cell r="N8048" t="str">
            <v>SNA_280152</v>
          </cell>
        </row>
        <row r="8049">
          <cell r="K8049">
            <v>-1795085.97</v>
          </cell>
          <cell r="M8049" t="str">
            <v>SNA_ASS_UADI280152</v>
          </cell>
          <cell r="N8049" t="str">
            <v>SNA_280152</v>
          </cell>
        </row>
        <row r="8050">
          <cell r="K8050">
            <v>529721.18000000005</v>
          </cell>
          <cell r="M8050" t="str">
            <v>SNA_ASS_CAB280152</v>
          </cell>
          <cell r="N8050" t="str">
            <v>SNA_280152</v>
          </cell>
        </row>
        <row r="8051">
          <cell r="K8051">
            <v>1283309.01</v>
          </cell>
          <cell r="M8051" t="str">
            <v>SNA_ASS_IRN280152</v>
          </cell>
          <cell r="N8051" t="str">
            <v>SNA_280152</v>
          </cell>
        </row>
        <row r="8052">
          <cell r="K8052">
            <v>-344624681.29000002</v>
          </cell>
          <cell r="M8052" t="str">
            <v>SCNA_PFS280152</v>
          </cell>
          <cell r="N8052" t="str">
            <v>SCNA280152</v>
          </cell>
        </row>
        <row r="8053">
          <cell r="K8053">
            <v>-207164315.87</v>
          </cell>
          <cell r="M8053" t="str">
            <v>SCNA_PFS280152</v>
          </cell>
          <cell r="N8053" t="str">
            <v>SCNA280152</v>
          </cell>
        </row>
        <row r="8054">
          <cell r="K8054">
            <v>-605593448.48000002</v>
          </cell>
          <cell r="M8054" t="str">
            <v>SCNA_PFS280152</v>
          </cell>
          <cell r="N8054" t="str">
            <v>SCNA280152</v>
          </cell>
        </row>
        <row r="8055">
          <cell r="K8055">
            <v>-20590549.57</v>
          </cell>
          <cell r="M8055" t="str">
            <v>SCNA_PFS280152</v>
          </cell>
          <cell r="N8055" t="str">
            <v>SCNA280152</v>
          </cell>
        </row>
        <row r="8056">
          <cell r="K8056">
            <v>-45903339.509999998</v>
          </cell>
          <cell r="M8056" t="str">
            <v>SCNA_PFS280152</v>
          </cell>
          <cell r="N8056" t="str">
            <v>SCNA280152</v>
          </cell>
        </row>
        <row r="8057">
          <cell r="K8057">
            <v>269443480.51999998</v>
          </cell>
          <cell r="M8057" t="str">
            <v>SCNA_CSR280152</v>
          </cell>
          <cell r="N8057" t="str">
            <v>SCNA280152</v>
          </cell>
        </row>
        <row r="8058">
          <cell r="K8058">
            <v>155624578.28999999</v>
          </cell>
          <cell r="M8058" t="str">
            <v>SCNA_CSR280152</v>
          </cell>
          <cell r="N8058" t="str">
            <v>SCNA280152</v>
          </cell>
        </row>
        <row r="8059">
          <cell r="K8059">
            <v>492418913.05000001</v>
          </cell>
          <cell r="M8059" t="str">
            <v>SCNA_CSR280152</v>
          </cell>
          <cell r="N8059" t="str">
            <v>SCNA280152</v>
          </cell>
        </row>
        <row r="8060">
          <cell r="K8060">
            <v>11701743.74</v>
          </cell>
          <cell r="M8060" t="str">
            <v>SCNA_CSR280152</v>
          </cell>
          <cell r="N8060" t="str">
            <v>SCNA280152</v>
          </cell>
        </row>
        <row r="8061">
          <cell r="K8061">
            <v>33509167.469999999</v>
          </cell>
          <cell r="M8061" t="str">
            <v>SCNA_CSR280152</v>
          </cell>
          <cell r="N8061" t="str">
            <v>SCNA280152</v>
          </cell>
        </row>
        <row r="8062">
          <cell r="K8062">
            <v>-18981609.32</v>
          </cell>
          <cell r="M8062" t="str">
            <v>280152</v>
          </cell>
          <cell r="N8062" t="str">
            <v>Result brought forward280152</v>
          </cell>
        </row>
        <row r="8063">
          <cell r="K8063">
            <v>486753.78</v>
          </cell>
          <cell r="M8063" t="str">
            <v>SCNA_DP280152</v>
          </cell>
          <cell r="N8063" t="str">
            <v>SCNA280152</v>
          </cell>
        </row>
        <row r="8064">
          <cell r="K8064">
            <v>-30455.5</v>
          </cell>
          <cell r="M8064" t="str">
            <v>SNA_LIA_FP280152</v>
          </cell>
          <cell r="N8064" t="str">
            <v>SNA_280152</v>
          </cell>
        </row>
        <row r="8065">
          <cell r="K8065">
            <v>-93.2</v>
          </cell>
          <cell r="M8065" t="str">
            <v>SNA_LIA_FP280152</v>
          </cell>
          <cell r="N8065" t="str">
            <v>SNA_280152</v>
          </cell>
        </row>
        <row r="8066">
          <cell r="K8066">
            <v>-9609.86</v>
          </cell>
          <cell r="M8066" t="str">
            <v>SNA_LIA_MCP280152</v>
          </cell>
          <cell r="N8066" t="str">
            <v>SNA_280152</v>
          </cell>
        </row>
        <row r="8067">
          <cell r="K8067">
            <v>-28851.25</v>
          </cell>
          <cell r="M8067" t="str">
            <v>SNA_LIA_MCP280152</v>
          </cell>
          <cell r="N8067" t="str">
            <v>SNA_280152</v>
          </cell>
        </row>
        <row r="8068">
          <cell r="K8068">
            <v>-2114.4699999999998</v>
          </cell>
          <cell r="M8068" t="str">
            <v>SNA_LIA_MCP280152</v>
          </cell>
          <cell r="N8068" t="str">
            <v>SNA_280152</v>
          </cell>
        </row>
        <row r="8069">
          <cell r="K8069">
            <v>-19618.490000000002</v>
          </cell>
          <cell r="M8069" t="str">
            <v>SNA_LIA_MCP280152</v>
          </cell>
          <cell r="N8069" t="str">
            <v>SNA_280152</v>
          </cell>
        </row>
        <row r="8070">
          <cell r="K8070">
            <v>-10544.07</v>
          </cell>
          <cell r="M8070" t="str">
            <v>SNA_LIA_FP280152</v>
          </cell>
          <cell r="N8070" t="str">
            <v>SNA_280152</v>
          </cell>
        </row>
        <row r="8071">
          <cell r="K8071">
            <v>-22.56</v>
          </cell>
          <cell r="M8071" t="str">
            <v>SNA_LIA_FP280152</v>
          </cell>
          <cell r="N8071" t="str">
            <v>SNA_280152</v>
          </cell>
        </row>
        <row r="8072">
          <cell r="K8072">
            <v>-6326.46</v>
          </cell>
          <cell r="M8072" t="str">
            <v>SNA_LIA_FP280152</v>
          </cell>
          <cell r="N8072" t="str">
            <v>SNA_280152</v>
          </cell>
        </row>
        <row r="8073">
          <cell r="K8073">
            <v>-22.56</v>
          </cell>
          <cell r="M8073" t="str">
            <v>SNA_LIA_FP280152</v>
          </cell>
          <cell r="N8073" t="str">
            <v>SNA_280152</v>
          </cell>
        </row>
        <row r="8074">
          <cell r="K8074">
            <v>-33719.42</v>
          </cell>
          <cell r="M8074" t="str">
            <v>SNA_LIA_TXP280152</v>
          </cell>
          <cell r="N8074" t="str">
            <v>SNA_280152</v>
          </cell>
        </row>
        <row r="8075">
          <cell r="K8075">
            <v>-325.27</v>
          </cell>
          <cell r="M8075" t="str">
            <v>SNA_LIA_TXP280152</v>
          </cell>
          <cell r="N8075" t="str">
            <v>SNA_280152</v>
          </cell>
        </row>
        <row r="8076">
          <cell r="K8076">
            <v>80108.66</v>
          </cell>
          <cell r="M8076" t="str">
            <v>SOP_EXP_AXP280152</v>
          </cell>
          <cell r="N8076" t="str">
            <v>SOP_280152</v>
          </cell>
        </row>
        <row r="8077">
          <cell r="K8077">
            <v>540.69000000000005</v>
          </cell>
          <cell r="M8077" t="str">
            <v>SOP_EXP_AXP280152</v>
          </cell>
          <cell r="N8077" t="str">
            <v>SOP_280152</v>
          </cell>
        </row>
        <row r="8078">
          <cell r="K8078">
            <v>1790</v>
          </cell>
          <cell r="M8078" t="str">
            <v>SOP_EXP_CF280152</v>
          </cell>
          <cell r="N8078" t="str">
            <v>SOP_280152</v>
          </cell>
        </row>
        <row r="8079">
          <cell r="K8079">
            <v>4383</v>
          </cell>
          <cell r="M8079" t="str">
            <v>SOP_EXP_CF280152</v>
          </cell>
          <cell r="N8079" t="str">
            <v>SOP_280152</v>
          </cell>
        </row>
        <row r="8080">
          <cell r="K8080">
            <v>4279</v>
          </cell>
          <cell r="M8080" t="str">
            <v>SOP_EXP_TRANS280152</v>
          </cell>
          <cell r="N8080" t="str">
            <v>SOP_280152</v>
          </cell>
        </row>
        <row r="8081">
          <cell r="K8081">
            <v>0.04</v>
          </cell>
          <cell r="M8081" t="str">
            <v>SOP_EXP_TRANS280152</v>
          </cell>
          <cell r="N8081" t="str">
            <v>SOP_280152</v>
          </cell>
        </row>
        <row r="8082">
          <cell r="K8082">
            <v>148</v>
          </cell>
          <cell r="M8082" t="str">
            <v>SOP_EXP_TRANS280152</v>
          </cell>
          <cell r="N8082" t="str">
            <v>SOP_280152</v>
          </cell>
        </row>
        <row r="8083">
          <cell r="K8083">
            <v>2113.75</v>
          </cell>
          <cell r="M8083" t="str">
            <v>SOP_EXP_CF280152</v>
          </cell>
          <cell r="N8083" t="str">
            <v>SOP_280152</v>
          </cell>
        </row>
        <row r="8084">
          <cell r="K8084">
            <v>93276.6</v>
          </cell>
          <cell r="M8084" t="str">
            <v>SOP_EXP_MC280152</v>
          </cell>
          <cell r="N8084" t="str">
            <v>SOP_280152</v>
          </cell>
        </row>
        <row r="8085">
          <cell r="K8085">
            <v>357470.14</v>
          </cell>
          <cell r="M8085" t="str">
            <v>SOP_EXP_MC280152</v>
          </cell>
          <cell r="N8085" t="str">
            <v>SOP_280152</v>
          </cell>
        </row>
        <row r="8086">
          <cell r="K8086">
            <v>24984.34</v>
          </cell>
          <cell r="M8086" t="str">
            <v>SOP_EXP_MC280152</v>
          </cell>
          <cell r="N8086" t="str">
            <v>SOP_280152</v>
          </cell>
        </row>
        <row r="8087">
          <cell r="K8087">
            <v>230218.89</v>
          </cell>
          <cell r="M8087" t="str">
            <v>SOP_EXP_MC280152</v>
          </cell>
          <cell r="N8087" t="str">
            <v>SOP_280152</v>
          </cell>
        </row>
        <row r="8088">
          <cell r="K8088">
            <v>120414.54</v>
          </cell>
          <cell r="M8088" t="str">
            <v>SOP_EXP_SERV280152</v>
          </cell>
          <cell r="N8088" t="str">
            <v>SOP_280152</v>
          </cell>
        </row>
        <row r="8089">
          <cell r="K8089">
            <v>365.84</v>
          </cell>
          <cell r="M8089" t="str">
            <v>SOP_EXP_SERV280152</v>
          </cell>
          <cell r="N8089" t="str">
            <v>SOP_280152</v>
          </cell>
        </row>
        <row r="8090">
          <cell r="K8090">
            <v>72248.679999999993</v>
          </cell>
          <cell r="M8090" t="str">
            <v>SOP_EXP_CF280152</v>
          </cell>
          <cell r="N8090" t="str">
            <v>SOP_280152</v>
          </cell>
        </row>
        <row r="8091">
          <cell r="K8091">
            <v>365.84</v>
          </cell>
          <cell r="M8091" t="str">
            <v>SOP_EXP_CF280152</v>
          </cell>
          <cell r="N8091" t="str">
            <v>SOP_280152</v>
          </cell>
        </row>
        <row r="8092">
          <cell r="K8092">
            <v>124192.35</v>
          </cell>
          <cell r="M8092" t="str">
            <v>SOP_EXP_TAB280152</v>
          </cell>
          <cell r="N8092" t="str">
            <v>SOP_280152</v>
          </cell>
        </row>
        <row r="8093">
          <cell r="K8093">
            <v>542.64</v>
          </cell>
          <cell r="M8093" t="str">
            <v>SOP_EXP_TAB280152</v>
          </cell>
          <cell r="N8093" t="str">
            <v>SOP_280152</v>
          </cell>
        </row>
        <row r="8094">
          <cell r="K8094">
            <v>1193.48</v>
          </cell>
          <cell r="M8094" t="str">
            <v>SOP_EXP_CF280152</v>
          </cell>
          <cell r="N8094" t="str">
            <v>SOP_280152</v>
          </cell>
        </row>
        <row r="8095">
          <cell r="K8095">
            <v>1912.67</v>
          </cell>
          <cell r="M8095" t="str">
            <v>SOP_NRGL_FE280152</v>
          </cell>
          <cell r="N8095" t="str">
            <v>SOP_280152</v>
          </cell>
        </row>
        <row r="8096">
          <cell r="K8096">
            <v>2.2400000000000002</v>
          </cell>
          <cell r="M8096" t="str">
            <v>SOP_NRGL_SI280152</v>
          </cell>
          <cell r="N8096" t="str">
            <v>SOP_280152</v>
          </cell>
        </row>
        <row r="8097">
          <cell r="K8097">
            <v>1458215.8</v>
          </cell>
          <cell r="M8097" t="str">
            <v>SOP_NRGL_SI280152</v>
          </cell>
          <cell r="N8097" t="str">
            <v>SOP_280152</v>
          </cell>
        </row>
        <row r="8098">
          <cell r="K8098">
            <v>212294.88</v>
          </cell>
          <cell r="M8098" t="str">
            <v>SOP_NRGL_SW280152</v>
          </cell>
          <cell r="N8098" t="str">
            <v>SOP_280152</v>
          </cell>
        </row>
        <row r="8099">
          <cell r="K8099">
            <v>85955342.840000004</v>
          </cell>
          <cell r="M8099" t="str">
            <v>SOP_NRGL_FC280152</v>
          </cell>
          <cell r="N8099" t="str">
            <v>SOP_280152</v>
          </cell>
        </row>
        <row r="8100">
          <cell r="K8100">
            <v>-376979.81</v>
          </cell>
          <cell r="M8100" t="str">
            <v>SOP_INC_IBONT280152</v>
          </cell>
          <cell r="N8100" t="str">
            <v>SOP_280152</v>
          </cell>
        </row>
        <row r="8101">
          <cell r="K8101">
            <v>-48439.72</v>
          </cell>
          <cell r="M8101" t="str">
            <v>SOP_INC_IBONT280152</v>
          </cell>
          <cell r="N8101" t="str">
            <v>SOP_280152</v>
          </cell>
        </row>
        <row r="8102">
          <cell r="K8102">
            <v>-3523198.41</v>
          </cell>
          <cell r="M8102" t="str">
            <v>SOP_INC_IBONT280152</v>
          </cell>
          <cell r="N8102" t="str">
            <v>SOP_280152</v>
          </cell>
        </row>
        <row r="8103">
          <cell r="K8103">
            <v>21.6</v>
          </cell>
          <cell r="M8103" t="str">
            <v>SOP_INC_IBANT280152</v>
          </cell>
          <cell r="N8103" t="str">
            <v>SOP_280152</v>
          </cell>
        </row>
        <row r="8104">
          <cell r="K8104">
            <v>-307.02999999999997</v>
          </cell>
          <cell r="M8104" t="str">
            <v>SOP_INC_IBANT280152</v>
          </cell>
          <cell r="N8104" t="str">
            <v>SOP_280152</v>
          </cell>
        </row>
        <row r="8105">
          <cell r="K8105">
            <v>-44884.160000000003</v>
          </cell>
          <cell r="M8105" t="str">
            <v>SOP_INC_SW280152</v>
          </cell>
          <cell r="N8105" t="str">
            <v>SOP_280152</v>
          </cell>
        </row>
        <row r="8106">
          <cell r="K8106">
            <v>87429.72</v>
          </cell>
          <cell r="M8106" t="str">
            <v>SOP_INC_SW280152</v>
          </cell>
          <cell r="N8106" t="str">
            <v>SOP_280152</v>
          </cell>
        </row>
        <row r="8107">
          <cell r="K8107">
            <v>0</v>
          </cell>
          <cell r="M8107" t="str">
            <v>SOP_NRGL_SI280152</v>
          </cell>
          <cell r="N8107" t="str">
            <v>SOP_280152</v>
          </cell>
        </row>
        <row r="8108">
          <cell r="K8108">
            <v>-314.77</v>
          </cell>
          <cell r="M8108" t="str">
            <v>SOP_NRGL_FE280152</v>
          </cell>
          <cell r="N8108" t="str">
            <v>SOP_280152</v>
          </cell>
        </row>
        <row r="8109">
          <cell r="K8109">
            <v>-626144.43000000005</v>
          </cell>
          <cell r="M8109" t="str">
            <v>SOP_NRGL_SI280152</v>
          </cell>
          <cell r="N8109" t="str">
            <v>SOP_280152</v>
          </cell>
        </row>
        <row r="8110">
          <cell r="K8110">
            <v>-59881975.609999999</v>
          </cell>
          <cell r="M8110" t="str">
            <v>SOP_NRGL_FC280152</v>
          </cell>
          <cell r="N8110" t="str">
            <v>SOP_280152</v>
          </cell>
        </row>
        <row r="8111">
          <cell r="K8111">
            <v>1117651.07</v>
          </cell>
          <cell r="M8111" t="str">
            <v>SOP_CNUAD_I280152</v>
          </cell>
          <cell r="N8111" t="str">
            <v>SOP_280152</v>
          </cell>
        </row>
        <row r="8112">
          <cell r="K8112">
            <v>0</v>
          </cell>
          <cell r="M8112" t="str">
            <v>SOP_CNUAD_I280152</v>
          </cell>
          <cell r="N8112" t="str">
            <v>SOP_280152</v>
          </cell>
        </row>
        <row r="8113">
          <cell r="K8113">
            <v>-26064871.18</v>
          </cell>
          <cell r="M8113" t="str">
            <v>SOP_CNUAD_FC280152</v>
          </cell>
          <cell r="N8113" t="str">
            <v>SOP_280152</v>
          </cell>
        </row>
        <row r="8114">
          <cell r="K8114">
            <v>-139199.98000000001</v>
          </cell>
          <cell r="M8114" t="str">
            <v>SOP_CNUAD_SW280152</v>
          </cell>
          <cell r="N8114" t="str">
            <v>SOP_280152</v>
          </cell>
        </row>
        <row r="8115">
          <cell r="K8115">
            <v>-111.35</v>
          </cell>
          <cell r="M8115" t="str">
            <v>SOP_CNUAD_FEC280152</v>
          </cell>
          <cell r="N8115" t="str">
            <v>SOP_280152</v>
          </cell>
        </row>
        <row r="8116">
          <cell r="K8116">
            <v>5.28</v>
          </cell>
          <cell r="M8116" t="str">
            <v>SCNA_PFS280152</v>
          </cell>
          <cell r="N8116" t="str">
            <v>SCNA280152</v>
          </cell>
        </row>
        <row r="8117">
          <cell r="K8117">
            <v>-5.28</v>
          </cell>
          <cell r="M8117" t="str">
            <v>SCNA_PFS280152</v>
          </cell>
          <cell r="N8117" t="str">
            <v>SCNA280152</v>
          </cell>
        </row>
        <row r="8118">
          <cell r="K8118">
            <v>58678604.219999999</v>
          </cell>
          <cell r="M8118" t="str">
            <v>280152</v>
          </cell>
          <cell r="N8118" t="str">
            <v>280152</v>
          </cell>
        </row>
        <row r="8119">
          <cell r="K8119">
            <v>-185918298.38</v>
          </cell>
          <cell r="M8119" t="str">
            <v>280152</v>
          </cell>
          <cell r="N8119" t="str">
            <v>280152</v>
          </cell>
        </row>
        <row r="8120">
          <cell r="K8120">
            <v>-58678604.219999999</v>
          </cell>
          <cell r="M8120" t="str">
            <v>280152</v>
          </cell>
          <cell r="N8120" t="str">
            <v>280152</v>
          </cell>
        </row>
        <row r="8121">
          <cell r="K8121">
            <v>185918298.38</v>
          </cell>
          <cell r="M8121" t="str">
            <v>280152</v>
          </cell>
          <cell r="N8121" t="str">
            <v>280152</v>
          </cell>
        </row>
        <row r="8122">
          <cell r="K8122">
            <v>0</v>
          </cell>
          <cell r="M8122" t="str">
            <v>SOP_NRGL_FE280152</v>
          </cell>
          <cell r="N8122" t="str">
            <v>SOP_280152</v>
          </cell>
        </row>
        <row r="8123">
          <cell r="K8123">
            <v>-0.01</v>
          </cell>
          <cell r="M8123" t="str">
            <v>SOP_NRGL_FE280152</v>
          </cell>
          <cell r="N8123" t="str">
            <v>SOP_280152</v>
          </cell>
        </row>
        <row r="8124">
          <cell r="K8124">
            <v>1777728113.01</v>
          </cell>
          <cell r="M8124" t="str">
            <v>SNA_ASS_ISAC203005</v>
          </cell>
          <cell r="N8124" t="str">
            <v>SNA_203005</v>
          </cell>
        </row>
        <row r="8125">
          <cell r="K8125">
            <v>0</v>
          </cell>
          <cell r="M8125" t="str">
            <v>SNA_ASS_ISAC203005</v>
          </cell>
          <cell r="N8125" t="str">
            <v>SNA_203005</v>
          </cell>
        </row>
        <row r="8126">
          <cell r="K8126">
            <v>762486238.00999999</v>
          </cell>
          <cell r="M8126" t="str">
            <v>SNA_ASS_UADI203005</v>
          </cell>
          <cell r="N8126" t="str">
            <v>SNA_203005</v>
          </cell>
        </row>
        <row r="8127">
          <cell r="K8127">
            <v>70663734.519999996</v>
          </cell>
          <cell r="M8127" t="str">
            <v>SNA_ASS_UADI203005</v>
          </cell>
          <cell r="N8127" t="str">
            <v>SNA_203005</v>
          </cell>
        </row>
        <row r="8128">
          <cell r="K8128">
            <v>0</v>
          </cell>
          <cell r="M8128" t="str">
            <v>SNA_ASS_UADI203005</v>
          </cell>
          <cell r="N8128" t="str">
            <v>SNA_203005</v>
          </cell>
        </row>
        <row r="8129">
          <cell r="K8129">
            <v>0</v>
          </cell>
          <cell r="M8129" t="str">
            <v>SNA_ASS_UADI203005</v>
          </cell>
          <cell r="N8129" t="str">
            <v>SNA_203005</v>
          </cell>
        </row>
        <row r="8130">
          <cell r="K8130">
            <v>248588.26</v>
          </cell>
          <cell r="M8130" t="str">
            <v>SNA_ASS_UGFEC203005</v>
          </cell>
          <cell r="N8130" t="str">
            <v>SNA_203005</v>
          </cell>
        </row>
        <row r="8131">
          <cell r="K8131">
            <v>36668019.600000001</v>
          </cell>
          <cell r="M8131" t="str">
            <v>SNA_ASS_CAB203005</v>
          </cell>
          <cell r="N8131" t="str">
            <v>SNA_203005</v>
          </cell>
        </row>
        <row r="8132">
          <cell r="K8132">
            <v>-343717090.13</v>
          </cell>
          <cell r="M8132" t="str">
            <v>SCNA_PFS203005</v>
          </cell>
          <cell r="N8132" t="str">
            <v>SCNA203005</v>
          </cell>
        </row>
        <row r="8133">
          <cell r="K8133">
            <v>-410337262.55000001</v>
          </cell>
          <cell r="M8133" t="str">
            <v>SCNA_PFS203005</v>
          </cell>
          <cell r="N8133" t="str">
            <v>SCNA203005</v>
          </cell>
        </row>
        <row r="8134">
          <cell r="K8134">
            <v>-81181105.719999999</v>
          </cell>
          <cell r="M8134" t="str">
            <v>SCNA_PFS203005</v>
          </cell>
          <cell r="N8134" t="str">
            <v>SCNA203005</v>
          </cell>
        </row>
        <row r="8135">
          <cell r="K8135">
            <v>-1716017982.8499999</v>
          </cell>
          <cell r="M8135" t="str">
            <v>SCNA_PFS203005</v>
          </cell>
          <cell r="N8135" t="str">
            <v>SCNA203005</v>
          </cell>
        </row>
        <row r="8136">
          <cell r="K8136">
            <v>-4874274116.4200001</v>
          </cell>
          <cell r="M8136" t="str">
            <v>SCNA_PFS203005</v>
          </cell>
          <cell r="N8136" t="str">
            <v>SCNA203005</v>
          </cell>
        </row>
        <row r="8137">
          <cell r="K8137">
            <v>-1439466790.6400001</v>
          </cell>
          <cell r="M8137" t="str">
            <v>SCNA_PFS203005</v>
          </cell>
          <cell r="N8137" t="str">
            <v>SCNA203005</v>
          </cell>
        </row>
        <row r="8138">
          <cell r="K8138">
            <v>-37537088.979999997</v>
          </cell>
          <cell r="M8138" t="str">
            <v>SCNA_PFS203005</v>
          </cell>
          <cell r="N8138" t="str">
            <v>SCNA203005</v>
          </cell>
        </row>
        <row r="8139">
          <cell r="K8139">
            <v>-35956432.450000003</v>
          </cell>
          <cell r="M8139" t="str">
            <v>SCNA_PFS203005</v>
          </cell>
          <cell r="N8139" t="str">
            <v>SCNA203005</v>
          </cell>
        </row>
        <row r="8140">
          <cell r="K8140">
            <v>-9674139.3000000007</v>
          </cell>
          <cell r="M8140" t="str">
            <v>SCNA_PFS203005</v>
          </cell>
          <cell r="N8140" t="str">
            <v>SCNA203005</v>
          </cell>
        </row>
        <row r="8141">
          <cell r="K8141">
            <v>-168202929.56999999</v>
          </cell>
          <cell r="M8141" t="str">
            <v>SCNA_PFS203005</v>
          </cell>
          <cell r="N8141" t="str">
            <v>SCNA203005</v>
          </cell>
        </row>
        <row r="8142">
          <cell r="K8142">
            <v>-146390489.71000001</v>
          </cell>
          <cell r="M8142" t="str">
            <v>SCNA_PFS203005</v>
          </cell>
          <cell r="N8142" t="str">
            <v>SCNA203005</v>
          </cell>
        </row>
        <row r="8143">
          <cell r="K8143">
            <v>334037306.58999997</v>
          </cell>
          <cell r="M8143" t="str">
            <v>SCNA_CSR203005</v>
          </cell>
          <cell r="N8143" t="str">
            <v>SCNA203005</v>
          </cell>
        </row>
        <row r="8144">
          <cell r="K8144">
            <v>303473474.49000001</v>
          </cell>
          <cell r="M8144" t="str">
            <v>SCNA_CSR203005</v>
          </cell>
          <cell r="N8144" t="str">
            <v>SCNA203005</v>
          </cell>
        </row>
        <row r="8145">
          <cell r="K8145">
            <v>52597920.450000003</v>
          </cell>
          <cell r="M8145" t="str">
            <v>SCNA_CSR203005</v>
          </cell>
          <cell r="N8145" t="str">
            <v>SCNA203005</v>
          </cell>
        </row>
        <row r="8146">
          <cell r="K8146">
            <v>1469940835.73</v>
          </cell>
          <cell r="M8146" t="str">
            <v>SCNA_CSR203005</v>
          </cell>
          <cell r="N8146" t="str">
            <v>SCNA203005</v>
          </cell>
        </row>
        <row r="8147">
          <cell r="K8147">
            <v>4141042446.3400002</v>
          </cell>
          <cell r="M8147" t="str">
            <v>SCNA_CSR203005</v>
          </cell>
          <cell r="N8147" t="str">
            <v>SCNA203005</v>
          </cell>
        </row>
        <row r="8148">
          <cell r="K8148">
            <v>1237660203.73</v>
          </cell>
          <cell r="M8148" t="str">
            <v>SCNA_CSR203005</v>
          </cell>
          <cell r="N8148" t="str">
            <v>SCNA203005</v>
          </cell>
        </row>
        <row r="8149">
          <cell r="K8149">
            <v>23700449.649999999</v>
          </cell>
          <cell r="M8149" t="str">
            <v>SCNA_CSR203005</v>
          </cell>
          <cell r="N8149" t="str">
            <v>SCNA203005</v>
          </cell>
        </row>
        <row r="8150">
          <cell r="K8150">
            <v>6079806.1200000001</v>
          </cell>
          <cell r="M8150" t="str">
            <v>SCNA_CSR203005</v>
          </cell>
          <cell r="N8150" t="str">
            <v>SCNA203005</v>
          </cell>
        </row>
        <row r="8151">
          <cell r="K8151">
            <v>748019.75</v>
          </cell>
          <cell r="M8151" t="str">
            <v>SCNA_CSR203005</v>
          </cell>
          <cell r="N8151" t="str">
            <v>SCNA203005</v>
          </cell>
        </row>
        <row r="8152">
          <cell r="K8152">
            <v>109382365.44</v>
          </cell>
          <cell r="M8152" t="str">
            <v>SCNA_CSR203005</v>
          </cell>
          <cell r="N8152" t="str">
            <v>SCNA203005</v>
          </cell>
        </row>
        <row r="8153">
          <cell r="K8153">
            <v>104448650.34999999</v>
          </cell>
          <cell r="M8153" t="str">
            <v>SCNA_CSR203005</v>
          </cell>
          <cell r="N8153" t="str">
            <v>SCNA203005</v>
          </cell>
        </row>
        <row r="8154">
          <cell r="K8154">
            <v>-21554427.73</v>
          </cell>
          <cell r="M8154" t="str">
            <v>SCNA_PFS203005</v>
          </cell>
          <cell r="N8154" t="str">
            <v>SCNA203005</v>
          </cell>
        </row>
        <row r="8155">
          <cell r="K8155">
            <v>-67404766.010000005</v>
          </cell>
          <cell r="M8155" t="str">
            <v>SCNA_PFS203005</v>
          </cell>
          <cell r="N8155" t="str">
            <v>SCNA203005</v>
          </cell>
        </row>
        <row r="8156">
          <cell r="K8156">
            <v>-23065633.41</v>
          </cell>
          <cell r="M8156" t="str">
            <v>SCNA_PFS203005</v>
          </cell>
          <cell r="N8156" t="str">
            <v>SCNA203005</v>
          </cell>
        </row>
        <row r="8157">
          <cell r="K8157">
            <v>-12004898.92</v>
          </cell>
          <cell r="M8157" t="str">
            <v>SCNA_PFS203005</v>
          </cell>
          <cell r="N8157" t="str">
            <v>SCNA203005</v>
          </cell>
        </row>
        <row r="8158">
          <cell r="K8158">
            <v>0</v>
          </cell>
          <cell r="M8158" t="str">
            <v>SCNA_PFS203005</v>
          </cell>
          <cell r="N8158" t="str">
            <v>SCNA203005</v>
          </cell>
        </row>
        <row r="8159">
          <cell r="K8159">
            <v>2241864.08</v>
          </cell>
          <cell r="M8159" t="str">
            <v>SCNA_CSR203005</v>
          </cell>
          <cell r="N8159" t="str">
            <v>SCNA203005</v>
          </cell>
        </row>
        <row r="8160">
          <cell r="K8160">
            <v>21454513.710000001</v>
          </cell>
          <cell r="M8160" t="str">
            <v>SCNA_CSR203005</v>
          </cell>
          <cell r="N8160" t="str">
            <v>SCNA203005</v>
          </cell>
        </row>
        <row r="8161">
          <cell r="K8161">
            <v>22387975.710000001</v>
          </cell>
          <cell r="M8161" t="str">
            <v>SCNA_CSR203005</v>
          </cell>
          <cell r="N8161" t="str">
            <v>SCNA203005</v>
          </cell>
        </row>
        <row r="8162">
          <cell r="K8162">
            <v>45085.47</v>
          </cell>
          <cell r="M8162" t="str">
            <v>SCNA_CSR203005</v>
          </cell>
          <cell r="N8162" t="str">
            <v>SCNA203005</v>
          </cell>
        </row>
        <row r="8163">
          <cell r="K8163">
            <v>0</v>
          </cell>
          <cell r="M8163" t="str">
            <v>SCNA_CSR203005</v>
          </cell>
          <cell r="N8163" t="str">
            <v>SCNA203005</v>
          </cell>
        </row>
        <row r="8164">
          <cell r="K8164">
            <v>0</v>
          </cell>
          <cell r="M8164" t="str">
            <v>SCNA_PFS203005</v>
          </cell>
          <cell r="N8164" t="str">
            <v>SCNA203005</v>
          </cell>
        </row>
        <row r="8165">
          <cell r="K8165">
            <v>0</v>
          </cell>
          <cell r="M8165" t="str">
            <v>SCNA_PFS203005</v>
          </cell>
          <cell r="N8165" t="str">
            <v>SCNA203005</v>
          </cell>
        </row>
        <row r="8166">
          <cell r="K8166">
            <v>0</v>
          </cell>
          <cell r="M8166" t="str">
            <v>SCNA_PFS203005</v>
          </cell>
          <cell r="N8166" t="str">
            <v>SCNA203005</v>
          </cell>
        </row>
        <row r="8167">
          <cell r="K8167">
            <v>0</v>
          </cell>
          <cell r="M8167" t="str">
            <v>SCNA_PFS203005</v>
          </cell>
          <cell r="N8167" t="str">
            <v>SCNA203005</v>
          </cell>
        </row>
        <row r="8168">
          <cell r="K8168">
            <v>0</v>
          </cell>
          <cell r="M8168" t="str">
            <v>SCNA_PFS203005</v>
          </cell>
          <cell r="N8168" t="str">
            <v>SCNA203005</v>
          </cell>
        </row>
        <row r="8169">
          <cell r="K8169">
            <v>0</v>
          </cell>
          <cell r="M8169" t="str">
            <v>SCNA_PFS203005</v>
          </cell>
          <cell r="N8169" t="str">
            <v>SCNA203005</v>
          </cell>
        </row>
        <row r="8170">
          <cell r="K8170">
            <v>0</v>
          </cell>
          <cell r="M8170" t="str">
            <v>SCNA_PFS203005</v>
          </cell>
          <cell r="N8170" t="str">
            <v>SCNA203005</v>
          </cell>
        </row>
        <row r="8171">
          <cell r="K8171">
            <v>0</v>
          </cell>
          <cell r="M8171" t="str">
            <v>SCNA_CSR203005</v>
          </cell>
          <cell r="N8171" t="str">
            <v>SCNA203005</v>
          </cell>
        </row>
        <row r="8172">
          <cell r="K8172">
            <v>0</v>
          </cell>
          <cell r="M8172" t="str">
            <v>SCNA_CSR203005</v>
          </cell>
          <cell r="N8172" t="str">
            <v>SCNA203005</v>
          </cell>
        </row>
        <row r="8173">
          <cell r="K8173">
            <v>0</v>
          </cell>
          <cell r="M8173" t="str">
            <v>SCNA_CSR203005</v>
          </cell>
          <cell r="N8173" t="str">
            <v>SCNA203005</v>
          </cell>
        </row>
        <row r="8174">
          <cell r="K8174">
            <v>0</v>
          </cell>
          <cell r="M8174" t="str">
            <v>SCNA_CSR203005</v>
          </cell>
          <cell r="N8174" t="str">
            <v>SCNA203005</v>
          </cell>
        </row>
        <row r="8175">
          <cell r="K8175">
            <v>0</v>
          </cell>
          <cell r="M8175" t="str">
            <v>SCNA_CSR203005</v>
          </cell>
          <cell r="N8175" t="str">
            <v>SCNA203005</v>
          </cell>
        </row>
        <row r="8176">
          <cell r="K8176">
            <v>0</v>
          </cell>
          <cell r="M8176" t="str">
            <v>SCNA_CSR203005</v>
          </cell>
          <cell r="N8176" t="str">
            <v>SCNA203005</v>
          </cell>
        </row>
        <row r="8177">
          <cell r="K8177">
            <v>0</v>
          </cell>
          <cell r="M8177" t="str">
            <v>SCNA_CSR203005</v>
          </cell>
          <cell r="N8177" t="str">
            <v>SCNA203005</v>
          </cell>
        </row>
        <row r="8178">
          <cell r="K8178">
            <v>-705673956.88</v>
          </cell>
          <cell r="M8178" t="str">
            <v>203005</v>
          </cell>
          <cell r="N8178" t="str">
            <v>Result brought forward203005</v>
          </cell>
        </row>
        <row r="8179">
          <cell r="K8179">
            <v>1642906.61</v>
          </cell>
          <cell r="M8179" t="str">
            <v>SCNA_DP203005</v>
          </cell>
          <cell r="N8179" t="str">
            <v>SCNA203005</v>
          </cell>
        </row>
        <row r="8180">
          <cell r="K8180">
            <v>285378.56</v>
          </cell>
          <cell r="M8180" t="str">
            <v>SCNA_DP203005</v>
          </cell>
          <cell r="N8180" t="str">
            <v>SCNA203005</v>
          </cell>
        </row>
        <row r="8181">
          <cell r="K8181">
            <v>-21718824.399999999</v>
          </cell>
          <cell r="M8181" t="str">
            <v>SCNA_PFS203005</v>
          </cell>
          <cell r="N8181" t="str">
            <v>SCNA203005</v>
          </cell>
        </row>
        <row r="8182">
          <cell r="K8182">
            <v>-307532.68</v>
          </cell>
          <cell r="M8182" t="str">
            <v>SNA_LIA_FP203005</v>
          </cell>
          <cell r="N8182" t="str">
            <v>SNA_203005</v>
          </cell>
        </row>
        <row r="8183">
          <cell r="K8183">
            <v>-5140.8500000000004</v>
          </cell>
          <cell r="M8183" t="str">
            <v>SNA_LIA_FP203005</v>
          </cell>
          <cell r="N8183" t="str">
            <v>SNA_203005</v>
          </cell>
        </row>
        <row r="8184">
          <cell r="K8184">
            <v>1309795.25</v>
          </cell>
          <cell r="M8184" t="str">
            <v>SCNA_CSR203005</v>
          </cell>
          <cell r="N8184" t="str">
            <v>SCNA203005</v>
          </cell>
        </row>
        <row r="8185">
          <cell r="K8185">
            <v>-974.69</v>
          </cell>
          <cell r="M8185" t="str">
            <v>SNA_LIA_FP203005</v>
          </cell>
          <cell r="N8185" t="str">
            <v>SNA_203005</v>
          </cell>
        </row>
        <row r="8186">
          <cell r="K8186">
            <v>-17544.43</v>
          </cell>
          <cell r="M8186" t="str">
            <v>SNA_LIA_FP203005</v>
          </cell>
          <cell r="N8186" t="str">
            <v>SNA_203005</v>
          </cell>
        </row>
        <row r="8187">
          <cell r="K8187">
            <v>-329497.59999999998</v>
          </cell>
          <cell r="M8187" t="str">
            <v>SNA_LIA_MCP203005</v>
          </cell>
          <cell r="N8187" t="str">
            <v>SNA_203005</v>
          </cell>
        </row>
        <row r="8188">
          <cell r="K8188">
            <v>-1887521.57</v>
          </cell>
          <cell r="M8188" t="str">
            <v>SNA_LIA_MCP203005</v>
          </cell>
          <cell r="N8188" t="str">
            <v>SNA_203005</v>
          </cell>
        </row>
        <row r="8189">
          <cell r="K8189">
            <v>-143651.87</v>
          </cell>
          <cell r="M8189" t="str">
            <v>SNA_LIA_MCP203005</v>
          </cell>
          <cell r="N8189" t="str">
            <v>SNA_203005</v>
          </cell>
        </row>
        <row r="8190">
          <cell r="K8190">
            <v>-71612.55</v>
          </cell>
          <cell r="M8190" t="str">
            <v>SNA_LIA_MCP203005</v>
          </cell>
          <cell r="N8190" t="str">
            <v>SNA_203005</v>
          </cell>
        </row>
        <row r="8191">
          <cell r="K8191">
            <v>-177126.41</v>
          </cell>
          <cell r="M8191" t="str">
            <v>SNA_LIA_MCP203005</v>
          </cell>
          <cell r="N8191" t="str">
            <v>SNA_203005</v>
          </cell>
        </row>
        <row r="8192">
          <cell r="K8192">
            <v>-62803.26</v>
          </cell>
          <cell r="M8192" t="str">
            <v>SNA_LIA_MCP203005</v>
          </cell>
          <cell r="N8192" t="str">
            <v>SNA_203005</v>
          </cell>
        </row>
        <row r="8193">
          <cell r="K8193">
            <v>-515437.49</v>
          </cell>
          <cell r="M8193" t="str">
            <v>SNA_LIA_MCP203005</v>
          </cell>
          <cell r="N8193" t="str">
            <v>SNA_203005</v>
          </cell>
        </row>
        <row r="8194">
          <cell r="K8194">
            <v>-646117.36</v>
          </cell>
          <cell r="M8194" t="str">
            <v>SNA_LIA_FP203005</v>
          </cell>
          <cell r="N8194" t="str">
            <v>SNA_203005</v>
          </cell>
        </row>
        <row r="8195">
          <cell r="K8195">
            <v>-7932.23</v>
          </cell>
          <cell r="M8195" t="str">
            <v>SNA_LIA_FP203005</v>
          </cell>
          <cell r="N8195" t="str">
            <v>SNA_203005</v>
          </cell>
        </row>
        <row r="8196">
          <cell r="K8196">
            <v>-41684.99</v>
          </cell>
          <cell r="M8196" t="str">
            <v>SNA_LIA_FP203005</v>
          </cell>
          <cell r="N8196" t="str">
            <v>SNA_203005</v>
          </cell>
        </row>
        <row r="8197">
          <cell r="K8197">
            <v>-1220.3599999999999</v>
          </cell>
          <cell r="M8197" t="str">
            <v>SNA_LIA_FP203005</v>
          </cell>
          <cell r="N8197" t="str">
            <v>SNA_203005</v>
          </cell>
        </row>
        <row r="8198">
          <cell r="K8198">
            <v>-324598.86</v>
          </cell>
          <cell r="M8198" t="str">
            <v>SNA_LIA_TXP203005</v>
          </cell>
          <cell r="N8198" t="str">
            <v>SNA_203005</v>
          </cell>
        </row>
        <row r="8199">
          <cell r="K8199">
            <v>-1849.48</v>
          </cell>
          <cell r="M8199" t="str">
            <v>SNA_LIA_TXP203005</v>
          </cell>
          <cell r="N8199" t="str">
            <v>SNA_203005</v>
          </cell>
        </row>
        <row r="8200">
          <cell r="K8200">
            <v>2053.88</v>
          </cell>
          <cell r="M8200" t="str">
            <v>SOP_EXP_AXP203005</v>
          </cell>
          <cell r="N8200" t="str">
            <v>SOP_203005</v>
          </cell>
        </row>
        <row r="8201">
          <cell r="K8201">
            <v>812666.98</v>
          </cell>
          <cell r="M8201" t="str">
            <v>SOP_EXP_AXP203005</v>
          </cell>
          <cell r="N8201" t="str">
            <v>SOP_203005</v>
          </cell>
        </row>
        <row r="8202">
          <cell r="K8202">
            <v>13148.45</v>
          </cell>
          <cell r="M8202" t="str">
            <v>SOP_EXP_AXP203005</v>
          </cell>
          <cell r="N8202" t="str">
            <v>SOP_203005</v>
          </cell>
        </row>
        <row r="8203">
          <cell r="K8203">
            <v>1101.8699999999999</v>
          </cell>
          <cell r="M8203" t="str">
            <v>SOP_EXP_CF203005</v>
          </cell>
          <cell r="N8203" t="str">
            <v>SOP_203005</v>
          </cell>
        </row>
        <row r="8204">
          <cell r="K8204">
            <v>55453.49</v>
          </cell>
          <cell r="M8204" t="str">
            <v>SOP_EXP_CF203005</v>
          </cell>
          <cell r="N8204" t="str">
            <v>SOP_203005</v>
          </cell>
        </row>
        <row r="8205">
          <cell r="K8205">
            <v>1670789.36</v>
          </cell>
          <cell r="M8205" t="str">
            <v>SOP_EXP_TRANS203005</v>
          </cell>
          <cell r="N8205" t="str">
            <v>SOP_203005</v>
          </cell>
        </row>
        <row r="8206">
          <cell r="K8206">
            <v>249791.94</v>
          </cell>
          <cell r="M8206" t="str">
            <v>SOP_EXP_TRANS203005</v>
          </cell>
          <cell r="N8206" t="str">
            <v>SOP_203005</v>
          </cell>
        </row>
        <row r="8207">
          <cell r="K8207">
            <v>5.53</v>
          </cell>
          <cell r="M8207" t="str">
            <v>SOP_EXP_TRANS203005</v>
          </cell>
          <cell r="N8207" t="str">
            <v>SOP_203005</v>
          </cell>
        </row>
        <row r="8208">
          <cell r="K8208">
            <v>151.54</v>
          </cell>
          <cell r="M8208" t="str">
            <v>SOP_EXP_TRANS203005</v>
          </cell>
          <cell r="N8208" t="str">
            <v>SOP_203005</v>
          </cell>
        </row>
        <row r="8209">
          <cell r="K8209">
            <v>6474.84</v>
          </cell>
          <cell r="M8209" t="str">
            <v>SOP_EXP_CF203005</v>
          </cell>
          <cell r="N8209" t="str">
            <v>SOP_203005</v>
          </cell>
        </row>
        <row r="8210">
          <cell r="K8210">
            <v>22059.040000000001</v>
          </cell>
          <cell r="M8210" t="str">
            <v>SOP_EXP_CF203005</v>
          </cell>
          <cell r="N8210" t="str">
            <v>SOP_203005</v>
          </cell>
        </row>
        <row r="8211">
          <cell r="K8211">
            <v>116546.91</v>
          </cell>
          <cell r="M8211" t="str">
            <v>SOP_EXP_SERV203005</v>
          </cell>
          <cell r="N8211" t="str">
            <v>SOP_203005</v>
          </cell>
        </row>
        <row r="8212">
          <cell r="K8212">
            <v>3877867.2</v>
          </cell>
          <cell r="M8212" t="str">
            <v>SOP_EXP_MC203005</v>
          </cell>
          <cell r="N8212" t="str">
            <v>SOP_203005</v>
          </cell>
        </row>
        <row r="8213">
          <cell r="K8213">
            <v>21701729.010000002</v>
          </cell>
          <cell r="M8213" t="str">
            <v>SOP_EXP_MC203005</v>
          </cell>
          <cell r="N8213" t="str">
            <v>SOP_203005</v>
          </cell>
        </row>
        <row r="8214">
          <cell r="K8214">
            <v>1610643.97</v>
          </cell>
          <cell r="M8214" t="str">
            <v>SOP_EXP_MC203005</v>
          </cell>
          <cell r="N8214" t="str">
            <v>SOP_203005</v>
          </cell>
        </row>
        <row r="8215">
          <cell r="K8215">
            <v>1233608.44</v>
          </cell>
          <cell r="M8215" t="str">
            <v>SOP_EXP_MC203005</v>
          </cell>
          <cell r="N8215" t="str">
            <v>SOP_203005</v>
          </cell>
        </row>
        <row r="8216">
          <cell r="K8216">
            <v>2035319.53</v>
          </cell>
          <cell r="M8216" t="str">
            <v>SOP_EXP_MC203005</v>
          </cell>
          <cell r="N8216" t="str">
            <v>SOP_203005</v>
          </cell>
        </row>
        <row r="8217">
          <cell r="K8217">
            <v>430626.98</v>
          </cell>
          <cell r="M8217" t="str">
            <v>SOP_EXP_MC203005</v>
          </cell>
          <cell r="N8217" t="str">
            <v>SOP_203005</v>
          </cell>
        </row>
        <row r="8218">
          <cell r="K8218">
            <v>5688596.0199999996</v>
          </cell>
          <cell r="M8218" t="str">
            <v>SOP_EXP_MC203005</v>
          </cell>
          <cell r="N8218" t="str">
            <v>SOP_203005</v>
          </cell>
        </row>
        <row r="8219">
          <cell r="K8219">
            <v>7616217.3200000003</v>
          </cell>
          <cell r="M8219" t="str">
            <v>SOP_EXP_SERV203005</v>
          </cell>
          <cell r="N8219" t="str">
            <v>SOP_203005</v>
          </cell>
        </row>
        <row r="8220">
          <cell r="K8220">
            <v>86319.38</v>
          </cell>
          <cell r="M8220" t="str">
            <v>SOP_EXP_SERV203005</v>
          </cell>
          <cell r="N8220" t="str">
            <v>SOP_203005</v>
          </cell>
        </row>
        <row r="8221">
          <cell r="K8221">
            <v>491368.83</v>
          </cell>
          <cell r="M8221" t="str">
            <v>SOP_EXP_CF203005</v>
          </cell>
          <cell r="N8221" t="str">
            <v>SOP_203005</v>
          </cell>
        </row>
        <row r="8222">
          <cell r="K8222">
            <v>13279.95</v>
          </cell>
          <cell r="M8222" t="str">
            <v>SOP_EXP_CF203005</v>
          </cell>
          <cell r="N8222" t="str">
            <v>SOP_203005</v>
          </cell>
        </row>
        <row r="8223">
          <cell r="K8223">
            <v>1254973.6599999999</v>
          </cell>
          <cell r="M8223" t="str">
            <v>SOP_EXP_TAB203005</v>
          </cell>
          <cell r="N8223" t="str">
            <v>SOP_203005</v>
          </cell>
        </row>
        <row r="8224">
          <cell r="K8224">
            <v>7024.72</v>
          </cell>
          <cell r="M8224" t="str">
            <v>SOP_EXP_TAB203005</v>
          </cell>
          <cell r="N8224" t="str">
            <v>SOP_203005</v>
          </cell>
        </row>
        <row r="8225">
          <cell r="K8225">
            <v>1025.57</v>
          </cell>
          <cell r="M8225" t="str">
            <v>SOP_EXP_CF203005</v>
          </cell>
          <cell r="N8225" t="str">
            <v>SOP_203005</v>
          </cell>
        </row>
        <row r="8226">
          <cell r="K8226">
            <v>7282053.3200000003</v>
          </cell>
          <cell r="M8226" t="str">
            <v>SOP_INC_GDNT203005</v>
          </cell>
          <cell r="N8226" t="str">
            <v>SOP_203005</v>
          </cell>
        </row>
        <row r="8227">
          <cell r="K8227">
            <v>22463797.5</v>
          </cell>
          <cell r="M8227" t="str">
            <v>SOP_NRGL_SI203005</v>
          </cell>
          <cell r="N8227" t="str">
            <v>SOP_203005</v>
          </cell>
        </row>
        <row r="8228">
          <cell r="K8228">
            <v>2418894.25</v>
          </cell>
          <cell r="M8228" t="str">
            <v>SOP_NRGL_SI203005</v>
          </cell>
          <cell r="N8228" t="str">
            <v>SOP_203005</v>
          </cell>
        </row>
        <row r="8229">
          <cell r="K8229">
            <v>129669.21</v>
          </cell>
          <cell r="M8229" t="str">
            <v>SOP_NRGL_SI203005</v>
          </cell>
          <cell r="N8229" t="str">
            <v>SOP_203005</v>
          </cell>
        </row>
        <row r="8230">
          <cell r="K8230">
            <v>3261094.46</v>
          </cell>
          <cell r="M8230" t="str">
            <v>SOP_NRGL_FE203005</v>
          </cell>
          <cell r="N8230" t="str">
            <v>SOP_203005</v>
          </cell>
        </row>
        <row r="8231">
          <cell r="K8231">
            <v>285041.74</v>
          </cell>
          <cell r="M8231" t="str">
            <v>SOP_NRGL_FEC203005</v>
          </cell>
          <cell r="N8231" t="str">
            <v>SOP_203005</v>
          </cell>
        </row>
        <row r="8232">
          <cell r="K8232">
            <v>-0.25</v>
          </cell>
          <cell r="M8232" t="str">
            <v>SOP_NRGL_FE203005</v>
          </cell>
          <cell r="N8232" t="str">
            <v>SOP_203005</v>
          </cell>
        </row>
        <row r="8233">
          <cell r="K8233">
            <v>22584447.329999998</v>
          </cell>
          <cell r="M8233" t="str">
            <v>SOP_NRGL_SI203005</v>
          </cell>
          <cell r="N8233" t="str">
            <v>SOP_203005</v>
          </cell>
        </row>
        <row r="8234">
          <cell r="K8234">
            <v>22898288.02</v>
          </cell>
          <cell r="M8234" t="str">
            <v>SOP_NRGL_SI203005</v>
          </cell>
          <cell r="N8234" t="str">
            <v>SOP_203005</v>
          </cell>
        </row>
        <row r="8235">
          <cell r="K8235">
            <v>-53255306.369999997</v>
          </cell>
          <cell r="M8235" t="str">
            <v>SOP_INC_GDNT203005</v>
          </cell>
          <cell r="N8235" t="str">
            <v>SOP_203005</v>
          </cell>
        </row>
        <row r="8236">
          <cell r="K8236">
            <v>-1880018.16</v>
          </cell>
          <cell r="M8236" t="str">
            <v>SOP_INC_GDNT203005</v>
          </cell>
          <cell r="N8236" t="str">
            <v>SOP_203005</v>
          </cell>
        </row>
        <row r="8237">
          <cell r="K8237">
            <v>-350691.54</v>
          </cell>
          <cell r="M8237" t="str">
            <v>SOP_INC_SLI203005</v>
          </cell>
          <cell r="N8237" t="str">
            <v>SOP_203005</v>
          </cell>
        </row>
        <row r="8238">
          <cell r="K8238">
            <v>-19.93</v>
          </cell>
          <cell r="M8238" t="str">
            <v>SOP_INC_IBANT203005</v>
          </cell>
          <cell r="N8238" t="str">
            <v>SOP_203005</v>
          </cell>
        </row>
        <row r="8239">
          <cell r="K8239">
            <v>0.08</v>
          </cell>
          <cell r="M8239" t="str">
            <v>SOP_INC_IBANT203005</v>
          </cell>
          <cell r="N8239" t="str">
            <v>SOP_203005</v>
          </cell>
        </row>
        <row r="8240">
          <cell r="K8240">
            <v>-9288.3700000000008</v>
          </cell>
          <cell r="M8240" t="str">
            <v>SOP_INC_IBANT203005</v>
          </cell>
          <cell r="N8240" t="str">
            <v>SOP_203005</v>
          </cell>
        </row>
        <row r="8241">
          <cell r="K8241">
            <v>-34.630000000000003</v>
          </cell>
          <cell r="M8241" t="str">
            <v>SOP_INC_IBANT203005</v>
          </cell>
          <cell r="N8241" t="str">
            <v>SOP_203005</v>
          </cell>
        </row>
        <row r="8242">
          <cell r="K8242">
            <v>-64566.75</v>
          </cell>
          <cell r="M8242" t="str">
            <v>SOP_INC_GDNT203005</v>
          </cell>
          <cell r="N8242" t="str">
            <v>SOP_203005</v>
          </cell>
        </row>
        <row r="8243">
          <cell r="K8243">
            <v>-33658565.619999997</v>
          </cell>
          <cell r="M8243" t="str">
            <v>SOP_NRGL_SI203005</v>
          </cell>
          <cell r="N8243" t="str">
            <v>SOP_203005</v>
          </cell>
        </row>
        <row r="8244">
          <cell r="K8244">
            <v>-537691.74</v>
          </cell>
          <cell r="M8244" t="str">
            <v>SOP_NRGL_SI203005</v>
          </cell>
          <cell r="N8244" t="str">
            <v>SOP_203005</v>
          </cell>
        </row>
        <row r="8245">
          <cell r="K8245">
            <v>0</v>
          </cell>
          <cell r="M8245" t="str">
            <v>SOP_NRGL_SI203005</v>
          </cell>
          <cell r="N8245" t="str">
            <v>SOP_203005</v>
          </cell>
        </row>
        <row r="8246">
          <cell r="K8246">
            <v>-149579.76</v>
          </cell>
          <cell r="M8246" t="str">
            <v>SOP_NRGL_SI203005</v>
          </cell>
          <cell r="N8246" t="str">
            <v>SOP_203005</v>
          </cell>
        </row>
        <row r="8247">
          <cell r="K8247">
            <v>-2392615.2599999998</v>
          </cell>
          <cell r="M8247" t="str">
            <v>SOP_NRGL_FE203005</v>
          </cell>
          <cell r="N8247" t="str">
            <v>SOP_203005</v>
          </cell>
        </row>
        <row r="8248">
          <cell r="K8248">
            <v>-3187534.99</v>
          </cell>
          <cell r="M8248" t="str">
            <v>SOP_NRGL_FEC203005</v>
          </cell>
          <cell r="N8248" t="str">
            <v>SOP_203005</v>
          </cell>
        </row>
        <row r="8249">
          <cell r="K8249">
            <v>-148206188.90000001</v>
          </cell>
          <cell r="M8249" t="str">
            <v>SOP_NRGL_SI203005</v>
          </cell>
          <cell r="N8249" t="str">
            <v>SOP_203005</v>
          </cell>
        </row>
        <row r="8250">
          <cell r="K8250">
            <v>-4196135.46</v>
          </cell>
          <cell r="M8250" t="str">
            <v>SOP_NRGL_SI203005</v>
          </cell>
          <cell r="N8250" t="str">
            <v>SOP_203005</v>
          </cell>
        </row>
        <row r="8251">
          <cell r="K8251">
            <v>-163937840.94999999</v>
          </cell>
          <cell r="M8251" t="str">
            <v>SOP_CNUAD_I203005</v>
          </cell>
          <cell r="N8251" t="str">
            <v>SOP_203005</v>
          </cell>
        </row>
        <row r="8252">
          <cell r="K8252">
            <v>-82195806.900000006</v>
          </cell>
          <cell r="M8252" t="str">
            <v>SOP_CNUAD_I203005</v>
          </cell>
          <cell r="N8252" t="str">
            <v>SOP_203005</v>
          </cell>
        </row>
        <row r="8253">
          <cell r="K8253">
            <v>0</v>
          </cell>
          <cell r="M8253" t="str">
            <v>SOP_CNUAD_I203005</v>
          </cell>
          <cell r="N8253" t="str">
            <v>SOP_203005</v>
          </cell>
        </row>
        <row r="8254">
          <cell r="K8254">
            <v>2140234.63</v>
          </cell>
          <cell r="M8254" t="str">
            <v>SOP_CNUAD_I203005</v>
          </cell>
          <cell r="N8254" t="str">
            <v>SOP_203005</v>
          </cell>
        </row>
        <row r="8255">
          <cell r="K8255">
            <v>-199418.15</v>
          </cell>
          <cell r="M8255" t="str">
            <v>SOP_CNUAD_FEC203005</v>
          </cell>
          <cell r="N8255" t="str">
            <v>SOP_203005</v>
          </cell>
        </row>
        <row r="8256">
          <cell r="K8256">
            <v>-10555.51</v>
          </cell>
          <cell r="M8256" t="str">
            <v>SOP_CNUAD_FEC203005</v>
          </cell>
          <cell r="N8256" t="str">
            <v>SOP_203005</v>
          </cell>
        </row>
        <row r="8257">
          <cell r="K8257">
            <v>425.65</v>
          </cell>
          <cell r="M8257" t="str">
            <v>SCNA_PFS203005</v>
          </cell>
          <cell r="N8257" t="str">
            <v>SCNA203005</v>
          </cell>
        </row>
        <row r="8258">
          <cell r="K8258">
            <v>-425.65</v>
          </cell>
          <cell r="M8258" t="str">
            <v>SCNA_PFS203005</v>
          </cell>
          <cell r="N8258" t="str">
            <v>SCNA203005</v>
          </cell>
        </row>
        <row r="8259">
          <cell r="K8259">
            <v>72477754.629999995</v>
          </cell>
          <cell r="M8259" t="str">
            <v>203005</v>
          </cell>
          <cell r="N8259" t="str">
            <v>203005</v>
          </cell>
        </row>
        <row r="8260">
          <cell r="K8260">
            <v>0</v>
          </cell>
          <cell r="M8260" t="str">
            <v>203005</v>
          </cell>
          <cell r="N8260" t="str">
            <v>203005</v>
          </cell>
        </row>
        <row r="8261">
          <cell r="K8261">
            <v>-72218718.390000001</v>
          </cell>
          <cell r="M8261" t="str">
            <v>203005</v>
          </cell>
          <cell r="N8261" t="str">
            <v>203005</v>
          </cell>
        </row>
        <row r="8262">
          <cell r="K8262">
            <v>0</v>
          </cell>
          <cell r="M8262" t="str">
            <v>203005</v>
          </cell>
          <cell r="N8262" t="str">
            <v>203005</v>
          </cell>
        </row>
        <row r="8263">
          <cell r="K8263">
            <v>0</v>
          </cell>
          <cell r="M8263" t="str">
            <v>SOP_NRGL_FE203005</v>
          </cell>
          <cell r="N8263" t="str">
            <v>SOP_203005</v>
          </cell>
        </row>
        <row r="8264">
          <cell r="K8264">
            <v>215985.21</v>
          </cell>
          <cell r="M8264" t="str">
            <v>SOP_NRGL_FE203005</v>
          </cell>
          <cell r="N8264" t="str">
            <v>SOP_203005</v>
          </cell>
        </row>
        <row r="8265">
          <cell r="K8265">
            <v>0</v>
          </cell>
          <cell r="M8265" t="str">
            <v>SOP_NRGL_FE203005</v>
          </cell>
          <cell r="N8265" t="str">
            <v>SOP_203005</v>
          </cell>
        </row>
        <row r="8266">
          <cell r="K8266">
            <v>-259036.24</v>
          </cell>
          <cell r="M8266" t="str">
            <v>203005</v>
          </cell>
          <cell r="N8266" t="str">
            <v>203005</v>
          </cell>
        </row>
        <row r="8267">
          <cell r="K8267">
            <v>117546424.56</v>
          </cell>
          <cell r="M8267" t="str">
            <v>SNA_ASS_ISAC280443</v>
          </cell>
          <cell r="N8267" t="str">
            <v>SNA_280443</v>
          </cell>
        </row>
        <row r="8268">
          <cell r="K8268">
            <v>0</v>
          </cell>
          <cell r="M8268" t="str">
            <v>SNA_ASS_ISAC280443</v>
          </cell>
          <cell r="N8268" t="str">
            <v>SNA_280443</v>
          </cell>
        </row>
        <row r="8269">
          <cell r="K8269">
            <v>3238340.28</v>
          </cell>
          <cell r="M8269" t="str">
            <v>SNA_ASS_UADI280443</v>
          </cell>
          <cell r="N8269" t="str">
            <v>SNA_280443</v>
          </cell>
        </row>
        <row r="8270">
          <cell r="K8270">
            <v>-2234304.34</v>
          </cell>
          <cell r="M8270" t="str">
            <v>SNA_ASS_UADI280443</v>
          </cell>
          <cell r="N8270" t="str">
            <v>SNA_280443</v>
          </cell>
        </row>
        <row r="8271">
          <cell r="K8271">
            <v>0</v>
          </cell>
          <cell r="M8271" t="str">
            <v>SNA_ASS_UADI280443</v>
          </cell>
          <cell r="N8271" t="str">
            <v>SNA_280443</v>
          </cell>
        </row>
        <row r="8272">
          <cell r="K8272">
            <v>0</v>
          </cell>
          <cell r="M8272" t="str">
            <v>SNA_ASS_UADI280443</v>
          </cell>
          <cell r="N8272" t="str">
            <v>SNA_280443</v>
          </cell>
        </row>
        <row r="8273">
          <cell r="K8273">
            <v>568.26</v>
          </cell>
          <cell r="M8273" t="str">
            <v>SNA_ASS_UGFEC280443</v>
          </cell>
          <cell r="N8273" t="str">
            <v>SNA_280443</v>
          </cell>
        </row>
        <row r="8274">
          <cell r="K8274">
            <v>4212139.5999999996</v>
          </cell>
          <cell r="M8274" t="str">
            <v>SNA_ASS_CAB280443</v>
          </cell>
          <cell r="N8274" t="str">
            <v>SNA_280443</v>
          </cell>
        </row>
        <row r="8275">
          <cell r="K8275">
            <v>1163619.51</v>
          </cell>
          <cell r="M8275" t="str">
            <v>SNA_ASS_DEP280443</v>
          </cell>
          <cell r="N8275" t="str">
            <v>SNA_280443</v>
          </cell>
        </row>
        <row r="8276">
          <cell r="K8276">
            <v>870951.01</v>
          </cell>
          <cell r="M8276" t="str">
            <v>SNA_ASS_IRN280443</v>
          </cell>
          <cell r="N8276" t="str">
            <v>SNA_280443</v>
          </cell>
        </row>
        <row r="8277">
          <cell r="K8277">
            <v>365.68</v>
          </cell>
          <cell r="M8277" t="str">
            <v>SNA_ASS_IRN280443</v>
          </cell>
          <cell r="N8277" t="str">
            <v>SNA_280443</v>
          </cell>
        </row>
        <row r="8278">
          <cell r="K8278">
            <v>-947725468.96000004</v>
          </cell>
          <cell r="M8278" t="str">
            <v>SCNA_PFS280443</v>
          </cell>
          <cell r="N8278" t="str">
            <v>SCNA280443</v>
          </cell>
        </row>
        <row r="8279">
          <cell r="K8279">
            <v>-348380213.55000001</v>
          </cell>
          <cell r="M8279" t="str">
            <v>SCNA_PFS280443</v>
          </cell>
          <cell r="N8279" t="str">
            <v>SCNA280443</v>
          </cell>
        </row>
        <row r="8280">
          <cell r="K8280">
            <v>-255600071.05000001</v>
          </cell>
          <cell r="M8280" t="str">
            <v>SCNA_PFS280443</v>
          </cell>
          <cell r="N8280" t="str">
            <v>SCNA280443</v>
          </cell>
        </row>
        <row r="8281">
          <cell r="K8281">
            <v>-22194303.469999999</v>
          </cell>
          <cell r="M8281" t="str">
            <v>SCNA_PFS280443</v>
          </cell>
          <cell r="N8281" t="str">
            <v>SCNA280443</v>
          </cell>
        </row>
        <row r="8282">
          <cell r="K8282">
            <v>-103685194.63</v>
          </cell>
          <cell r="M8282" t="str">
            <v>SCNA_PFS280443</v>
          </cell>
          <cell r="N8282" t="str">
            <v>SCNA280443</v>
          </cell>
        </row>
        <row r="8283">
          <cell r="K8283">
            <v>895967951.86000001</v>
          </cell>
          <cell r="M8283" t="str">
            <v>SCNA_CSR280443</v>
          </cell>
          <cell r="N8283" t="str">
            <v>SCNA280443</v>
          </cell>
        </row>
        <row r="8284">
          <cell r="K8284">
            <v>347973283.62</v>
          </cell>
          <cell r="M8284" t="str">
            <v>SCNA_CSR280443</v>
          </cell>
          <cell r="N8284" t="str">
            <v>SCNA280443</v>
          </cell>
        </row>
        <row r="8285">
          <cell r="K8285">
            <v>258078017.75</v>
          </cell>
          <cell r="M8285" t="str">
            <v>SCNA_CSR280443</v>
          </cell>
          <cell r="N8285" t="str">
            <v>SCNA280443</v>
          </cell>
        </row>
        <row r="8286">
          <cell r="K8286">
            <v>18800646.050000001</v>
          </cell>
          <cell r="M8286" t="str">
            <v>SCNA_CSR280443</v>
          </cell>
          <cell r="N8286" t="str">
            <v>SCNA280443</v>
          </cell>
        </row>
        <row r="8287">
          <cell r="K8287">
            <v>80648196.439999998</v>
          </cell>
          <cell r="M8287" t="str">
            <v>SCNA_CSR280443</v>
          </cell>
          <cell r="N8287" t="str">
            <v>SCNA280443</v>
          </cell>
        </row>
        <row r="8288">
          <cell r="K8288">
            <v>0</v>
          </cell>
          <cell r="M8288" t="str">
            <v>SCNA_PFS280443</v>
          </cell>
          <cell r="N8288" t="str">
            <v>SCNA280443</v>
          </cell>
        </row>
        <row r="8289">
          <cell r="K8289">
            <v>0</v>
          </cell>
          <cell r="M8289" t="str">
            <v>SCNA_PFS280443</v>
          </cell>
          <cell r="N8289" t="str">
            <v>SCNA280443</v>
          </cell>
        </row>
        <row r="8290">
          <cell r="K8290">
            <v>0</v>
          </cell>
          <cell r="M8290" t="str">
            <v>SCNA_PFS280443</v>
          </cell>
          <cell r="N8290" t="str">
            <v>SCNA280443</v>
          </cell>
        </row>
        <row r="8291">
          <cell r="K8291">
            <v>0</v>
          </cell>
          <cell r="M8291" t="str">
            <v>SCNA_CSR280443</v>
          </cell>
          <cell r="N8291" t="str">
            <v>SCNA280443</v>
          </cell>
        </row>
        <row r="8292">
          <cell r="K8292">
            <v>0</v>
          </cell>
          <cell r="M8292" t="str">
            <v>SCNA_CSR280443</v>
          </cell>
          <cell r="N8292" t="str">
            <v>SCNA280443</v>
          </cell>
        </row>
        <row r="8293">
          <cell r="K8293">
            <v>0</v>
          </cell>
          <cell r="M8293" t="str">
            <v>SCNA_CSR280443</v>
          </cell>
          <cell r="N8293" t="str">
            <v>SCNA280443</v>
          </cell>
        </row>
        <row r="8294">
          <cell r="K8294">
            <v>-42644969.770000003</v>
          </cell>
          <cell r="M8294" t="str">
            <v>280443</v>
          </cell>
          <cell r="N8294" t="str">
            <v>Result brought forward280443</v>
          </cell>
        </row>
        <row r="8295">
          <cell r="K8295">
            <v>659027.48</v>
          </cell>
          <cell r="M8295" t="str">
            <v>SCNA_DP280443</v>
          </cell>
          <cell r="N8295" t="str">
            <v>SCNA280443</v>
          </cell>
        </row>
        <row r="8296">
          <cell r="K8296">
            <v>-9875.94</v>
          </cell>
          <cell r="M8296" t="str">
            <v>SNA_LIA_FP280443</v>
          </cell>
          <cell r="N8296" t="str">
            <v>SNA_280443</v>
          </cell>
        </row>
        <row r="8297">
          <cell r="K8297">
            <v>-2070.02</v>
          </cell>
          <cell r="M8297" t="str">
            <v>SNA_LIA_FP280443</v>
          </cell>
          <cell r="N8297" t="str">
            <v>SNA_280443</v>
          </cell>
        </row>
        <row r="8298">
          <cell r="K8298">
            <v>-11259.92</v>
          </cell>
          <cell r="M8298" t="str">
            <v>SNA_LIA_MCP280443</v>
          </cell>
          <cell r="N8298" t="str">
            <v>SNA_280443</v>
          </cell>
        </row>
        <row r="8299">
          <cell r="K8299">
            <v>-961.07</v>
          </cell>
          <cell r="M8299" t="str">
            <v>SNA_LIA_MCP280443</v>
          </cell>
          <cell r="N8299" t="str">
            <v>SNA_280443</v>
          </cell>
        </row>
        <row r="8300">
          <cell r="K8300">
            <v>-980.91</v>
          </cell>
          <cell r="M8300" t="str">
            <v>SNA_LIA_MCP280443</v>
          </cell>
          <cell r="N8300" t="str">
            <v>SNA_280443</v>
          </cell>
        </row>
        <row r="8301">
          <cell r="K8301">
            <v>-6216.86</v>
          </cell>
          <cell r="M8301" t="str">
            <v>SNA_LIA_MCP280443</v>
          </cell>
          <cell r="N8301" t="str">
            <v>SNA_280443</v>
          </cell>
        </row>
        <row r="8302">
          <cell r="K8302">
            <v>-5006.13</v>
          </cell>
          <cell r="M8302" t="str">
            <v>SNA_LIA_FP280443</v>
          </cell>
          <cell r="N8302" t="str">
            <v>SNA_280443</v>
          </cell>
        </row>
        <row r="8303">
          <cell r="K8303">
            <v>-472.94</v>
          </cell>
          <cell r="M8303" t="str">
            <v>SNA_LIA_FP280443</v>
          </cell>
          <cell r="N8303" t="str">
            <v>SNA_280443</v>
          </cell>
        </row>
        <row r="8304">
          <cell r="K8304">
            <v>-2145.52</v>
          </cell>
          <cell r="M8304" t="str">
            <v>SNA_LIA_FP280443</v>
          </cell>
          <cell r="N8304" t="str">
            <v>SNA_280443</v>
          </cell>
        </row>
        <row r="8305">
          <cell r="K8305">
            <v>-709.41</v>
          </cell>
          <cell r="M8305" t="str">
            <v>SNA_LIA_FP280443</v>
          </cell>
          <cell r="N8305" t="str">
            <v>SNA_280443</v>
          </cell>
        </row>
        <row r="8306">
          <cell r="K8306">
            <v>-12046.34</v>
          </cell>
          <cell r="M8306" t="str">
            <v>SNA_LIA_TXP280443</v>
          </cell>
          <cell r="N8306" t="str">
            <v>SNA_280443</v>
          </cell>
        </row>
        <row r="8307">
          <cell r="K8307">
            <v>-731.78</v>
          </cell>
          <cell r="M8307" t="str">
            <v>SNA_LIA_TXP280443</v>
          </cell>
          <cell r="N8307" t="str">
            <v>SNA_280443</v>
          </cell>
        </row>
        <row r="8308">
          <cell r="K8308">
            <v>27949.74</v>
          </cell>
          <cell r="M8308" t="str">
            <v>SOP_EXP_AXP280443</v>
          </cell>
          <cell r="N8308" t="str">
            <v>SOP_280443</v>
          </cell>
        </row>
        <row r="8309">
          <cell r="K8309">
            <v>6620.11</v>
          </cell>
          <cell r="M8309" t="str">
            <v>SOP_EXP_AXP280443</v>
          </cell>
          <cell r="N8309" t="str">
            <v>SOP_280443</v>
          </cell>
        </row>
        <row r="8310">
          <cell r="K8310">
            <v>34.520000000000003</v>
          </cell>
          <cell r="M8310" t="str">
            <v>SOP_EXP_CF280443</v>
          </cell>
          <cell r="N8310" t="str">
            <v>SOP_280443</v>
          </cell>
        </row>
        <row r="8311">
          <cell r="K8311">
            <v>8256.9699999999993</v>
          </cell>
          <cell r="M8311" t="str">
            <v>SOP_EXP_CF280443</v>
          </cell>
          <cell r="N8311" t="str">
            <v>SOP_280443</v>
          </cell>
        </row>
        <row r="8312">
          <cell r="K8312">
            <v>1281.46</v>
          </cell>
          <cell r="M8312" t="str">
            <v>SOP_EXP_TRANS280443</v>
          </cell>
          <cell r="N8312" t="str">
            <v>SOP_280443</v>
          </cell>
        </row>
        <row r="8313">
          <cell r="K8313">
            <v>315.08999999999997</v>
          </cell>
          <cell r="M8313" t="str">
            <v>SOP_EXP_TRANS280443</v>
          </cell>
          <cell r="N8313" t="str">
            <v>SOP_280443</v>
          </cell>
        </row>
        <row r="8314">
          <cell r="K8314">
            <v>0.05</v>
          </cell>
          <cell r="M8314" t="str">
            <v>SOP_EXP_TRANS280443</v>
          </cell>
          <cell r="N8314" t="str">
            <v>SOP_280443</v>
          </cell>
        </row>
        <row r="8315">
          <cell r="K8315">
            <v>1360.41</v>
          </cell>
          <cell r="M8315" t="str">
            <v>SOP_EXP_CF280443</v>
          </cell>
          <cell r="N8315" t="str">
            <v>SOP_280443</v>
          </cell>
        </row>
        <row r="8316">
          <cell r="K8316">
            <v>143758.79</v>
          </cell>
          <cell r="M8316" t="str">
            <v>SOP_EXP_MC280443</v>
          </cell>
          <cell r="N8316" t="str">
            <v>SOP_280443</v>
          </cell>
        </row>
        <row r="8317">
          <cell r="K8317">
            <v>10721.19</v>
          </cell>
          <cell r="M8317" t="str">
            <v>SOP_EXP_MC280443</v>
          </cell>
          <cell r="N8317" t="str">
            <v>SOP_280443</v>
          </cell>
        </row>
        <row r="8318">
          <cell r="K8318">
            <v>11866.6</v>
          </cell>
          <cell r="M8318" t="str">
            <v>SOP_EXP_MC280443</v>
          </cell>
          <cell r="N8318" t="str">
            <v>SOP_280443</v>
          </cell>
        </row>
        <row r="8319">
          <cell r="K8319">
            <v>83514.179999999993</v>
          </cell>
          <cell r="M8319" t="str">
            <v>SOP_EXP_MC280443</v>
          </cell>
          <cell r="N8319" t="str">
            <v>SOP_280443</v>
          </cell>
        </row>
        <row r="8320">
          <cell r="K8320">
            <v>64011.74</v>
          </cell>
          <cell r="M8320" t="str">
            <v>SOP_EXP_SERV280443</v>
          </cell>
          <cell r="N8320" t="str">
            <v>SOP_280443</v>
          </cell>
        </row>
        <row r="8321">
          <cell r="K8321">
            <v>7229.88</v>
          </cell>
          <cell r="M8321" t="str">
            <v>SOP_EXP_SERV280443</v>
          </cell>
          <cell r="N8321" t="str">
            <v>SOP_280443</v>
          </cell>
        </row>
        <row r="8322">
          <cell r="K8322">
            <v>27433.67</v>
          </cell>
          <cell r="M8322" t="str">
            <v>SOP_EXP_CF280443</v>
          </cell>
          <cell r="N8322" t="str">
            <v>SOP_280443</v>
          </cell>
        </row>
        <row r="8323">
          <cell r="K8323">
            <v>10844.74</v>
          </cell>
          <cell r="M8323" t="str">
            <v>SOP_EXP_CF280443</v>
          </cell>
          <cell r="N8323" t="str">
            <v>SOP_280443</v>
          </cell>
        </row>
        <row r="8324">
          <cell r="K8324">
            <v>41981.61</v>
          </cell>
          <cell r="M8324" t="str">
            <v>SOP_EXP_TAB280443</v>
          </cell>
          <cell r="N8324" t="str">
            <v>SOP_280443</v>
          </cell>
        </row>
        <row r="8325">
          <cell r="K8325">
            <v>3374.26</v>
          </cell>
          <cell r="M8325" t="str">
            <v>SOP_EXP_TAB280443</v>
          </cell>
          <cell r="N8325" t="str">
            <v>SOP_280443</v>
          </cell>
        </row>
        <row r="8326">
          <cell r="K8326">
            <v>114.35</v>
          </cell>
          <cell r="M8326" t="str">
            <v>SOP_EXP_CF280443</v>
          </cell>
          <cell r="N8326" t="str">
            <v>SOP_280443</v>
          </cell>
        </row>
        <row r="8327">
          <cell r="K8327">
            <v>1112.3699999999999</v>
          </cell>
          <cell r="M8327" t="str">
            <v>SOP_INC_IBONT280443</v>
          </cell>
          <cell r="N8327" t="str">
            <v>SOP_280443</v>
          </cell>
        </row>
        <row r="8328">
          <cell r="K8328">
            <v>30570.44</v>
          </cell>
          <cell r="M8328" t="str">
            <v>SOP_NRGL_SI280443</v>
          </cell>
          <cell r="N8328" t="str">
            <v>SOP_280443</v>
          </cell>
        </row>
        <row r="8329">
          <cell r="K8329">
            <v>0</v>
          </cell>
          <cell r="M8329" t="str">
            <v>SOP_NRGL_SI280443</v>
          </cell>
          <cell r="N8329" t="str">
            <v>SOP_280443</v>
          </cell>
        </row>
        <row r="8330">
          <cell r="K8330">
            <v>15721.52</v>
          </cell>
          <cell r="M8330" t="str">
            <v>SOP_NRGL_SI280443</v>
          </cell>
          <cell r="N8330" t="str">
            <v>SOP_280443</v>
          </cell>
        </row>
        <row r="8331">
          <cell r="K8331">
            <v>-0.01</v>
          </cell>
          <cell r="M8331" t="str">
            <v>SOP_NRGL_FC280443</v>
          </cell>
          <cell r="N8331" t="str">
            <v>SOP_280443</v>
          </cell>
        </row>
        <row r="8332">
          <cell r="K8332">
            <v>38699.94</v>
          </cell>
          <cell r="M8332" t="str">
            <v>SOP_NRGL_FE280443</v>
          </cell>
          <cell r="N8332" t="str">
            <v>SOP_280443</v>
          </cell>
        </row>
        <row r="8333">
          <cell r="K8333">
            <v>307767.48</v>
          </cell>
          <cell r="M8333" t="str">
            <v>SOP_NRGL_FEC280443</v>
          </cell>
          <cell r="N8333" t="str">
            <v>SOP_280443</v>
          </cell>
        </row>
        <row r="8334">
          <cell r="K8334">
            <v>0.03</v>
          </cell>
          <cell r="M8334" t="str">
            <v>SOP_NRGL_FE280443</v>
          </cell>
          <cell r="N8334" t="str">
            <v>SOP_280443</v>
          </cell>
        </row>
        <row r="8335">
          <cell r="K8335">
            <v>1934659.12</v>
          </cell>
          <cell r="M8335" t="str">
            <v>SOP_NRGL_SI280443</v>
          </cell>
          <cell r="N8335" t="str">
            <v>SOP_280443</v>
          </cell>
        </row>
        <row r="8336">
          <cell r="K8336">
            <v>7321923.3200000003</v>
          </cell>
          <cell r="M8336" t="str">
            <v>SOP_NRGL_SI280443</v>
          </cell>
          <cell r="N8336" t="str">
            <v>SOP_280443</v>
          </cell>
        </row>
        <row r="8337">
          <cell r="K8337">
            <v>58507.96</v>
          </cell>
          <cell r="M8337" t="str">
            <v>SOP_NRGL_SI280443</v>
          </cell>
          <cell r="N8337" t="str">
            <v>SOP_280443</v>
          </cell>
        </row>
        <row r="8338">
          <cell r="K8338">
            <v>1257.53</v>
          </cell>
          <cell r="M8338" t="str">
            <v>SOP_NRGL_SI280443</v>
          </cell>
          <cell r="N8338" t="str">
            <v>SOP_280443</v>
          </cell>
        </row>
        <row r="8339">
          <cell r="K8339">
            <v>6251371.3300000001</v>
          </cell>
          <cell r="M8339" t="str">
            <v>SOP_NRGL_FC280443</v>
          </cell>
          <cell r="N8339" t="str">
            <v>SOP_280443</v>
          </cell>
        </row>
        <row r="8340">
          <cell r="K8340">
            <v>25721.69</v>
          </cell>
          <cell r="M8340" t="str">
            <v>SOP_NRGL_FC280443</v>
          </cell>
          <cell r="N8340" t="str">
            <v>SOP_280443</v>
          </cell>
        </row>
        <row r="8341">
          <cell r="K8341">
            <v>228830.86</v>
          </cell>
          <cell r="M8341" t="str">
            <v>SOP_INC_IBONT280443</v>
          </cell>
          <cell r="N8341" t="str">
            <v>SOP_280443</v>
          </cell>
        </row>
        <row r="8342">
          <cell r="K8342">
            <v>-318958.90999999997</v>
          </cell>
          <cell r="M8342" t="str">
            <v>SOP_INC_IBONT280443</v>
          </cell>
          <cell r="N8342" t="str">
            <v>SOP_280443</v>
          </cell>
        </row>
        <row r="8343">
          <cell r="K8343">
            <v>-3413042.09</v>
          </cell>
          <cell r="M8343" t="str">
            <v>SOP_INC_IBONT280443</v>
          </cell>
          <cell r="N8343" t="str">
            <v>SOP_280443</v>
          </cell>
        </row>
        <row r="8344">
          <cell r="K8344">
            <v>-6.27</v>
          </cell>
          <cell r="M8344" t="str">
            <v>SOP_INC_IBANT280443</v>
          </cell>
          <cell r="N8344" t="str">
            <v>SOP_280443</v>
          </cell>
        </row>
        <row r="8345">
          <cell r="K8345">
            <v>-0.01</v>
          </cell>
          <cell r="M8345" t="str">
            <v>SOP_INC_IBANT280443</v>
          </cell>
          <cell r="N8345" t="str">
            <v>SOP_280443</v>
          </cell>
        </row>
        <row r="8346">
          <cell r="K8346">
            <v>-1206.05</v>
          </cell>
          <cell r="M8346" t="str">
            <v>SOP_INC_IBANT280443</v>
          </cell>
          <cell r="N8346" t="str">
            <v>SOP_280443</v>
          </cell>
        </row>
        <row r="8347">
          <cell r="K8347">
            <v>-263.27</v>
          </cell>
          <cell r="M8347" t="str">
            <v>SOP_INC_IBANT280443</v>
          </cell>
          <cell r="N8347" t="str">
            <v>SOP_280443</v>
          </cell>
        </row>
        <row r="8348">
          <cell r="K8348">
            <v>-1395.29</v>
          </cell>
          <cell r="M8348" t="str">
            <v>SOP_INC_IBANT280443</v>
          </cell>
          <cell r="N8348" t="str">
            <v>SOP_280443</v>
          </cell>
        </row>
        <row r="8349">
          <cell r="K8349">
            <v>-0.01</v>
          </cell>
          <cell r="M8349" t="str">
            <v>SOP_NRGL_SI280443</v>
          </cell>
          <cell r="N8349" t="str">
            <v>SOP_280443</v>
          </cell>
        </row>
        <row r="8350">
          <cell r="K8350">
            <v>-3330.73</v>
          </cell>
          <cell r="M8350" t="str">
            <v>SOP_NRGL_SI280443</v>
          </cell>
          <cell r="N8350" t="str">
            <v>SOP_280443</v>
          </cell>
        </row>
        <row r="8351">
          <cell r="K8351">
            <v>0</v>
          </cell>
          <cell r="M8351" t="str">
            <v>SOP_NRGL_SI280443</v>
          </cell>
          <cell r="N8351" t="str">
            <v>SOP_280443</v>
          </cell>
        </row>
        <row r="8352">
          <cell r="K8352">
            <v>-577316.13</v>
          </cell>
          <cell r="M8352" t="str">
            <v>SOP_NRGL_SI280443</v>
          </cell>
          <cell r="N8352" t="str">
            <v>SOP_280443</v>
          </cell>
        </row>
        <row r="8353">
          <cell r="K8353">
            <v>2530.16</v>
          </cell>
          <cell r="M8353" t="str">
            <v>SOP_NRGL_SI280443</v>
          </cell>
          <cell r="N8353" t="str">
            <v>SOP_280443</v>
          </cell>
        </row>
        <row r="8354">
          <cell r="K8354">
            <v>-176667.74</v>
          </cell>
          <cell r="M8354" t="str">
            <v>SOP_NRGL_FE280443</v>
          </cell>
          <cell r="N8354" t="str">
            <v>SOP_280443</v>
          </cell>
        </row>
        <row r="8355">
          <cell r="K8355">
            <v>-243368.11</v>
          </cell>
          <cell r="M8355" t="str">
            <v>SOP_NRGL_FEC280443</v>
          </cell>
          <cell r="N8355" t="str">
            <v>SOP_280443</v>
          </cell>
        </row>
        <row r="8356">
          <cell r="K8356">
            <v>-2189851.5299999998</v>
          </cell>
          <cell r="M8356" t="str">
            <v>SOP_NRGL_SI280443</v>
          </cell>
          <cell r="N8356" t="str">
            <v>SOP_280443</v>
          </cell>
        </row>
        <row r="8357">
          <cell r="K8357">
            <v>-414544.09</v>
          </cell>
          <cell r="M8357" t="str">
            <v>SOP_NRGL_SI280443</v>
          </cell>
          <cell r="N8357" t="str">
            <v>SOP_280443</v>
          </cell>
        </row>
        <row r="8358">
          <cell r="K8358">
            <v>-90534.45</v>
          </cell>
          <cell r="M8358" t="str">
            <v>SOP_NRGL_SI280443</v>
          </cell>
          <cell r="N8358" t="str">
            <v>SOP_280443</v>
          </cell>
        </row>
        <row r="8359">
          <cell r="K8359">
            <v>-346.23</v>
          </cell>
          <cell r="M8359" t="str">
            <v>SOP_NRGL_SI280443</v>
          </cell>
          <cell r="N8359" t="str">
            <v>SOP_280443</v>
          </cell>
        </row>
        <row r="8360">
          <cell r="K8360">
            <v>-9161673.1199999992</v>
          </cell>
          <cell r="M8360" t="str">
            <v>SOP_NRGL_FC280443</v>
          </cell>
          <cell r="N8360" t="str">
            <v>SOP_280443</v>
          </cell>
        </row>
        <row r="8361">
          <cell r="K8361">
            <v>-16758.39</v>
          </cell>
          <cell r="M8361" t="str">
            <v>SOP_NRGL_FC280443</v>
          </cell>
          <cell r="N8361" t="str">
            <v>SOP_280443</v>
          </cell>
        </row>
        <row r="8362">
          <cell r="K8362">
            <v>-41577.019999999997</v>
          </cell>
          <cell r="M8362" t="str">
            <v>SOP_NRGL_FC280443</v>
          </cell>
          <cell r="N8362" t="str">
            <v>SOP_280443</v>
          </cell>
        </row>
        <row r="8363">
          <cell r="K8363">
            <v>-3883007.81</v>
          </cell>
          <cell r="M8363" t="str">
            <v>SOP_CNUAD_I280443</v>
          </cell>
          <cell r="N8363" t="str">
            <v>SOP_280443</v>
          </cell>
        </row>
        <row r="8364">
          <cell r="K8364">
            <v>-7667636.8899999997</v>
          </cell>
          <cell r="M8364" t="str">
            <v>SOP_CNUAD_I280443</v>
          </cell>
          <cell r="N8364" t="str">
            <v>SOP_280443</v>
          </cell>
        </row>
        <row r="8365">
          <cell r="K8365">
            <v>15300.77</v>
          </cell>
          <cell r="M8365" t="str">
            <v>SOP_CNUAD_I280443</v>
          </cell>
          <cell r="N8365" t="str">
            <v>SOP_280443</v>
          </cell>
        </row>
        <row r="8366">
          <cell r="K8366">
            <v>2.88</v>
          </cell>
          <cell r="M8366" t="str">
            <v>SOP_CNUAD_I280443</v>
          </cell>
          <cell r="N8366" t="str">
            <v>SOP_280443</v>
          </cell>
        </row>
        <row r="8367">
          <cell r="K8367">
            <v>0</v>
          </cell>
          <cell r="M8367" t="str">
            <v>SOP_CNUAD_I280443</v>
          </cell>
          <cell r="N8367" t="str">
            <v>SOP_280443</v>
          </cell>
        </row>
        <row r="8368">
          <cell r="K8368">
            <v>1524636.78</v>
          </cell>
          <cell r="M8368" t="str">
            <v>SOP_CNUAD_I280443</v>
          </cell>
          <cell r="N8368" t="str">
            <v>SOP_280443</v>
          </cell>
        </row>
        <row r="8369">
          <cell r="K8369">
            <v>3377916.58</v>
          </cell>
          <cell r="M8369" t="str">
            <v>SOP_CNUAD_FC280443</v>
          </cell>
          <cell r="N8369" t="str">
            <v>SOP_280443</v>
          </cell>
        </row>
        <row r="8370">
          <cell r="K8370">
            <v>-42364.14</v>
          </cell>
          <cell r="M8370" t="str">
            <v>SOP_CNUAD_FC280443</v>
          </cell>
          <cell r="N8370" t="str">
            <v>SOP_280443</v>
          </cell>
        </row>
        <row r="8371">
          <cell r="K8371">
            <v>-21195.7</v>
          </cell>
          <cell r="M8371" t="str">
            <v>SOP_CNUAD_FEC280443</v>
          </cell>
          <cell r="N8371" t="str">
            <v>SOP_280443</v>
          </cell>
        </row>
        <row r="8372">
          <cell r="K8372">
            <v>614.41999999999996</v>
          </cell>
          <cell r="M8372" t="str">
            <v>SOP_CNUAD_FEC280443</v>
          </cell>
          <cell r="N8372" t="str">
            <v>SOP_280443</v>
          </cell>
        </row>
        <row r="8373">
          <cell r="K8373">
            <v>35932.22</v>
          </cell>
          <cell r="M8373" t="str">
            <v>280443</v>
          </cell>
          <cell r="N8373" t="str">
            <v>280443</v>
          </cell>
        </row>
        <row r="8374">
          <cell r="K8374">
            <v>6288.9</v>
          </cell>
          <cell r="M8374" t="str">
            <v>280443</v>
          </cell>
          <cell r="N8374" t="str">
            <v>280443</v>
          </cell>
        </row>
        <row r="8375">
          <cell r="K8375">
            <v>3127.38</v>
          </cell>
          <cell r="M8375" t="str">
            <v>280443</v>
          </cell>
          <cell r="N8375" t="str">
            <v>280443</v>
          </cell>
        </row>
        <row r="8376">
          <cell r="K8376">
            <v>442.04</v>
          </cell>
          <cell r="M8376" t="str">
            <v>280443</v>
          </cell>
          <cell r="N8376" t="str">
            <v>280443</v>
          </cell>
        </row>
        <row r="8377">
          <cell r="K8377">
            <v>-127.71</v>
          </cell>
          <cell r="M8377" t="str">
            <v>280443</v>
          </cell>
          <cell r="N8377" t="str">
            <v>280443</v>
          </cell>
        </row>
        <row r="8378">
          <cell r="K8378">
            <v>19560215.699999999</v>
          </cell>
          <cell r="M8378" t="str">
            <v>280443</v>
          </cell>
          <cell r="N8378" t="str">
            <v>280443</v>
          </cell>
        </row>
        <row r="8379">
          <cell r="K8379">
            <v>25278716.309999999</v>
          </cell>
          <cell r="M8379" t="str">
            <v>280443</v>
          </cell>
          <cell r="N8379" t="str">
            <v>280443</v>
          </cell>
        </row>
        <row r="8380">
          <cell r="K8380">
            <v>8271.65</v>
          </cell>
          <cell r="M8380" t="str">
            <v>280443</v>
          </cell>
          <cell r="N8380" t="str">
            <v>280443</v>
          </cell>
        </row>
        <row r="8381">
          <cell r="K8381">
            <v>0</v>
          </cell>
          <cell r="M8381" t="str">
            <v>280443</v>
          </cell>
          <cell r="N8381" t="str">
            <v>280443</v>
          </cell>
        </row>
        <row r="8382">
          <cell r="K8382">
            <v>-8920.41</v>
          </cell>
          <cell r="M8382" t="str">
            <v>280443</v>
          </cell>
          <cell r="N8382" t="str">
            <v>280443</v>
          </cell>
        </row>
        <row r="8383">
          <cell r="K8383">
            <v>0</v>
          </cell>
          <cell r="M8383" t="str">
            <v>280443</v>
          </cell>
          <cell r="N8383" t="str">
            <v>280443</v>
          </cell>
        </row>
        <row r="8384">
          <cell r="K8384">
            <v>-35936.46</v>
          </cell>
          <cell r="M8384" t="str">
            <v>280443</v>
          </cell>
          <cell r="N8384" t="str">
            <v>280443</v>
          </cell>
        </row>
        <row r="8385">
          <cell r="K8385">
            <v>-6288.9</v>
          </cell>
          <cell r="M8385" t="str">
            <v>280443</v>
          </cell>
          <cell r="N8385" t="str">
            <v>280443</v>
          </cell>
        </row>
        <row r="8386">
          <cell r="K8386">
            <v>-3127.38</v>
          </cell>
          <cell r="M8386" t="str">
            <v>280443</v>
          </cell>
          <cell r="N8386" t="str">
            <v>280443</v>
          </cell>
        </row>
        <row r="8387">
          <cell r="K8387">
            <v>-442.04</v>
          </cell>
          <cell r="M8387" t="str">
            <v>280443</v>
          </cell>
          <cell r="N8387" t="str">
            <v>280443</v>
          </cell>
        </row>
        <row r="8388">
          <cell r="K8388">
            <v>127.71</v>
          </cell>
          <cell r="M8388" t="str">
            <v>280443</v>
          </cell>
          <cell r="N8388" t="str">
            <v>280443</v>
          </cell>
        </row>
        <row r="8389">
          <cell r="K8389">
            <v>-19560215.699999999</v>
          </cell>
          <cell r="M8389" t="str">
            <v>280443</v>
          </cell>
          <cell r="N8389" t="str">
            <v>280443</v>
          </cell>
        </row>
        <row r="8390">
          <cell r="K8390">
            <v>-25278716.309999999</v>
          </cell>
          <cell r="M8390" t="str">
            <v>280443</v>
          </cell>
          <cell r="N8390" t="str">
            <v>280443</v>
          </cell>
        </row>
        <row r="8391">
          <cell r="K8391">
            <v>-8271.65</v>
          </cell>
          <cell r="M8391" t="str">
            <v>280443</v>
          </cell>
          <cell r="N8391" t="str">
            <v>280443</v>
          </cell>
        </row>
        <row r="8392">
          <cell r="K8392">
            <v>0</v>
          </cell>
          <cell r="M8392" t="str">
            <v>280443</v>
          </cell>
          <cell r="N8392" t="str">
            <v>280443</v>
          </cell>
        </row>
        <row r="8393">
          <cell r="K8393">
            <v>8920.41</v>
          </cell>
          <cell r="M8393" t="str">
            <v>280443</v>
          </cell>
          <cell r="N8393" t="str">
            <v>280443</v>
          </cell>
        </row>
        <row r="8394">
          <cell r="K8394">
            <v>0</v>
          </cell>
          <cell r="M8394" t="str">
            <v>280443</v>
          </cell>
          <cell r="N8394" t="str">
            <v>280443</v>
          </cell>
        </row>
        <row r="8395">
          <cell r="K8395">
            <v>0</v>
          </cell>
          <cell r="M8395" t="str">
            <v>SOP_NRGL_FE280443</v>
          </cell>
          <cell r="N8395" t="str">
            <v>SOP_280443</v>
          </cell>
        </row>
        <row r="8396">
          <cell r="K8396">
            <v>34699.96</v>
          </cell>
          <cell r="M8396" t="str">
            <v>SOP_NRGL_FE280443</v>
          </cell>
          <cell r="N8396" t="str">
            <v>SOP_280443</v>
          </cell>
        </row>
        <row r="8397">
          <cell r="K8397">
            <v>0</v>
          </cell>
          <cell r="M8397" t="str">
            <v>SOP_NRGL_FE280443</v>
          </cell>
          <cell r="N8397" t="str">
            <v>SOP_280443</v>
          </cell>
        </row>
        <row r="8398">
          <cell r="K8398">
            <v>4.24</v>
          </cell>
          <cell r="M8398" t="str">
            <v>280443</v>
          </cell>
          <cell r="N8398" t="str">
            <v>280443</v>
          </cell>
        </row>
        <row r="8399">
          <cell r="K8399">
            <v>16939212.620000001</v>
          </cell>
          <cell r="M8399" t="str">
            <v>SNA_ASS_ISAC280454</v>
          </cell>
          <cell r="N8399" t="str">
            <v>SNA_280454</v>
          </cell>
        </row>
        <row r="8400">
          <cell r="K8400">
            <v>12480</v>
          </cell>
          <cell r="M8400" t="str">
            <v>SNA_ASS_ISAC280454</v>
          </cell>
          <cell r="N8400" t="str">
            <v>SNA_280454</v>
          </cell>
        </row>
        <row r="8401">
          <cell r="K8401">
            <v>100984.4</v>
          </cell>
          <cell r="M8401" t="str">
            <v>SNA_ASS_ISAC280454</v>
          </cell>
          <cell r="N8401" t="str">
            <v>SNA_280454</v>
          </cell>
        </row>
        <row r="8402">
          <cell r="K8402">
            <v>-60972.94</v>
          </cell>
          <cell r="M8402" t="str">
            <v>SNA_ASS_ISAC280454</v>
          </cell>
          <cell r="N8402" t="str">
            <v>SNA_280454</v>
          </cell>
        </row>
        <row r="8403">
          <cell r="K8403">
            <v>1194576</v>
          </cell>
          <cell r="M8403" t="str">
            <v>SNA_ASS_ISAC280454</v>
          </cell>
          <cell r="N8403" t="str">
            <v>SNA_280454</v>
          </cell>
        </row>
        <row r="8404">
          <cell r="K8404">
            <v>0</v>
          </cell>
          <cell r="M8404" t="str">
            <v>SNA_ASS_ISAC280454</v>
          </cell>
          <cell r="N8404" t="str">
            <v>SNA_280454</v>
          </cell>
        </row>
        <row r="8405">
          <cell r="K8405">
            <v>105878.96</v>
          </cell>
          <cell r="M8405" t="str">
            <v>SNA_ASS_UADI280454</v>
          </cell>
          <cell r="N8405" t="str">
            <v>SNA_280454</v>
          </cell>
        </row>
        <row r="8406">
          <cell r="K8406">
            <v>-366068.37</v>
          </cell>
          <cell r="M8406" t="str">
            <v>SNA_ASS_UADI280454</v>
          </cell>
          <cell r="N8406" t="str">
            <v>SNA_280454</v>
          </cell>
        </row>
        <row r="8407">
          <cell r="K8407">
            <v>-8969.76</v>
          </cell>
          <cell r="M8407" t="str">
            <v>SNA_ASS_UADI280454</v>
          </cell>
          <cell r="N8407" t="str">
            <v>SNA_280454</v>
          </cell>
        </row>
        <row r="8408">
          <cell r="K8408">
            <v>-38939.46</v>
          </cell>
          <cell r="M8408" t="str">
            <v>SNA_ASS_UADI280454</v>
          </cell>
          <cell r="N8408" t="str">
            <v>SNA_280454</v>
          </cell>
        </row>
        <row r="8409">
          <cell r="K8409">
            <v>-446.82</v>
          </cell>
          <cell r="M8409" t="str">
            <v>SNA_ASS_UADI280454</v>
          </cell>
          <cell r="N8409" t="str">
            <v>SNA_280454</v>
          </cell>
        </row>
        <row r="8410">
          <cell r="K8410">
            <v>-559.52</v>
          </cell>
          <cell r="M8410" t="str">
            <v>SNA_ASS_UADI280454</v>
          </cell>
          <cell r="N8410" t="str">
            <v>SNA_280454</v>
          </cell>
        </row>
        <row r="8411">
          <cell r="K8411">
            <v>0</v>
          </cell>
          <cell r="M8411" t="str">
            <v>SNA_ASS_UADI280454</v>
          </cell>
          <cell r="N8411" t="str">
            <v>SNA_280454</v>
          </cell>
        </row>
        <row r="8412">
          <cell r="K8412">
            <v>0</v>
          </cell>
          <cell r="M8412" t="str">
            <v>SNA_ASS_UADI280454</v>
          </cell>
          <cell r="N8412" t="str">
            <v>SNA_280454</v>
          </cell>
        </row>
        <row r="8413">
          <cell r="K8413">
            <v>4710901.6900000004</v>
          </cell>
          <cell r="M8413" t="str">
            <v>SNA_ASS_UPS280454</v>
          </cell>
          <cell r="N8413" t="str">
            <v>SNA_280454</v>
          </cell>
        </row>
        <row r="8414">
          <cell r="K8414">
            <v>-4773153.6500000004</v>
          </cell>
          <cell r="M8414" t="str">
            <v>SNA_ASS_CDS280454</v>
          </cell>
          <cell r="N8414" t="str">
            <v>SNA_280454</v>
          </cell>
        </row>
        <row r="8415">
          <cell r="K8415">
            <v>-5403.38</v>
          </cell>
          <cell r="M8415" t="str">
            <v>SNA_ASS_CDS280454</v>
          </cell>
          <cell r="N8415" t="str">
            <v>SNA_280454</v>
          </cell>
        </row>
        <row r="8416">
          <cell r="K8416">
            <v>184887.89</v>
          </cell>
          <cell r="M8416" t="str">
            <v>SNA_ASS_UGFEC280454</v>
          </cell>
          <cell r="N8416" t="str">
            <v>SNA_280454</v>
          </cell>
        </row>
        <row r="8417">
          <cell r="K8417">
            <v>330053.27</v>
          </cell>
          <cell r="M8417" t="str">
            <v>SNA_ASS_CAB280454</v>
          </cell>
          <cell r="N8417" t="str">
            <v>SNA_280454</v>
          </cell>
        </row>
        <row r="8418">
          <cell r="K8418">
            <v>91155.23</v>
          </cell>
          <cell r="M8418" t="str">
            <v>SNA_ASS_IRN280454</v>
          </cell>
          <cell r="N8418" t="str">
            <v>SNA_280454</v>
          </cell>
        </row>
        <row r="8419">
          <cell r="K8419">
            <v>-9566.67</v>
          </cell>
          <cell r="M8419" t="str">
            <v>SNA_ASS_ICDS280454</v>
          </cell>
          <cell r="N8419" t="str">
            <v>SNA_280454</v>
          </cell>
        </row>
        <row r="8420">
          <cell r="K8420">
            <v>7.52</v>
          </cell>
          <cell r="M8420" t="str">
            <v>SNA_ASS_UADI280454</v>
          </cell>
          <cell r="N8420" t="str">
            <v>SNA_280454</v>
          </cell>
        </row>
        <row r="8421">
          <cell r="K8421">
            <v>-154105434.71000001</v>
          </cell>
          <cell r="M8421" t="str">
            <v>SCNA_PFS280454</v>
          </cell>
          <cell r="N8421" t="str">
            <v>SCNA280454</v>
          </cell>
        </row>
        <row r="8422">
          <cell r="K8422">
            <v>-154289085.81</v>
          </cell>
          <cell r="M8422" t="str">
            <v>SCNA_PFS280454</v>
          </cell>
          <cell r="N8422" t="str">
            <v>SCNA280454</v>
          </cell>
        </row>
        <row r="8423">
          <cell r="K8423">
            <v>-37228830.43</v>
          </cell>
          <cell r="M8423" t="str">
            <v>SCNA_PFS280454</v>
          </cell>
          <cell r="N8423" t="str">
            <v>SCNA280454</v>
          </cell>
        </row>
        <row r="8424">
          <cell r="K8424">
            <v>-435693.99</v>
          </cell>
          <cell r="M8424" t="str">
            <v>SCNA_PFS280454</v>
          </cell>
          <cell r="N8424" t="str">
            <v>SCNA280454</v>
          </cell>
        </row>
        <row r="8425">
          <cell r="K8425">
            <v>-160822314.43000001</v>
          </cell>
          <cell r="M8425" t="str">
            <v>SCNA_PFS280454</v>
          </cell>
          <cell r="N8425" t="str">
            <v>SCNA280454</v>
          </cell>
        </row>
        <row r="8426">
          <cell r="K8426">
            <v>155613905.16</v>
          </cell>
          <cell r="M8426" t="str">
            <v>SCNA_CSR280454</v>
          </cell>
          <cell r="N8426" t="str">
            <v>SCNA280454</v>
          </cell>
        </row>
        <row r="8427">
          <cell r="K8427">
            <v>143545008.97</v>
          </cell>
          <cell r="M8427" t="str">
            <v>SCNA_CSR280454</v>
          </cell>
          <cell r="N8427" t="str">
            <v>SCNA280454</v>
          </cell>
        </row>
        <row r="8428">
          <cell r="K8428">
            <v>34496740.490000002</v>
          </cell>
          <cell r="M8428" t="str">
            <v>SCNA_CSR280454</v>
          </cell>
          <cell r="N8428" t="str">
            <v>SCNA280454</v>
          </cell>
        </row>
        <row r="8429">
          <cell r="K8429">
            <v>259811.04</v>
          </cell>
          <cell r="M8429" t="str">
            <v>SCNA_CSR280454</v>
          </cell>
          <cell r="N8429" t="str">
            <v>SCNA280454</v>
          </cell>
        </row>
        <row r="8430">
          <cell r="K8430">
            <v>154441741.02000001</v>
          </cell>
          <cell r="M8430" t="str">
            <v>SCNA_CSR280454</v>
          </cell>
          <cell r="N8430" t="str">
            <v>SCNA280454</v>
          </cell>
        </row>
        <row r="8431">
          <cell r="K8431">
            <v>-31333.67</v>
          </cell>
          <cell r="M8431" t="str">
            <v>SCNA_PFS280454</v>
          </cell>
          <cell r="N8431" t="str">
            <v>SCNA280454</v>
          </cell>
        </row>
        <row r="8432">
          <cell r="K8432">
            <v>-15336.57</v>
          </cell>
          <cell r="M8432" t="str">
            <v>SCNA_PFS280454</v>
          </cell>
          <cell r="N8432" t="str">
            <v>SCNA280454</v>
          </cell>
        </row>
        <row r="8433">
          <cell r="K8433">
            <v>0</v>
          </cell>
          <cell r="M8433" t="str">
            <v>SCNA_PFS280454</v>
          </cell>
          <cell r="N8433" t="str">
            <v>SCNA280454</v>
          </cell>
        </row>
        <row r="8434">
          <cell r="K8434">
            <v>0</v>
          </cell>
          <cell r="M8434" t="str">
            <v>SCNA_PFS280454</v>
          </cell>
          <cell r="N8434" t="str">
            <v>SCNA280454</v>
          </cell>
        </row>
        <row r="8435">
          <cell r="K8435">
            <v>0</v>
          </cell>
          <cell r="M8435" t="str">
            <v>SCNA_PFS280454</v>
          </cell>
          <cell r="N8435" t="str">
            <v>SCNA280454</v>
          </cell>
        </row>
        <row r="8436">
          <cell r="K8436">
            <v>0</v>
          </cell>
          <cell r="M8436" t="str">
            <v>SCNA_CSR280454</v>
          </cell>
          <cell r="N8436" t="str">
            <v>SCNA280454</v>
          </cell>
        </row>
        <row r="8437">
          <cell r="K8437">
            <v>0</v>
          </cell>
          <cell r="M8437" t="str">
            <v>SCNA_CSR280454</v>
          </cell>
          <cell r="N8437" t="str">
            <v>SCNA280454</v>
          </cell>
        </row>
        <row r="8438">
          <cell r="K8438">
            <v>0</v>
          </cell>
          <cell r="M8438" t="str">
            <v>SCNA_CSR280454</v>
          </cell>
          <cell r="N8438" t="str">
            <v>SCNA280454</v>
          </cell>
        </row>
        <row r="8439">
          <cell r="K8439">
            <v>203426.77</v>
          </cell>
          <cell r="M8439" t="str">
            <v>280454</v>
          </cell>
          <cell r="N8439" t="str">
            <v>Result brought forward280454</v>
          </cell>
        </row>
        <row r="8440">
          <cell r="K8440">
            <v>7420.71</v>
          </cell>
          <cell r="M8440" t="str">
            <v>SCNA_DP280454</v>
          </cell>
          <cell r="N8440" t="str">
            <v>SCNA280454</v>
          </cell>
        </row>
        <row r="8441">
          <cell r="K8441">
            <v>-518.41</v>
          </cell>
          <cell r="M8441" t="str">
            <v>SNA_LIA_FP280454</v>
          </cell>
          <cell r="N8441" t="str">
            <v>SNA_280454</v>
          </cell>
        </row>
        <row r="8442">
          <cell r="K8442">
            <v>-137.47</v>
          </cell>
          <cell r="M8442" t="str">
            <v>SNA_LIA_FP280454</v>
          </cell>
          <cell r="N8442" t="str">
            <v>SNA_280454</v>
          </cell>
        </row>
        <row r="8443">
          <cell r="K8443">
            <v>-8.31</v>
          </cell>
          <cell r="M8443" t="str">
            <v>SNA_LIA_MCP280454</v>
          </cell>
          <cell r="N8443" t="str">
            <v>SNA_280454</v>
          </cell>
        </row>
        <row r="8444">
          <cell r="K8444">
            <v>-718.64</v>
          </cell>
          <cell r="M8444" t="str">
            <v>SNA_LIA_MCP280454</v>
          </cell>
          <cell r="N8444" t="str">
            <v>SNA_280454</v>
          </cell>
        </row>
        <row r="8445">
          <cell r="K8445">
            <v>-47.92</v>
          </cell>
          <cell r="M8445" t="str">
            <v>SNA_LIA_MCP280454</v>
          </cell>
          <cell r="N8445" t="str">
            <v>SNA_280454</v>
          </cell>
        </row>
        <row r="8446">
          <cell r="K8446">
            <v>-3664.25</v>
          </cell>
          <cell r="M8446" t="str">
            <v>SNA_LIA_MCP280454</v>
          </cell>
          <cell r="N8446" t="str">
            <v>SNA_280454</v>
          </cell>
        </row>
        <row r="8447">
          <cell r="K8447">
            <v>-917.21</v>
          </cell>
          <cell r="M8447" t="str">
            <v>SNA_LIA_FP280454</v>
          </cell>
          <cell r="N8447" t="str">
            <v>SNA_280454</v>
          </cell>
        </row>
        <row r="8448">
          <cell r="K8448">
            <v>-169.29</v>
          </cell>
          <cell r="M8448" t="str">
            <v>SNA_LIA_FP280454</v>
          </cell>
          <cell r="N8448" t="str">
            <v>SNA_280454</v>
          </cell>
        </row>
        <row r="8449">
          <cell r="K8449">
            <v>-124.95</v>
          </cell>
          <cell r="M8449" t="str">
            <v>SNA_LIA_FP280454</v>
          </cell>
          <cell r="N8449" t="str">
            <v>SNA_280454</v>
          </cell>
        </row>
        <row r="8450">
          <cell r="K8450">
            <v>-72.56</v>
          </cell>
          <cell r="M8450" t="str">
            <v>SNA_LIA_FP280454</v>
          </cell>
          <cell r="N8450" t="str">
            <v>SNA_280454</v>
          </cell>
        </row>
        <row r="8451">
          <cell r="K8451">
            <v>-1177.51</v>
          </cell>
          <cell r="M8451" t="str">
            <v>SNA_LIA_TXP280454</v>
          </cell>
          <cell r="N8451" t="str">
            <v>SNA_280454</v>
          </cell>
        </row>
        <row r="8452">
          <cell r="K8452">
            <v>-137.54</v>
          </cell>
          <cell r="M8452" t="str">
            <v>SNA_LIA_TXP280454</v>
          </cell>
          <cell r="N8452" t="str">
            <v>SNA_280454</v>
          </cell>
        </row>
        <row r="8453">
          <cell r="K8453">
            <v>518.41</v>
          </cell>
          <cell r="M8453" t="str">
            <v>SOP_EXP_AXP280454</v>
          </cell>
          <cell r="N8453" t="str">
            <v>SOP_280454</v>
          </cell>
        </row>
        <row r="8454">
          <cell r="K8454">
            <v>137.47</v>
          </cell>
          <cell r="M8454" t="str">
            <v>SOP_EXP_AXP280454</v>
          </cell>
          <cell r="N8454" t="str">
            <v>SOP_280454</v>
          </cell>
        </row>
        <row r="8455">
          <cell r="K8455">
            <v>28479.81</v>
          </cell>
          <cell r="M8455" t="str">
            <v>SOP_EXP_CF280454</v>
          </cell>
          <cell r="N8455" t="str">
            <v>SOP_280454</v>
          </cell>
        </row>
        <row r="8456">
          <cell r="K8456">
            <v>396.89</v>
          </cell>
          <cell r="M8456" t="str">
            <v>SOP_EXP_TRANS280454</v>
          </cell>
          <cell r="N8456" t="str">
            <v>SOP_280454</v>
          </cell>
        </row>
        <row r="8457">
          <cell r="K8457">
            <v>94.26</v>
          </cell>
          <cell r="M8457" t="str">
            <v>SOP_EXP_TRANS280454</v>
          </cell>
          <cell r="N8457" t="str">
            <v>SOP_280454</v>
          </cell>
        </row>
        <row r="8458">
          <cell r="K8458">
            <v>2090.52</v>
          </cell>
          <cell r="M8458" t="str">
            <v>SOP_EXP_TRANS280454</v>
          </cell>
          <cell r="N8458" t="str">
            <v>SOP_280454</v>
          </cell>
        </row>
        <row r="8459">
          <cell r="K8459">
            <v>32.43</v>
          </cell>
          <cell r="M8459" t="str">
            <v>SOP_EXP_TRANS280454</v>
          </cell>
          <cell r="N8459" t="str">
            <v>SOP_280454</v>
          </cell>
        </row>
        <row r="8460">
          <cell r="K8460">
            <v>65</v>
          </cell>
          <cell r="M8460" t="str">
            <v>SOP_EXP_TRANS280454</v>
          </cell>
          <cell r="N8460" t="str">
            <v>SOP_280454</v>
          </cell>
        </row>
        <row r="8461">
          <cell r="K8461">
            <v>177.73</v>
          </cell>
          <cell r="M8461" t="str">
            <v>SOP_EXP_CF280454</v>
          </cell>
          <cell r="N8461" t="str">
            <v>SOP_280454</v>
          </cell>
        </row>
        <row r="8462">
          <cell r="K8462">
            <v>3437.85</v>
          </cell>
          <cell r="M8462" t="str">
            <v>SOP_EXP_MC280454</v>
          </cell>
          <cell r="N8462" t="str">
            <v>SOP_280454</v>
          </cell>
        </row>
        <row r="8463">
          <cell r="K8463">
            <v>3715.88</v>
          </cell>
          <cell r="M8463" t="str">
            <v>SOP_EXP_MC280454</v>
          </cell>
          <cell r="N8463" t="str">
            <v>SOP_280454</v>
          </cell>
        </row>
        <row r="8464">
          <cell r="K8464">
            <v>273.54000000000002</v>
          </cell>
          <cell r="M8464" t="str">
            <v>SOP_EXP_MC280454</v>
          </cell>
          <cell r="N8464" t="str">
            <v>SOP_280454</v>
          </cell>
        </row>
        <row r="8465">
          <cell r="K8465">
            <v>24741.25</v>
          </cell>
          <cell r="M8465" t="str">
            <v>SOP_EXP_MC280454</v>
          </cell>
          <cell r="N8465" t="str">
            <v>SOP_280454</v>
          </cell>
        </row>
        <row r="8466">
          <cell r="K8466">
            <v>7722.83</v>
          </cell>
          <cell r="M8466" t="str">
            <v>SOP_EXP_SERV280454</v>
          </cell>
          <cell r="N8466" t="str">
            <v>SOP_280454</v>
          </cell>
        </row>
        <row r="8467">
          <cell r="K8467">
            <v>982.59</v>
          </cell>
          <cell r="M8467" t="str">
            <v>SOP_EXP_SERV280454</v>
          </cell>
          <cell r="N8467" t="str">
            <v>SOP_280454</v>
          </cell>
        </row>
        <row r="8468">
          <cell r="K8468">
            <v>1052.8499999999999</v>
          </cell>
          <cell r="M8468" t="str">
            <v>SOP_EXP_CF280454</v>
          </cell>
          <cell r="N8468" t="str">
            <v>SOP_280454</v>
          </cell>
        </row>
        <row r="8469">
          <cell r="K8469">
            <v>421.14</v>
          </cell>
          <cell r="M8469" t="str">
            <v>SOP_EXP_CF280454</v>
          </cell>
          <cell r="N8469" t="str">
            <v>SOP_280454</v>
          </cell>
        </row>
        <row r="8470">
          <cell r="K8470">
            <v>999.45</v>
          </cell>
          <cell r="M8470" t="str">
            <v>SOP_EXP_TAB280454</v>
          </cell>
          <cell r="N8470" t="str">
            <v>SOP_280454</v>
          </cell>
        </row>
        <row r="8471">
          <cell r="K8471">
            <v>124.87</v>
          </cell>
          <cell r="M8471" t="str">
            <v>SOP_EXP_TAB280454</v>
          </cell>
          <cell r="N8471" t="str">
            <v>SOP_280454</v>
          </cell>
        </row>
        <row r="8472">
          <cell r="K8472">
            <v>202.84</v>
          </cell>
          <cell r="M8472" t="str">
            <v>SOP_EXP_CF280454</v>
          </cell>
          <cell r="N8472" t="str">
            <v>SOP_280454</v>
          </cell>
        </row>
        <row r="8473">
          <cell r="K8473">
            <v>0.21</v>
          </cell>
          <cell r="M8473" t="str">
            <v>SOP_NRGL_SI280454</v>
          </cell>
          <cell r="N8473" t="str">
            <v>SOP_280454</v>
          </cell>
        </row>
        <row r="8474">
          <cell r="K8474">
            <v>1.05</v>
          </cell>
          <cell r="M8474" t="str">
            <v>SOP_NRGL_SI280454</v>
          </cell>
          <cell r="N8474" t="str">
            <v>SOP_280454</v>
          </cell>
        </row>
        <row r="8475">
          <cell r="K8475">
            <v>-0.01</v>
          </cell>
          <cell r="M8475" t="str">
            <v>SOP_NRGL_FC280454</v>
          </cell>
          <cell r="N8475" t="str">
            <v>SOP_280454</v>
          </cell>
        </row>
        <row r="8476">
          <cell r="K8476">
            <v>20618.490000000002</v>
          </cell>
          <cell r="M8476" t="str">
            <v>SOP_NRGL_FE280454</v>
          </cell>
          <cell r="N8476" t="str">
            <v>SOP_280454</v>
          </cell>
        </row>
        <row r="8477">
          <cell r="K8477">
            <v>0.05</v>
          </cell>
          <cell r="M8477" t="str">
            <v>SOP_NRGL_FEC280454</v>
          </cell>
          <cell r="N8477" t="str">
            <v>SOP_280454</v>
          </cell>
        </row>
        <row r="8478">
          <cell r="K8478">
            <v>31247.29</v>
          </cell>
          <cell r="M8478" t="str">
            <v>SOP_NRGL_FEC280454</v>
          </cell>
          <cell r="N8478" t="str">
            <v>SOP_280454</v>
          </cell>
        </row>
        <row r="8479">
          <cell r="K8479">
            <v>9485.34</v>
          </cell>
          <cell r="M8479" t="str">
            <v>SOP_NRGL_SI280454</v>
          </cell>
          <cell r="N8479" t="str">
            <v>SOP_280454</v>
          </cell>
        </row>
        <row r="8480">
          <cell r="K8480">
            <v>141498.32999999999</v>
          </cell>
          <cell r="M8480" t="str">
            <v>SOP_NRGL_SI280454</v>
          </cell>
          <cell r="N8480" t="str">
            <v>SOP_280454</v>
          </cell>
        </row>
        <row r="8481">
          <cell r="K8481">
            <v>15088.39</v>
          </cell>
          <cell r="M8481" t="str">
            <v>SOP_NRGL_SI280454</v>
          </cell>
          <cell r="N8481" t="str">
            <v>SOP_280454</v>
          </cell>
        </row>
        <row r="8482">
          <cell r="K8482">
            <v>79.61</v>
          </cell>
          <cell r="M8482" t="str">
            <v>SOP_NRGL_SI280454</v>
          </cell>
          <cell r="N8482" t="str">
            <v>SOP_280454</v>
          </cell>
        </row>
        <row r="8483">
          <cell r="K8483">
            <v>30357.4</v>
          </cell>
          <cell r="M8483" t="str">
            <v>SOP_NRGL_SI280454</v>
          </cell>
          <cell r="N8483" t="str">
            <v>SOP_280454</v>
          </cell>
        </row>
        <row r="8484">
          <cell r="K8484">
            <v>1692.51</v>
          </cell>
          <cell r="M8484" t="str">
            <v>SOP_NRGL_SI280454</v>
          </cell>
          <cell r="N8484" t="str">
            <v>SOP_280454</v>
          </cell>
        </row>
        <row r="8485">
          <cell r="K8485">
            <v>1275.3900000000001</v>
          </cell>
          <cell r="M8485" t="str">
            <v>SOP_NRGL_SI280454</v>
          </cell>
          <cell r="N8485" t="str">
            <v>SOP_280454</v>
          </cell>
        </row>
        <row r="8486">
          <cell r="K8486">
            <v>55735.1</v>
          </cell>
          <cell r="M8486" t="str">
            <v>SOP_NRGL_SW280454</v>
          </cell>
          <cell r="N8486" t="str">
            <v>SOP_280454</v>
          </cell>
        </row>
        <row r="8487">
          <cell r="K8487">
            <v>664100.54</v>
          </cell>
          <cell r="M8487" t="str">
            <v>SOP_NRGL_FC280454</v>
          </cell>
          <cell r="N8487" t="str">
            <v>SOP_280454</v>
          </cell>
        </row>
        <row r="8488">
          <cell r="K8488">
            <v>62699.72</v>
          </cell>
          <cell r="M8488" t="str">
            <v>SOP_INC_IBONT280454</v>
          </cell>
          <cell r="N8488" t="str">
            <v>SOP_280454</v>
          </cell>
        </row>
        <row r="8489">
          <cell r="K8489">
            <v>-45114.21</v>
          </cell>
          <cell r="M8489" t="str">
            <v>SOP_INC_IBONT280454</v>
          </cell>
          <cell r="N8489" t="str">
            <v>SOP_280454</v>
          </cell>
        </row>
        <row r="8490">
          <cell r="K8490">
            <v>1128.82</v>
          </cell>
          <cell r="M8490" t="str">
            <v>SOP_INC_IBONT280454</v>
          </cell>
          <cell r="N8490" t="str">
            <v>SOP_280454</v>
          </cell>
        </row>
        <row r="8491">
          <cell r="K8491">
            <v>-1188.93</v>
          </cell>
          <cell r="M8491" t="str">
            <v>SOP_INC_IBONT280454</v>
          </cell>
          <cell r="N8491" t="str">
            <v>SOP_280454</v>
          </cell>
        </row>
        <row r="8492">
          <cell r="K8492">
            <v>-106998</v>
          </cell>
          <cell r="M8492" t="str">
            <v>SOP_INC_IBONT280454</v>
          </cell>
          <cell r="N8492" t="str">
            <v>SOP_280454</v>
          </cell>
        </row>
        <row r="8493">
          <cell r="K8493">
            <v>0</v>
          </cell>
          <cell r="M8493" t="str">
            <v>SOP_INC_IBANT280454</v>
          </cell>
          <cell r="N8493" t="str">
            <v>SOP_280454</v>
          </cell>
        </row>
        <row r="8494">
          <cell r="K8494">
            <v>-7.64</v>
          </cell>
          <cell r="M8494" t="str">
            <v>SOP_INC_IBANT280454</v>
          </cell>
          <cell r="N8494" t="str">
            <v>SOP_280454</v>
          </cell>
        </row>
        <row r="8495">
          <cell r="K8495">
            <v>-14187.5</v>
          </cell>
          <cell r="M8495" t="str">
            <v>SOP_INC_SW280454</v>
          </cell>
          <cell r="N8495" t="str">
            <v>SOP_280454</v>
          </cell>
        </row>
        <row r="8496">
          <cell r="K8496">
            <v>9566.59</v>
          </cell>
          <cell r="M8496" t="str">
            <v>SOP_INC_CDS280454</v>
          </cell>
          <cell r="N8496" t="str">
            <v>SOP_280454</v>
          </cell>
        </row>
        <row r="8497">
          <cell r="K8497">
            <v>-1568.89</v>
          </cell>
          <cell r="M8497" t="str">
            <v>SOP_INC_CDS280454</v>
          </cell>
          <cell r="N8497" t="str">
            <v>SOP_280454</v>
          </cell>
        </row>
        <row r="8498">
          <cell r="K8498">
            <v>-3.33</v>
          </cell>
          <cell r="M8498" t="str">
            <v>SOP_NRGL_SI280454</v>
          </cell>
          <cell r="N8498" t="str">
            <v>SOP_280454</v>
          </cell>
        </row>
        <row r="8499">
          <cell r="K8499">
            <v>-1252.43</v>
          </cell>
          <cell r="M8499" t="str">
            <v>SOP_NRGL_SI280454</v>
          </cell>
          <cell r="N8499" t="str">
            <v>SOP_280454</v>
          </cell>
        </row>
        <row r="8500">
          <cell r="K8500">
            <v>0</v>
          </cell>
          <cell r="M8500" t="str">
            <v>SOP_NRGL_SI280454</v>
          </cell>
          <cell r="N8500" t="str">
            <v>SOP_280454</v>
          </cell>
        </row>
        <row r="8501">
          <cell r="K8501">
            <v>-6.74</v>
          </cell>
          <cell r="M8501" t="str">
            <v>SOP_NRGL_SI280454</v>
          </cell>
          <cell r="N8501" t="str">
            <v>SOP_280454</v>
          </cell>
        </row>
        <row r="8502">
          <cell r="K8502">
            <v>0.34</v>
          </cell>
          <cell r="M8502" t="str">
            <v>SOP_NRGL_SI280454</v>
          </cell>
          <cell r="N8502" t="str">
            <v>SOP_280454</v>
          </cell>
        </row>
        <row r="8503">
          <cell r="K8503">
            <v>-0.34</v>
          </cell>
          <cell r="M8503" t="str">
            <v>SOP_NRGL_SI280454</v>
          </cell>
          <cell r="N8503" t="str">
            <v>SOP_280454</v>
          </cell>
        </row>
        <row r="8504">
          <cell r="K8504">
            <v>-25338.44</v>
          </cell>
          <cell r="M8504" t="str">
            <v>SOP_NRGL_FE280454</v>
          </cell>
          <cell r="N8504" t="str">
            <v>SOP_280454</v>
          </cell>
        </row>
        <row r="8505">
          <cell r="K8505">
            <v>-20188.96</v>
          </cell>
          <cell r="M8505" t="str">
            <v>SOP_NRGL_FEC280454</v>
          </cell>
          <cell r="N8505" t="str">
            <v>SOP_280454</v>
          </cell>
        </row>
        <row r="8506">
          <cell r="K8506">
            <v>-181994.5</v>
          </cell>
          <cell r="M8506" t="str">
            <v>SOP_NRGL_SI280454</v>
          </cell>
          <cell r="N8506" t="str">
            <v>SOP_280454</v>
          </cell>
        </row>
        <row r="8507">
          <cell r="K8507">
            <v>-16485.28</v>
          </cell>
          <cell r="M8507" t="str">
            <v>SOP_NRGL_SI280454</v>
          </cell>
          <cell r="N8507" t="str">
            <v>SOP_280454</v>
          </cell>
        </row>
        <row r="8508">
          <cell r="K8508">
            <v>-29549</v>
          </cell>
          <cell r="M8508" t="str">
            <v>SOP_NRGL_SI280454</v>
          </cell>
          <cell r="N8508" t="str">
            <v>SOP_280454</v>
          </cell>
        </row>
        <row r="8509">
          <cell r="K8509">
            <v>-149.88999999999999</v>
          </cell>
          <cell r="M8509" t="str">
            <v>SOP_NRGL_SI280454</v>
          </cell>
          <cell r="N8509" t="str">
            <v>SOP_280454</v>
          </cell>
        </row>
        <row r="8510">
          <cell r="K8510">
            <v>-79508.960000000006</v>
          </cell>
          <cell r="M8510" t="str">
            <v>SOP_NRGL_SI280454</v>
          </cell>
          <cell r="N8510" t="str">
            <v>SOP_280454</v>
          </cell>
        </row>
        <row r="8511">
          <cell r="K8511">
            <v>-1624.06</v>
          </cell>
          <cell r="M8511" t="str">
            <v>SOP_NRGL_SI280454</v>
          </cell>
          <cell r="N8511" t="str">
            <v>SOP_280454</v>
          </cell>
        </row>
        <row r="8512">
          <cell r="K8512">
            <v>-6651.05</v>
          </cell>
          <cell r="M8512" t="str">
            <v>SOP_NRGL_SI280454</v>
          </cell>
          <cell r="N8512" t="str">
            <v>SOP_280454</v>
          </cell>
        </row>
        <row r="8513">
          <cell r="K8513">
            <v>-0.05</v>
          </cell>
          <cell r="M8513" t="str">
            <v>280454</v>
          </cell>
          <cell r="N8513" t="str">
            <v>280454</v>
          </cell>
        </row>
        <row r="8514">
          <cell r="K8514">
            <v>0.05</v>
          </cell>
          <cell r="M8514" t="str">
            <v>280454</v>
          </cell>
          <cell r="N8514" t="str">
            <v>280454</v>
          </cell>
        </row>
        <row r="8515">
          <cell r="K8515">
            <v>8044.04</v>
          </cell>
          <cell r="M8515" t="str">
            <v>SOP_NRGL_SI280454</v>
          </cell>
          <cell r="N8515" t="str">
            <v>SOP_280454</v>
          </cell>
        </row>
        <row r="8516">
          <cell r="K8516">
            <v>-8044.04</v>
          </cell>
          <cell r="M8516" t="str">
            <v>SOP_NRGL_SI280454</v>
          </cell>
          <cell r="N8516" t="str">
            <v>SOP_280454</v>
          </cell>
        </row>
        <row r="8517">
          <cell r="K8517">
            <v>-14752.03</v>
          </cell>
          <cell r="M8517" t="str">
            <v>SOP_NRGL_SW280454</v>
          </cell>
          <cell r="N8517" t="str">
            <v>SOP_280454</v>
          </cell>
        </row>
        <row r="8518">
          <cell r="K8518">
            <v>-187688.17</v>
          </cell>
          <cell r="M8518" t="str">
            <v>SOP_NRGL_SI280454</v>
          </cell>
          <cell r="N8518" t="str">
            <v>SOP_280454</v>
          </cell>
        </row>
        <row r="8519">
          <cell r="K8519">
            <v>-385242.61</v>
          </cell>
          <cell r="M8519" t="str">
            <v>SOP_NRGL_FC280454</v>
          </cell>
          <cell r="N8519" t="str">
            <v>SOP_280454</v>
          </cell>
        </row>
        <row r="8520">
          <cell r="K8520">
            <v>-66600</v>
          </cell>
          <cell r="M8520" t="str">
            <v>SOP_NRGL_FC280454</v>
          </cell>
          <cell r="N8520" t="str">
            <v>SOP_280454</v>
          </cell>
        </row>
        <row r="8521">
          <cell r="K8521">
            <v>40768.47</v>
          </cell>
          <cell r="M8521" t="str">
            <v>SOP_CNUAD_I280454</v>
          </cell>
          <cell r="N8521" t="str">
            <v>SOP_280454</v>
          </cell>
        </row>
        <row r="8522">
          <cell r="K8522">
            <v>57290.48</v>
          </cell>
          <cell r="M8522" t="str">
            <v>SOP_CNUAD_I280454</v>
          </cell>
          <cell r="N8522" t="str">
            <v>SOP_280454</v>
          </cell>
        </row>
        <row r="8523">
          <cell r="K8523">
            <v>7448.76</v>
          </cell>
          <cell r="M8523" t="str">
            <v>SOP_CNUAD_I280454</v>
          </cell>
          <cell r="N8523" t="str">
            <v>SOP_280454</v>
          </cell>
        </row>
        <row r="8524">
          <cell r="K8524">
            <v>3.06</v>
          </cell>
          <cell r="M8524" t="str">
            <v>SOP_CNUAD_I280454</v>
          </cell>
          <cell r="N8524" t="str">
            <v>SOP_280454</v>
          </cell>
        </row>
        <row r="8525">
          <cell r="K8525">
            <v>45668.12</v>
          </cell>
          <cell r="M8525" t="str">
            <v>SOP_CNUAD_I280454</v>
          </cell>
          <cell r="N8525" t="str">
            <v>SOP_280454</v>
          </cell>
        </row>
        <row r="8526">
          <cell r="K8526">
            <v>-222.86</v>
          </cell>
          <cell r="M8526" t="str">
            <v>SOP_CNUAD_I280454</v>
          </cell>
          <cell r="N8526" t="str">
            <v>SOP_280454</v>
          </cell>
        </row>
        <row r="8527">
          <cell r="K8527">
            <v>145927.49</v>
          </cell>
          <cell r="M8527" t="str">
            <v>SOP_CNUAD_I280454</v>
          </cell>
          <cell r="N8527" t="str">
            <v>SOP_280454</v>
          </cell>
        </row>
        <row r="8528">
          <cell r="K8528">
            <v>4153.42</v>
          </cell>
          <cell r="M8528" t="str">
            <v>SOP_CNUAD_I280454</v>
          </cell>
          <cell r="N8528" t="str">
            <v>SOP_280454</v>
          </cell>
        </row>
        <row r="8529">
          <cell r="K8529">
            <v>0</v>
          </cell>
          <cell r="M8529" t="str">
            <v>SOP_CNUAD_I280454</v>
          </cell>
          <cell r="N8529" t="str">
            <v>SOP_280454</v>
          </cell>
        </row>
        <row r="8530">
          <cell r="K8530">
            <v>-44.06</v>
          </cell>
          <cell r="M8530" t="str">
            <v>SOP_CNUAD_I280454</v>
          </cell>
          <cell r="N8530" t="str">
            <v>SOP_280454</v>
          </cell>
        </row>
        <row r="8531">
          <cell r="K8531">
            <v>-47709.37</v>
          </cell>
          <cell r="M8531" t="str">
            <v>SOP_CNUAD_FC280454</v>
          </cell>
          <cell r="N8531" t="str">
            <v>SOP_280454</v>
          </cell>
        </row>
        <row r="8532">
          <cell r="K8532">
            <v>-47999.839999999997</v>
          </cell>
          <cell r="M8532" t="str">
            <v>SOP_CNUAD_FC280454</v>
          </cell>
          <cell r="N8532" t="str">
            <v>SOP_280454</v>
          </cell>
        </row>
        <row r="8533">
          <cell r="K8533">
            <v>5403.4</v>
          </cell>
          <cell r="M8533" t="str">
            <v>SOP_CNUAD_CDS280454</v>
          </cell>
          <cell r="N8533" t="str">
            <v>SOP_280454</v>
          </cell>
        </row>
        <row r="8534">
          <cell r="K8534">
            <v>-195527.09</v>
          </cell>
          <cell r="M8534" t="str">
            <v>SOP_CNUAD_FEC280454</v>
          </cell>
          <cell r="N8534" t="str">
            <v>SOP_280454</v>
          </cell>
        </row>
        <row r="8535">
          <cell r="K8535">
            <v>10722.43</v>
          </cell>
          <cell r="M8535" t="str">
            <v>SOP_CNUAD_FEC280454</v>
          </cell>
          <cell r="N8535" t="str">
            <v>SOP_280454</v>
          </cell>
        </row>
        <row r="8536">
          <cell r="K8536">
            <v>-27.76</v>
          </cell>
          <cell r="M8536" t="str">
            <v>SCNA_PFS280454</v>
          </cell>
          <cell r="N8536" t="str">
            <v>SCNA280454</v>
          </cell>
        </row>
        <row r="8537">
          <cell r="K8537">
            <v>-74.27</v>
          </cell>
          <cell r="M8537" t="str">
            <v>SCNA_PFS280454</v>
          </cell>
          <cell r="N8537" t="str">
            <v>SCNA280454</v>
          </cell>
        </row>
        <row r="8538">
          <cell r="K8538">
            <v>74.25</v>
          </cell>
          <cell r="M8538" t="str">
            <v>SCNA_PFS280454</v>
          </cell>
          <cell r="N8538" t="str">
            <v>SCNA280454</v>
          </cell>
        </row>
        <row r="8539">
          <cell r="K8539">
            <v>26</v>
          </cell>
          <cell r="M8539" t="str">
            <v>SCNA_PFS280454</v>
          </cell>
          <cell r="N8539" t="str">
            <v>SCNA280454</v>
          </cell>
        </row>
        <row r="8540">
          <cell r="K8540">
            <v>1.78</v>
          </cell>
          <cell r="M8540" t="str">
            <v>SCNA_PFS280454</v>
          </cell>
          <cell r="N8540" t="str">
            <v>SCNA280454</v>
          </cell>
        </row>
        <row r="8541">
          <cell r="K8541">
            <v>0</v>
          </cell>
          <cell r="M8541" t="str">
            <v>280454</v>
          </cell>
          <cell r="N8541" t="str">
            <v>280454</v>
          </cell>
        </row>
        <row r="8542">
          <cell r="K8542">
            <v>0</v>
          </cell>
          <cell r="M8542" t="str">
            <v>280454</v>
          </cell>
          <cell r="N8542" t="str">
            <v>280454</v>
          </cell>
        </row>
        <row r="8543">
          <cell r="K8543">
            <v>0</v>
          </cell>
          <cell r="M8543" t="str">
            <v>280454</v>
          </cell>
          <cell r="N8543" t="str">
            <v>280454</v>
          </cell>
        </row>
        <row r="8544">
          <cell r="K8544">
            <v>0</v>
          </cell>
          <cell r="M8544" t="str">
            <v>280454</v>
          </cell>
          <cell r="N8544" t="str">
            <v>280454</v>
          </cell>
        </row>
        <row r="8545">
          <cell r="K8545">
            <v>0</v>
          </cell>
          <cell r="M8545" t="str">
            <v>280454</v>
          </cell>
          <cell r="N8545" t="str">
            <v>280454</v>
          </cell>
        </row>
        <row r="8546">
          <cell r="K8546">
            <v>92734218.030000001</v>
          </cell>
          <cell r="M8546" t="str">
            <v>280454</v>
          </cell>
          <cell r="N8546" t="str">
            <v>280454</v>
          </cell>
        </row>
        <row r="8547">
          <cell r="K8547">
            <v>-5694246.7699999996</v>
          </cell>
          <cell r="M8547" t="str">
            <v>280454</v>
          </cell>
          <cell r="N8547" t="str">
            <v>280454</v>
          </cell>
        </row>
        <row r="8548">
          <cell r="K8548">
            <v>14979205.380000001</v>
          </cell>
          <cell r="M8548" t="str">
            <v>280454</v>
          </cell>
          <cell r="N8548" t="str">
            <v>280454</v>
          </cell>
        </row>
        <row r="8549">
          <cell r="K8549">
            <v>52080</v>
          </cell>
          <cell r="M8549" t="str">
            <v>280454</v>
          </cell>
          <cell r="N8549" t="str">
            <v>280454</v>
          </cell>
        </row>
        <row r="8550">
          <cell r="K8550">
            <v>-37185542.009999998</v>
          </cell>
          <cell r="M8550" t="str">
            <v>280454</v>
          </cell>
          <cell r="N8550" t="str">
            <v>280454</v>
          </cell>
        </row>
        <row r="8551">
          <cell r="K8551">
            <v>-91200</v>
          </cell>
          <cell r="M8551" t="str">
            <v>280454</v>
          </cell>
          <cell r="N8551" t="str">
            <v>280454</v>
          </cell>
        </row>
        <row r="8552">
          <cell r="K8552">
            <v>0</v>
          </cell>
          <cell r="M8552" t="str">
            <v>280454</v>
          </cell>
          <cell r="N8552" t="str">
            <v>280454</v>
          </cell>
        </row>
        <row r="8553">
          <cell r="K8553">
            <v>0</v>
          </cell>
          <cell r="M8553" t="str">
            <v>280454</v>
          </cell>
          <cell r="N8553" t="str">
            <v>280454</v>
          </cell>
        </row>
        <row r="8554">
          <cell r="K8554">
            <v>0</v>
          </cell>
          <cell r="M8554" t="str">
            <v>280454</v>
          </cell>
          <cell r="N8554" t="str">
            <v>280454</v>
          </cell>
        </row>
        <row r="8555">
          <cell r="K8555">
            <v>0</v>
          </cell>
          <cell r="M8555" t="str">
            <v>280454</v>
          </cell>
          <cell r="N8555" t="str">
            <v>280454</v>
          </cell>
        </row>
        <row r="8556">
          <cell r="K8556">
            <v>0</v>
          </cell>
          <cell r="M8556" t="str">
            <v>280454</v>
          </cell>
          <cell r="N8556" t="str">
            <v>280454</v>
          </cell>
        </row>
        <row r="8557">
          <cell r="K8557">
            <v>-92734218.030000001</v>
          </cell>
          <cell r="M8557" t="str">
            <v>280454</v>
          </cell>
          <cell r="N8557" t="str">
            <v>280454</v>
          </cell>
        </row>
        <row r="8558">
          <cell r="K8558">
            <v>5694246.7699999996</v>
          </cell>
          <cell r="M8558" t="str">
            <v>280454</v>
          </cell>
          <cell r="N8558" t="str">
            <v>280454</v>
          </cell>
        </row>
        <row r="8559">
          <cell r="K8559">
            <v>-14979205.380000001</v>
          </cell>
          <cell r="M8559" t="str">
            <v>280454</v>
          </cell>
          <cell r="N8559" t="str">
            <v>280454</v>
          </cell>
        </row>
        <row r="8560">
          <cell r="K8560">
            <v>-52080</v>
          </cell>
          <cell r="M8560" t="str">
            <v>280454</v>
          </cell>
          <cell r="N8560" t="str">
            <v>280454</v>
          </cell>
        </row>
        <row r="8561">
          <cell r="K8561">
            <v>37185542.009999998</v>
          </cell>
          <cell r="M8561" t="str">
            <v>280454</v>
          </cell>
          <cell r="N8561" t="str">
            <v>280454</v>
          </cell>
        </row>
        <row r="8562">
          <cell r="K8562">
            <v>91200</v>
          </cell>
          <cell r="M8562" t="str">
            <v>280454</v>
          </cell>
          <cell r="N8562" t="str">
            <v>280454</v>
          </cell>
        </row>
        <row r="8563">
          <cell r="K8563">
            <v>0</v>
          </cell>
          <cell r="M8563" t="str">
            <v>SOP_NRGL_FE280454</v>
          </cell>
          <cell r="N8563" t="str">
            <v>SOP_280454</v>
          </cell>
        </row>
        <row r="8564">
          <cell r="K8564">
            <v>0.37</v>
          </cell>
          <cell r="M8564" t="str">
            <v>SOP_NRGL_FE280454</v>
          </cell>
          <cell r="N8564" t="str">
            <v>SOP_280454</v>
          </cell>
        </row>
        <row r="8565">
          <cell r="K8565">
            <v>1587.91</v>
          </cell>
          <cell r="M8565" t="str">
            <v>SOP_NRGL_FE280454</v>
          </cell>
          <cell r="N8565" t="str">
            <v>SOP_280454</v>
          </cell>
        </row>
        <row r="8566">
          <cell r="K8566">
            <v>0</v>
          </cell>
          <cell r="M8566" t="str">
            <v>280454</v>
          </cell>
          <cell r="N8566" t="str">
            <v>280454</v>
          </cell>
        </row>
        <row r="8567">
          <cell r="K8567">
            <v>0</v>
          </cell>
          <cell r="M8567" t="str">
            <v>SNA_ASS_ISAC280884</v>
          </cell>
          <cell r="N8567" t="str">
            <v>SNA_280884</v>
          </cell>
        </row>
        <row r="8568">
          <cell r="K8568">
            <v>0</v>
          </cell>
          <cell r="M8568" t="str">
            <v>SNA_ASS_UADI280884</v>
          </cell>
          <cell r="N8568" t="str">
            <v>SNA_280884</v>
          </cell>
        </row>
        <row r="8569">
          <cell r="K8569">
            <v>0</v>
          </cell>
          <cell r="M8569" t="str">
            <v>SNA_ASS_UADI280884</v>
          </cell>
          <cell r="N8569" t="str">
            <v>SNA_280884</v>
          </cell>
        </row>
        <row r="8570">
          <cell r="K8570">
            <v>57635076.219999999</v>
          </cell>
          <cell r="M8570" t="str">
            <v>SNA_ASS_CAB280884</v>
          </cell>
          <cell r="N8570" t="str">
            <v>SNA_280884</v>
          </cell>
        </row>
        <row r="8571">
          <cell r="K8571">
            <v>-6354392.1200000001</v>
          </cell>
          <cell r="M8571" t="str">
            <v>SCNA_PFS280884</v>
          </cell>
          <cell r="N8571" t="str">
            <v>SCNA280884</v>
          </cell>
        </row>
        <row r="8572">
          <cell r="K8572">
            <v>-151001489.56</v>
          </cell>
          <cell r="M8572" t="str">
            <v>SCNA_PFS280884</v>
          </cell>
          <cell r="N8572" t="str">
            <v>SCNA280884</v>
          </cell>
        </row>
        <row r="8573">
          <cell r="K8573">
            <v>-167717921.13</v>
          </cell>
          <cell r="M8573" t="str">
            <v>SCNA_PFS280884</v>
          </cell>
          <cell r="N8573" t="str">
            <v>SCNA280884</v>
          </cell>
        </row>
        <row r="8574">
          <cell r="K8574">
            <v>-64454754.100000001</v>
          </cell>
          <cell r="M8574" t="str">
            <v>SCNA_PFS280884</v>
          </cell>
          <cell r="N8574" t="str">
            <v>SCNA280884</v>
          </cell>
        </row>
        <row r="8575">
          <cell r="K8575">
            <v>-1751890.23</v>
          </cell>
          <cell r="M8575" t="str">
            <v>SCNA_PFS280884</v>
          </cell>
          <cell r="N8575" t="str">
            <v>SCNA280884</v>
          </cell>
        </row>
        <row r="8576">
          <cell r="K8576">
            <v>5661902.3399999999</v>
          </cell>
          <cell r="M8576" t="str">
            <v>SCNA_CSR280884</v>
          </cell>
          <cell r="N8576" t="str">
            <v>SCNA280884</v>
          </cell>
        </row>
        <row r="8577">
          <cell r="K8577">
            <v>135721494.59</v>
          </cell>
          <cell r="M8577" t="str">
            <v>SCNA_CSR280884</v>
          </cell>
          <cell r="N8577" t="str">
            <v>SCNA280884</v>
          </cell>
        </row>
        <row r="8578">
          <cell r="K8578">
            <v>169086349.40000001</v>
          </cell>
          <cell r="M8578" t="str">
            <v>SCNA_CSR280884</v>
          </cell>
          <cell r="N8578" t="str">
            <v>SCNA280884</v>
          </cell>
        </row>
        <row r="8579">
          <cell r="K8579">
            <v>55492652.649999999</v>
          </cell>
          <cell r="M8579" t="str">
            <v>SCNA_CSR280884</v>
          </cell>
          <cell r="N8579" t="str">
            <v>SCNA280884</v>
          </cell>
        </row>
        <row r="8580">
          <cell r="K8580">
            <v>1636906.39</v>
          </cell>
          <cell r="M8580" t="str">
            <v>SCNA_CSR280884</v>
          </cell>
          <cell r="N8580" t="str">
            <v>SCNA280884</v>
          </cell>
        </row>
        <row r="8581">
          <cell r="K8581">
            <v>-42561422.219999999</v>
          </cell>
          <cell r="M8581" t="str">
            <v>SCNA_PFS280884</v>
          </cell>
          <cell r="N8581" t="str">
            <v>SCNA280884</v>
          </cell>
        </row>
        <row r="8582">
          <cell r="K8582">
            <v>-24778200.559999999</v>
          </cell>
          <cell r="M8582" t="str">
            <v>SCNA_PFS280884</v>
          </cell>
          <cell r="N8582" t="str">
            <v>SCNA280884</v>
          </cell>
        </row>
        <row r="8583">
          <cell r="K8583">
            <v>25082867.350000001</v>
          </cell>
          <cell r="M8583" t="str">
            <v>SCNA_CSR280884</v>
          </cell>
          <cell r="N8583" t="str">
            <v>SCNA280884</v>
          </cell>
        </row>
        <row r="8584">
          <cell r="K8584">
            <v>22121981.530000001</v>
          </cell>
          <cell r="M8584" t="str">
            <v>SCNA_CSR280884</v>
          </cell>
          <cell r="N8584" t="str">
            <v>SCNA280884</v>
          </cell>
        </row>
        <row r="8585">
          <cell r="K8585">
            <v>0</v>
          </cell>
          <cell r="M8585" t="str">
            <v>SCNA_PFS280884</v>
          </cell>
          <cell r="N8585" t="str">
            <v>SCNA280884</v>
          </cell>
        </row>
        <row r="8586">
          <cell r="K8586">
            <v>0</v>
          </cell>
          <cell r="M8586" t="str">
            <v>SCNA_PFS280884</v>
          </cell>
          <cell r="N8586" t="str">
            <v>SCNA280884</v>
          </cell>
        </row>
        <row r="8587">
          <cell r="K8587">
            <v>0</v>
          </cell>
          <cell r="M8587" t="str">
            <v>SCNA_PFS280884</v>
          </cell>
          <cell r="N8587" t="str">
            <v>SCNA280884</v>
          </cell>
        </row>
        <row r="8588">
          <cell r="K8588">
            <v>0</v>
          </cell>
          <cell r="M8588" t="str">
            <v>SCNA_CSR280884</v>
          </cell>
          <cell r="N8588" t="str">
            <v>SCNA280884</v>
          </cell>
        </row>
        <row r="8589">
          <cell r="K8589">
            <v>0</v>
          </cell>
          <cell r="M8589" t="str">
            <v>SCNA_CSR280884</v>
          </cell>
          <cell r="N8589" t="str">
            <v>SCNA280884</v>
          </cell>
        </row>
        <row r="8590">
          <cell r="K8590">
            <v>0</v>
          </cell>
          <cell r="M8590" t="str">
            <v>SCNA_CSR280884</v>
          </cell>
          <cell r="N8590" t="str">
            <v>SCNA280884</v>
          </cell>
        </row>
        <row r="8591">
          <cell r="K8591">
            <v>-31065984.050000001</v>
          </cell>
          <cell r="M8591" t="str">
            <v>280884</v>
          </cell>
          <cell r="N8591" t="str">
            <v>Result brought forward280884</v>
          </cell>
        </row>
        <row r="8592">
          <cell r="K8592">
            <v>-2540.77</v>
          </cell>
          <cell r="M8592" t="str">
            <v>SNA_LIA_FP280884</v>
          </cell>
          <cell r="N8592" t="str">
            <v>SNA_280884</v>
          </cell>
        </row>
        <row r="8593">
          <cell r="K8593">
            <v>-1975.73</v>
          </cell>
          <cell r="M8593" t="str">
            <v>SNA_LIA_FP280884</v>
          </cell>
          <cell r="N8593" t="str">
            <v>SNA_280884</v>
          </cell>
        </row>
        <row r="8594">
          <cell r="K8594">
            <v>-18785.830000000002</v>
          </cell>
          <cell r="M8594" t="str">
            <v>SNA_LIA_FP280884</v>
          </cell>
          <cell r="N8594" t="str">
            <v>SNA_280884</v>
          </cell>
        </row>
        <row r="8595">
          <cell r="K8595">
            <v>-9062.5499999999993</v>
          </cell>
          <cell r="M8595" t="str">
            <v>SNA_LIA_MCP280884</v>
          </cell>
          <cell r="N8595" t="str">
            <v>SNA_280884</v>
          </cell>
        </row>
        <row r="8596">
          <cell r="K8596">
            <v>-40720.46</v>
          </cell>
          <cell r="M8596" t="str">
            <v>SNA_LIA_MCP280884</v>
          </cell>
          <cell r="N8596" t="str">
            <v>SNA_280884</v>
          </cell>
        </row>
        <row r="8597">
          <cell r="K8597">
            <v>-28593.759999999998</v>
          </cell>
          <cell r="M8597" t="str">
            <v>SNA_LIA_MCP280884</v>
          </cell>
          <cell r="N8597" t="str">
            <v>SNA_280884</v>
          </cell>
        </row>
        <row r="8598">
          <cell r="K8598">
            <v>-3288.02</v>
          </cell>
          <cell r="M8598" t="str">
            <v>SNA_LIA_TXP280884</v>
          </cell>
          <cell r="N8598" t="str">
            <v>SNA_280884</v>
          </cell>
        </row>
        <row r="8599">
          <cell r="K8599">
            <v>149.91</v>
          </cell>
          <cell r="M8599" t="str">
            <v>SOP_EXP_AXP280884</v>
          </cell>
          <cell r="N8599" t="str">
            <v>SOP_280884</v>
          </cell>
        </row>
        <row r="8600">
          <cell r="K8600">
            <v>11856.52</v>
          </cell>
          <cell r="M8600" t="str">
            <v>SOP_EXP_AXP280884</v>
          </cell>
          <cell r="N8600" t="str">
            <v>SOP_280884</v>
          </cell>
        </row>
        <row r="8601">
          <cell r="K8601">
            <v>56137.86</v>
          </cell>
          <cell r="M8601" t="str">
            <v>SOP_EXP_CF280884</v>
          </cell>
          <cell r="N8601" t="str">
            <v>SOP_280884</v>
          </cell>
        </row>
        <row r="8602">
          <cell r="K8602">
            <v>19064.8</v>
          </cell>
          <cell r="M8602" t="str">
            <v>SOP_EXP_TRANS280884</v>
          </cell>
          <cell r="N8602" t="str">
            <v>SOP_280884</v>
          </cell>
        </row>
        <row r="8603">
          <cell r="K8603">
            <v>665.11</v>
          </cell>
          <cell r="M8603" t="str">
            <v>SOP_EXP_TRANS280884</v>
          </cell>
          <cell r="N8603" t="str">
            <v>SOP_280884</v>
          </cell>
        </row>
        <row r="8604">
          <cell r="K8604">
            <v>1824.69</v>
          </cell>
          <cell r="M8604" t="str">
            <v>SOP_EXP_TRANS280884</v>
          </cell>
          <cell r="N8604" t="str">
            <v>SOP_280884</v>
          </cell>
        </row>
        <row r="8605">
          <cell r="K8605">
            <v>304.83</v>
          </cell>
          <cell r="M8605" t="str">
            <v>SOP_EXP_TRANS280884</v>
          </cell>
          <cell r="N8605" t="str">
            <v>SOP_280884</v>
          </cell>
        </row>
        <row r="8606">
          <cell r="K8606">
            <v>34</v>
          </cell>
          <cell r="M8606" t="str">
            <v>SOP_EXP_TRANS280884</v>
          </cell>
          <cell r="N8606" t="str">
            <v>SOP_280884</v>
          </cell>
        </row>
        <row r="8607">
          <cell r="K8607">
            <v>14836.37</v>
          </cell>
          <cell r="M8607" t="str">
            <v>SOP_EXP_CF280884</v>
          </cell>
          <cell r="N8607" t="str">
            <v>SOP_280884</v>
          </cell>
        </row>
        <row r="8608">
          <cell r="K8608">
            <v>623.80999999999995</v>
          </cell>
          <cell r="M8608" t="str">
            <v>SOP_EXP_CF280884</v>
          </cell>
          <cell r="N8608" t="str">
            <v>SOP_280884</v>
          </cell>
        </row>
        <row r="8609">
          <cell r="K8609">
            <v>140228.17000000001</v>
          </cell>
          <cell r="M8609" t="str">
            <v>SOP_EXP_SERV280884</v>
          </cell>
          <cell r="N8609" t="str">
            <v>SOP_280884</v>
          </cell>
        </row>
        <row r="8610">
          <cell r="K8610">
            <v>75408.600000000006</v>
          </cell>
          <cell r="M8610" t="str">
            <v>SOP_EXP_MC280884</v>
          </cell>
          <cell r="N8610" t="str">
            <v>SOP_280884</v>
          </cell>
        </row>
        <row r="8611">
          <cell r="K8611">
            <v>289396.03000000003</v>
          </cell>
          <cell r="M8611" t="str">
            <v>SOP_EXP_MC280884</v>
          </cell>
          <cell r="N8611" t="str">
            <v>SOP_280884</v>
          </cell>
        </row>
        <row r="8612">
          <cell r="K8612">
            <v>217091.1</v>
          </cell>
          <cell r="M8612" t="str">
            <v>SOP_EXP_MC280884</v>
          </cell>
          <cell r="N8612" t="str">
            <v>SOP_280884</v>
          </cell>
        </row>
        <row r="8613">
          <cell r="K8613">
            <v>25201.73</v>
          </cell>
          <cell r="M8613" t="str">
            <v>SOP_EXP_TAB280884</v>
          </cell>
          <cell r="N8613" t="str">
            <v>SOP_280884</v>
          </cell>
        </row>
        <row r="8614">
          <cell r="K8614">
            <v>260.69</v>
          </cell>
          <cell r="M8614" t="str">
            <v>SOP_EXP_CF280884</v>
          </cell>
          <cell r="N8614" t="str">
            <v>SOP_280884</v>
          </cell>
        </row>
        <row r="8615">
          <cell r="K8615">
            <v>255617.7</v>
          </cell>
          <cell r="M8615" t="str">
            <v>SOP_INC_GDNT280884</v>
          </cell>
          <cell r="N8615" t="str">
            <v>SOP_280884</v>
          </cell>
        </row>
        <row r="8616">
          <cell r="K8616">
            <v>237787.86</v>
          </cell>
          <cell r="M8616" t="str">
            <v>SOP_NRGL_SI280884</v>
          </cell>
          <cell r="N8616" t="str">
            <v>SOP_280884</v>
          </cell>
        </row>
        <row r="8617">
          <cell r="K8617">
            <v>34079.68</v>
          </cell>
          <cell r="M8617" t="str">
            <v>SOP_NRGL_FE280884</v>
          </cell>
          <cell r="N8617" t="str">
            <v>SOP_280884</v>
          </cell>
        </row>
        <row r="8618">
          <cell r="K8618">
            <v>413863.27</v>
          </cell>
          <cell r="M8618" t="str">
            <v>SOP_NRGL_FEC280884</v>
          </cell>
          <cell r="N8618" t="str">
            <v>SOP_280884</v>
          </cell>
        </row>
        <row r="8619">
          <cell r="K8619">
            <v>0.01</v>
          </cell>
          <cell r="M8619" t="str">
            <v>SOP_NRGL_FE280884</v>
          </cell>
          <cell r="N8619" t="str">
            <v>SOP_280884</v>
          </cell>
        </row>
        <row r="8620">
          <cell r="K8620">
            <v>849204</v>
          </cell>
          <cell r="M8620" t="str">
            <v>SOP_NRGL_SI280884</v>
          </cell>
          <cell r="N8620" t="str">
            <v>SOP_280884</v>
          </cell>
        </row>
        <row r="8621">
          <cell r="K8621">
            <v>-923500.02</v>
          </cell>
          <cell r="M8621" t="str">
            <v>SOP_INC_GDNT280884</v>
          </cell>
          <cell r="N8621" t="str">
            <v>SOP_280884</v>
          </cell>
        </row>
        <row r="8622">
          <cell r="K8622">
            <v>-3.7</v>
          </cell>
          <cell r="M8622" t="str">
            <v>SOP_INC_IBANT280884</v>
          </cell>
          <cell r="N8622" t="str">
            <v>SOP_280884</v>
          </cell>
        </row>
        <row r="8623">
          <cell r="K8623">
            <v>479.78</v>
          </cell>
          <cell r="M8623" t="str">
            <v>SOP_INC_IBANT280884</v>
          </cell>
          <cell r="N8623" t="str">
            <v>SOP_280884</v>
          </cell>
        </row>
        <row r="8624">
          <cell r="K8624">
            <v>-1500.14</v>
          </cell>
          <cell r="M8624" t="str">
            <v>SOP_INC_IBANT280884</v>
          </cell>
          <cell r="N8624" t="str">
            <v>SOP_280884</v>
          </cell>
        </row>
        <row r="8625">
          <cell r="K8625">
            <v>-11445.86</v>
          </cell>
          <cell r="M8625" t="str">
            <v>SOP_NRGL_SI280884</v>
          </cell>
          <cell r="N8625" t="str">
            <v>SOP_280884</v>
          </cell>
        </row>
        <row r="8626">
          <cell r="K8626">
            <v>0</v>
          </cell>
          <cell r="M8626" t="str">
            <v>SOP_NRGL_SI280884</v>
          </cell>
          <cell r="N8626" t="str">
            <v>SOP_280884</v>
          </cell>
        </row>
        <row r="8627">
          <cell r="K8627">
            <v>-756181.18</v>
          </cell>
          <cell r="M8627" t="str">
            <v>SOP_NRGL_FE280884</v>
          </cell>
          <cell r="N8627" t="str">
            <v>SOP_280884</v>
          </cell>
        </row>
        <row r="8628">
          <cell r="K8628">
            <v>-200423.57</v>
          </cell>
          <cell r="M8628" t="str">
            <v>SOP_NRGL_FEC280884</v>
          </cell>
          <cell r="N8628" t="str">
            <v>SOP_280884</v>
          </cell>
        </row>
        <row r="8629">
          <cell r="K8629">
            <v>-22748705.609999999</v>
          </cell>
          <cell r="M8629" t="str">
            <v>SOP_NRGL_SI280884</v>
          </cell>
          <cell r="N8629" t="str">
            <v>SOP_280884</v>
          </cell>
        </row>
        <row r="8630">
          <cell r="K8630">
            <v>13667350.26</v>
          </cell>
          <cell r="M8630" t="str">
            <v>SOP_CNUAD_I280884</v>
          </cell>
          <cell r="N8630" t="str">
            <v>SOP_280884</v>
          </cell>
        </row>
        <row r="8631">
          <cell r="K8631">
            <v>0</v>
          </cell>
          <cell r="M8631" t="str">
            <v>SOP_CNUAD_I280884</v>
          </cell>
          <cell r="N8631" t="str">
            <v>SOP_280884</v>
          </cell>
        </row>
        <row r="8632">
          <cell r="K8632">
            <v>125437.31</v>
          </cell>
          <cell r="M8632" t="str">
            <v>SOP_CNUAD_I280884</v>
          </cell>
          <cell r="N8632" t="str">
            <v>SOP_280884</v>
          </cell>
        </row>
        <row r="8633">
          <cell r="K8633">
            <v>47539.27</v>
          </cell>
          <cell r="M8633" t="str">
            <v>SOP_CNUAD_FEC280884</v>
          </cell>
          <cell r="N8633" t="str">
            <v>SOP_280884</v>
          </cell>
        </row>
        <row r="8634">
          <cell r="K8634">
            <v>-0.66</v>
          </cell>
          <cell r="M8634" t="str">
            <v>SOP_CNUAD_FEC280884</v>
          </cell>
          <cell r="N8634" t="str">
            <v>SOP_280884</v>
          </cell>
        </row>
        <row r="8635">
          <cell r="K8635">
            <v>0</v>
          </cell>
          <cell r="M8635" t="str">
            <v>SOP_NRGL_FE280884</v>
          </cell>
          <cell r="N8635" t="str">
            <v>SOP_280884</v>
          </cell>
        </row>
        <row r="8636">
          <cell r="K8636">
            <v>25456773.23</v>
          </cell>
          <cell r="M8636" t="str">
            <v>SOP_NRGL_FE280884</v>
          </cell>
          <cell r="N8636" t="str">
            <v>SOP_280884</v>
          </cell>
        </row>
        <row r="8637">
          <cell r="K8637">
            <v>52334.77</v>
          </cell>
          <cell r="M8637" t="str">
            <v>SOP_NRGL_FE280884</v>
          </cell>
          <cell r="N8637" t="str">
            <v>SOP_280884</v>
          </cell>
        </row>
        <row r="8638">
          <cell r="K8638">
            <v>421330120.19999999</v>
          </cell>
          <cell r="M8638" t="str">
            <v>SNA_ASS_ISAC200353</v>
          </cell>
          <cell r="N8638" t="str">
            <v>SNA_200353</v>
          </cell>
        </row>
        <row r="8639">
          <cell r="K8639">
            <v>7428628.7999999998</v>
          </cell>
          <cell r="M8639" t="str">
            <v>SNA_ASS_UADI200353</v>
          </cell>
          <cell r="N8639" t="str">
            <v>SNA_200353</v>
          </cell>
        </row>
        <row r="8640">
          <cell r="K8640">
            <v>-6616.76</v>
          </cell>
          <cell r="M8640" t="str">
            <v>SNA_ASS_UGFEC200353</v>
          </cell>
          <cell r="N8640" t="str">
            <v>SNA_200353</v>
          </cell>
        </row>
        <row r="8641">
          <cell r="K8641">
            <v>-1386739.91</v>
          </cell>
          <cell r="M8641" t="str">
            <v>SNA_ASS_CAB200353</v>
          </cell>
          <cell r="N8641" t="str">
            <v>SNA_200353</v>
          </cell>
        </row>
        <row r="8642">
          <cell r="K8642">
            <v>4681719.29</v>
          </cell>
          <cell r="M8642" t="str">
            <v>SNA_ASS_IRN200353</v>
          </cell>
          <cell r="N8642" t="str">
            <v>SNA_200353</v>
          </cell>
        </row>
        <row r="8643">
          <cell r="K8643">
            <v>-875613991.45000005</v>
          </cell>
          <cell r="M8643" t="str">
            <v>SCNA_PFS200353</v>
          </cell>
          <cell r="N8643" t="str">
            <v>SCNA200353</v>
          </cell>
        </row>
        <row r="8644">
          <cell r="K8644">
            <v>-971778488.21000004</v>
          </cell>
          <cell r="M8644" t="str">
            <v>SCNA_PFS200353</v>
          </cell>
          <cell r="N8644" t="str">
            <v>SCNA200353</v>
          </cell>
        </row>
        <row r="8645">
          <cell r="K8645">
            <v>-317430170.35000002</v>
          </cell>
          <cell r="M8645" t="str">
            <v>SCNA_PFS200353</v>
          </cell>
          <cell r="N8645" t="str">
            <v>SCNA200353</v>
          </cell>
        </row>
        <row r="8646">
          <cell r="K8646">
            <v>-23932203.41</v>
          </cell>
          <cell r="M8646" t="str">
            <v>SCNA_PFS200353</v>
          </cell>
          <cell r="N8646" t="str">
            <v>SCNA200353</v>
          </cell>
        </row>
        <row r="8647">
          <cell r="K8647">
            <v>-473800043.10000002</v>
          </cell>
          <cell r="M8647" t="str">
            <v>SCNA_PFS200353</v>
          </cell>
          <cell r="N8647" t="str">
            <v>SCNA200353</v>
          </cell>
        </row>
        <row r="8648">
          <cell r="K8648">
            <v>637729050.88</v>
          </cell>
          <cell r="M8648" t="str">
            <v>SCNA_CSR200353</v>
          </cell>
          <cell r="N8648" t="str">
            <v>SCNA200353</v>
          </cell>
        </row>
        <row r="8649">
          <cell r="K8649">
            <v>935326983.78999996</v>
          </cell>
          <cell r="M8649" t="str">
            <v>SCNA_CSR200353</v>
          </cell>
          <cell r="N8649" t="str">
            <v>SCNA200353</v>
          </cell>
        </row>
        <row r="8650">
          <cell r="K8650">
            <v>247665065.25999999</v>
          </cell>
          <cell r="M8650" t="str">
            <v>SCNA_CSR200353</v>
          </cell>
          <cell r="N8650" t="str">
            <v>SCNA200353</v>
          </cell>
        </row>
        <row r="8651">
          <cell r="K8651">
            <v>18928805.32</v>
          </cell>
          <cell r="M8651" t="str">
            <v>SCNA_CSR200353</v>
          </cell>
          <cell r="N8651" t="str">
            <v>SCNA200353</v>
          </cell>
        </row>
        <row r="8652">
          <cell r="K8652">
            <v>445973276.22000003</v>
          </cell>
          <cell r="M8652" t="str">
            <v>SCNA_CSR200353</v>
          </cell>
          <cell r="N8652" t="str">
            <v>SCNA200353</v>
          </cell>
        </row>
        <row r="8653">
          <cell r="K8653">
            <v>-42400618.140000001</v>
          </cell>
          <cell r="M8653" t="str">
            <v>200353</v>
          </cell>
          <cell r="N8653" t="str">
            <v>Result brought forward200353</v>
          </cell>
        </row>
        <row r="8654">
          <cell r="K8654">
            <v>786357</v>
          </cell>
          <cell r="M8654" t="str">
            <v>SCNA_DP200353</v>
          </cell>
          <cell r="N8654" t="str">
            <v>SCNA200353</v>
          </cell>
        </row>
        <row r="8655">
          <cell r="K8655">
            <v>-48434</v>
          </cell>
          <cell r="M8655" t="str">
            <v>SNA_LIA_FP200353</v>
          </cell>
          <cell r="N8655" t="str">
            <v>SNA_200353</v>
          </cell>
        </row>
        <row r="8656">
          <cell r="K8656">
            <v>-1382.95</v>
          </cell>
          <cell r="M8656" t="str">
            <v>SNA_LIA_FP200353</v>
          </cell>
          <cell r="N8656" t="str">
            <v>SNA_200353</v>
          </cell>
        </row>
        <row r="8657">
          <cell r="K8657">
            <v>-47016.99</v>
          </cell>
          <cell r="M8657" t="str">
            <v>SNA_LIA_MCP200353</v>
          </cell>
          <cell r="N8657" t="str">
            <v>SNA_200353</v>
          </cell>
        </row>
        <row r="8658">
          <cell r="K8658">
            <v>-15096.33</v>
          </cell>
          <cell r="M8658" t="str">
            <v>SNA_LIA_MCP200353</v>
          </cell>
          <cell r="N8658" t="str">
            <v>SNA_200353</v>
          </cell>
        </row>
        <row r="8659">
          <cell r="K8659">
            <v>-1840.86</v>
          </cell>
          <cell r="M8659" t="str">
            <v>SNA_LIA_MCP200353</v>
          </cell>
          <cell r="N8659" t="str">
            <v>SNA_200353</v>
          </cell>
        </row>
        <row r="8660">
          <cell r="K8660">
            <v>-50896.24</v>
          </cell>
          <cell r="M8660" t="str">
            <v>SNA_LIA_MCP200353</v>
          </cell>
          <cell r="N8660" t="str">
            <v>SNA_200353</v>
          </cell>
        </row>
        <row r="8661">
          <cell r="K8661">
            <v>-37805.050000000003</v>
          </cell>
          <cell r="M8661" t="str">
            <v>SNA_LIA_FP200353</v>
          </cell>
          <cell r="N8661" t="str">
            <v>SNA_200353</v>
          </cell>
        </row>
        <row r="8662">
          <cell r="K8662">
            <v>-201.34</v>
          </cell>
          <cell r="M8662" t="str">
            <v>SNA_LIA_FP200353</v>
          </cell>
          <cell r="N8662" t="str">
            <v>SNA_200353</v>
          </cell>
        </row>
        <row r="8663">
          <cell r="K8663">
            <v>-9451.26</v>
          </cell>
          <cell r="M8663" t="str">
            <v>SNA_LIA_FP200353</v>
          </cell>
          <cell r="N8663" t="str">
            <v>SNA_200353</v>
          </cell>
        </row>
        <row r="8664">
          <cell r="K8664">
            <v>-201.34</v>
          </cell>
          <cell r="M8664" t="str">
            <v>SNA_LIA_FP200353</v>
          </cell>
          <cell r="N8664" t="str">
            <v>SNA_200353</v>
          </cell>
        </row>
        <row r="8665">
          <cell r="K8665">
            <v>-48367.43</v>
          </cell>
          <cell r="M8665" t="str">
            <v>SNA_LIA_TXP200353</v>
          </cell>
          <cell r="N8665" t="str">
            <v>SNA_200353</v>
          </cell>
        </row>
        <row r="8666">
          <cell r="K8666">
            <v>-1221.1400000000001</v>
          </cell>
          <cell r="M8666" t="str">
            <v>SNA_LIA_TXP200353</v>
          </cell>
          <cell r="N8666" t="str">
            <v>SNA_200353</v>
          </cell>
        </row>
        <row r="8667">
          <cell r="K8667">
            <v>5.54</v>
          </cell>
          <cell r="M8667" t="str">
            <v>SOP_EXP_AXP200353</v>
          </cell>
          <cell r="N8667" t="str">
            <v>SOP_200353</v>
          </cell>
        </row>
        <row r="8668">
          <cell r="K8668">
            <v>140273.41</v>
          </cell>
          <cell r="M8668" t="str">
            <v>SOP_EXP_AXP200353</v>
          </cell>
          <cell r="N8668" t="str">
            <v>SOP_200353</v>
          </cell>
        </row>
        <row r="8669">
          <cell r="K8669">
            <v>3883.67</v>
          </cell>
          <cell r="M8669" t="str">
            <v>SOP_EXP_AXP200353</v>
          </cell>
          <cell r="N8669" t="str">
            <v>SOP_200353</v>
          </cell>
        </row>
        <row r="8670">
          <cell r="K8670">
            <v>4002.21</v>
          </cell>
          <cell r="M8670" t="str">
            <v>SOP_EXP_CF200353</v>
          </cell>
          <cell r="N8670" t="str">
            <v>SOP_200353</v>
          </cell>
        </row>
        <row r="8671">
          <cell r="K8671">
            <v>5148.12</v>
          </cell>
          <cell r="M8671" t="str">
            <v>SOP_EXP_CF200353</v>
          </cell>
          <cell r="N8671" t="str">
            <v>SOP_200353</v>
          </cell>
        </row>
        <row r="8672">
          <cell r="K8672">
            <v>5787.06</v>
          </cell>
          <cell r="M8672" t="str">
            <v>SOP_EXP_TRANS200353</v>
          </cell>
          <cell r="N8672" t="str">
            <v>SOP_200353</v>
          </cell>
        </row>
        <row r="8673">
          <cell r="K8673">
            <v>55452.55</v>
          </cell>
          <cell r="M8673" t="str">
            <v>SOP_EXP_TRANS200353</v>
          </cell>
          <cell r="N8673" t="str">
            <v>SOP_200353</v>
          </cell>
        </row>
        <row r="8674">
          <cell r="K8674">
            <v>4399.88</v>
          </cell>
          <cell r="M8674" t="str">
            <v>SOP_EXP_CF200353</v>
          </cell>
          <cell r="N8674" t="str">
            <v>SOP_200353</v>
          </cell>
        </row>
        <row r="8675">
          <cell r="K8675">
            <v>539459.66</v>
          </cell>
          <cell r="M8675" t="str">
            <v>SOP_EXP_MC200353</v>
          </cell>
          <cell r="N8675" t="str">
            <v>SOP_200353</v>
          </cell>
        </row>
        <row r="8676">
          <cell r="K8676">
            <v>442021.81</v>
          </cell>
          <cell r="M8676" t="str">
            <v>SOP_EXP_MC200353</v>
          </cell>
          <cell r="N8676" t="str">
            <v>SOP_200353</v>
          </cell>
        </row>
        <row r="8677">
          <cell r="K8677">
            <v>18247.400000000001</v>
          </cell>
          <cell r="M8677" t="str">
            <v>SOP_EXP_MC200353</v>
          </cell>
          <cell r="N8677" t="str">
            <v>SOP_200353</v>
          </cell>
        </row>
        <row r="8678">
          <cell r="K8678">
            <v>687469.36</v>
          </cell>
          <cell r="M8678" t="str">
            <v>SOP_EXP_MC200353</v>
          </cell>
          <cell r="N8678" t="str">
            <v>SOP_200353</v>
          </cell>
        </row>
        <row r="8679">
          <cell r="K8679">
            <v>521625.96</v>
          </cell>
          <cell r="M8679" t="str">
            <v>SOP_EXP_SERV200353</v>
          </cell>
          <cell r="N8679" t="str">
            <v>SOP_200353</v>
          </cell>
        </row>
        <row r="8680">
          <cell r="K8680">
            <v>2263.31</v>
          </cell>
          <cell r="M8680" t="str">
            <v>SOP_EXP_SERV200353</v>
          </cell>
          <cell r="N8680" t="str">
            <v>SOP_200353</v>
          </cell>
        </row>
        <row r="8681">
          <cell r="K8681">
            <v>130406.46</v>
          </cell>
          <cell r="M8681" t="str">
            <v>SOP_EXP_CF200353</v>
          </cell>
          <cell r="N8681" t="str">
            <v>SOP_200353</v>
          </cell>
        </row>
        <row r="8682">
          <cell r="K8682">
            <v>2263.31</v>
          </cell>
          <cell r="M8682" t="str">
            <v>SOP_EXP_CF200353</v>
          </cell>
          <cell r="N8682" t="str">
            <v>SOP_200353</v>
          </cell>
        </row>
        <row r="8683">
          <cell r="K8683">
            <v>216130.62</v>
          </cell>
          <cell r="M8683" t="str">
            <v>SOP_EXP_TAB200353</v>
          </cell>
          <cell r="N8683" t="str">
            <v>SOP_200353</v>
          </cell>
        </row>
        <row r="8684">
          <cell r="K8684">
            <v>2540.3200000000002</v>
          </cell>
          <cell r="M8684" t="str">
            <v>SOP_EXP_TAB200353</v>
          </cell>
          <cell r="N8684" t="str">
            <v>SOP_200353</v>
          </cell>
        </row>
        <row r="8685">
          <cell r="K8685">
            <v>1219.17</v>
          </cell>
          <cell r="M8685" t="str">
            <v>SOP_EXP_CF200353</v>
          </cell>
          <cell r="N8685" t="str">
            <v>SOP_200353</v>
          </cell>
        </row>
        <row r="8686">
          <cell r="K8686">
            <v>8015.97</v>
          </cell>
          <cell r="M8686" t="str">
            <v>SOP_INC_IBONT200353</v>
          </cell>
          <cell r="N8686" t="str">
            <v>SOP_200353</v>
          </cell>
        </row>
        <row r="8687">
          <cell r="K8687">
            <v>36639.480000000003</v>
          </cell>
          <cell r="M8687" t="str">
            <v>SOP_NRGL_SI200353</v>
          </cell>
          <cell r="N8687" t="str">
            <v>SOP_200353</v>
          </cell>
        </row>
        <row r="8688">
          <cell r="K8688">
            <v>-57.87</v>
          </cell>
          <cell r="M8688" t="str">
            <v>SOP_NRGL_SI200353</v>
          </cell>
          <cell r="N8688" t="str">
            <v>SOP_200353</v>
          </cell>
        </row>
        <row r="8689">
          <cell r="K8689">
            <v>139190.98000000001</v>
          </cell>
          <cell r="M8689" t="str">
            <v>SOP_NRGL_FE200353</v>
          </cell>
          <cell r="N8689" t="str">
            <v>SOP_200353</v>
          </cell>
        </row>
        <row r="8690">
          <cell r="K8690">
            <v>801553.02</v>
          </cell>
          <cell r="M8690" t="str">
            <v>SOP_NRGL_FEC200353</v>
          </cell>
          <cell r="N8690" t="str">
            <v>SOP_200353</v>
          </cell>
        </row>
        <row r="8691">
          <cell r="K8691">
            <v>2884597.77</v>
          </cell>
          <cell r="M8691" t="str">
            <v>SOP_NRGL_SI200353</v>
          </cell>
          <cell r="N8691" t="str">
            <v>SOP_200353</v>
          </cell>
        </row>
        <row r="8692">
          <cell r="K8692">
            <v>340343.74</v>
          </cell>
          <cell r="M8692" t="str">
            <v>SOP_NRGL_SI200353</v>
          </cell>
          <cell r="N8692" t="str">
            <v>SOP_200353</v>
          </cell>
        </row>
        <row r="8693">
          <cell r="K8693">
            <v>2998520.4</v>
          </cell>
          <cell r="M8693" t="str">
            <v>SOP_NRGL_SW200353</v>
          </cell>
          <cell r="N8693" t="str">
            <v>SOP_200353</v>
          </cell>
        </row>
        <row r="8694">
          <cell r="K8694">
            <v>5537927.0999999996</v>
          </cell>
          <cell r="M8694" t="str">
            <v>SOP_NRGL_FC200353</v>
          </cell>
          <cell r="N8694" t="str">
            <v>SOP_200353</v>
          </cell>
        </row>
        <row r="8695">
          <cell r="K8695">
            <v>4170.58</v>
          </cell>
          <cell r="M8695" t="str">
            <v>SOP_NRGL_FC200353</v>
          </cell>
          <cell r="N8695" t="str">
            <v>SOP_200353</v>
          </cell>
        </row>
        <row r="8696">
          <cell r="K8696">
            <v>1171098.47</v>
          </cell>
          <cell r="M8696" t="str">
            <v>SOP_INC_IBONT200353</v>
          </cell>
          <cell r="N8696" t="str">
            <v>SOP_200353</v>
          </cell>
        </row>
        <row r="8697">
          <cell r="K8697">
            <v>-2631458.42</v>
          </cell>
          <cell r="M8697" t="str">
            <v>SOP_INC_IBONT200353</v>
          </cell>
          <cell r="N8697" t="str">
            <v>SOP_200353</v>
          </cell>
        </row>
        <row r="8698">
          <cell r="K8698">
            <v>-8711022.8000000007</v>
          </cell>
          <cell r="M8698" t="str">
            <v>SOP_INC_IBONT200353</v>
          </cell>
          <cell r="N8698" t="str">
            <v>SOP_200353</v>
          </cell>
        </row>
        <row r="8699">
          <cell r="K8699">
            <v>-21.32</v>
          </cell>
          <cell r="M8699" t="str">
            <v>SOP_INC_IBANT200353</v>
          </cell>
          <cell r="N8699" t="str">
            <v>SOP_200353</v>
          </cell>
        </row>
        <row r="8700">
          <cell r="K8700">
            <v>26396.98</v>
          </cell>
          <cell r="M8700" t="str">
            <v>SOP_INC_SW200353</v>
          </cell>
          <cell r="N8700" t="str">
            <v>SOP_200353</v>
          </cell>
        </row>
        <row r="8701">
          <cell r="K8701">
            <v>82479.8</v>
          </cell>
          <cell r="M8701" t="str">
            <v>SOP_INC_SW200353</v>
          </cell>
          <cell r="N8701" t="str">
            <v>SOP_200353</v>
          </cell>
        </row>
        <row r="8702">
          <cell r="K8702">
            <v>-24524.33</v>
          </cell>
          <cell r="M8702" t="str">
            <v>SOP_INC_CDS200353</v>
          </cell>
          <cell r="N8702" t="str">
            <v>SOP_200353</v>
          </cell>
        </row>
        <row r="8703">
          <cell r="K8703">
            <v>46152.06</v>
          </cell>
          <cell r="M8703" t="str">
            <v>NE PAS MAPPER200353</v>
          </cell>
          <cell r="N8703" t="str">
            <v>NE P200353</v>
          </cell>
        </row>
        <row r="8704">
          <cell r="K8704">
            <v>-46152.06</v>
          </cell>
          <cell r="M8704" t="str">
            <v>NE PAS MAPPER200353</v>
          </cell>
          <cell r="N8704" t="str">
            <v>NE P200353</v>
          </cell>
        </row>
        <row r="8705">
          <cell r="K8705">
            <v>92304.12</v>
          </cell>
          <cell r="M8705" t="str">
            <v>0200353</v>
          </cell>
          <cell r="N8705" t="str">
            <v>0200200353</v>
          </cell>
        </row>
        <row r="8706">
          <cell r="K8706">
            <v>-92304.12</v>
          </cell>
          <cell r="M8706" t="str">
            <v>0200353</v>
          </cell>
          <cell r="N8706" t="str">
            <v>0200200353</v>
          </cell>
        </row>
        <row r="8707">
          <cell r="K8707">
            <v>-1381797.25</v>
          </cell>
          <cell r="M8707" t="str">
            <v>SOP_NRGL_SI200353</v>
          </cell>
          <cell r="N8707" t="str">
            <v>SOP_200353</v>
          </cell>
        </row>
        <row r="8708">
          <cell r="K8708">
            <v>0</v>
          </cell>
          <cell r="M8708" t="str">
            <v>SOP_NRGL_SI200353</v>
          </cell>
          <cell r="N8708" t="str">
            <v>SOP_200353</v>
          </cell>
        </row>
        <row r="8709">
          <cell r="K8709">
            <v>1502064.44</v>
          </cell>
          <cell r="M8709" t="str">
            <v>SOP_NRGL_SI200353</v>
          </cell>
          <cell r="N8709" t="str">
            <v>SOP_200353</v>
          </cell>
        </row>
        <row r="8710">
          <cell r="K8710">
            <v>-213381.37</v>
          </cell>
          <cell r="M8710" t="str">
            <v>SOP_NRGL_FE200353</v>
          </cell>
          <cell r="N8710" t="str">
            <v>SOP_200353</v>
          </cell>
        </row>
        <row r="8711">
          <cell r="K8711">
            <v>-652122.87</v>
          </cell>
          <cell r="M8711" t="str">
            <v>SOP_NRGL_FEC200353</v>
          </cell>
          <cell r="N8711" t="str">
            <v>SOP_200353</v>
          </cell>
        </row>
        <row r="8712">
          <cell r="K8712">
            <v>-7860649.5300000003</v>
          </cell>
          <cell r="M8712" t="str">
            <v>SOP_NRGL_SI200353</v>
          </cell>
          <cell r="N8712" t="str">
            <v>SOP_200353</v>
          </cell>
        </row>
        <row r="8713">
          <cell r="K8713">
            <v>-392402.03</v>
          </cell>
          <cell r="M8713" t="str">
            <v>SOP_NRGL_SI200353</v>
          </cell>
          <cell r="N8713" t="str">
            <v>SOP_200353</v>
          </cell>
        </row>
        <row r="8714">
          <cell r="K8714">
            <v>-2995096.4</v>
          </cell>
          <cell r="M8714" t="str">
            <v>SOP_NRGL_SW200353</v>
          </cell>
          <cell r="N8714" t="str">
            <v>SOP_200353</v>
          </cell>
        </row>
        <row r="8715">
          <cell r="K8715">
            <v>-4801786.6500000004</v>
          </cell>
          <cell r="M8715" t="str">
            <v>SOP_NRGL_FC200353</v>
          </cell>
          <cell r="N8715" t="str">
            <v>SOP_200353</v>
          </cell>
        </row>
        <row r="8716">
          <cell r="K8716">
            <v>-6099.97</v>
          </cell>
          <cell r="M8716" t="str">
            <v>SOP_NRGL_FC200353</v>
          </cell>
          <cell r="N8716" t="str">
            <v>SOP_200353</v>
          </cell>
        </row>
        <row r="8717">
          <cell r="K8717">
            <v>-18744.78</v>
          </cell>
          <cell r="M8717" t="str">
            <v>SOP_NRGL_FC200353</v>
          </cell>
          <cell r="N8717" t="str">
            <v>SOP_200353</v>
          </cell>
        </row>
        <row r="8718">
          <cell r="K8718">
            <v>-1841381.03</v>
          </cell>
          <cell r="M8718" t="str">
            <v>SOP_CNUAD_I200353</v>
          </cell>
          <cell r="N8718" t="str">
            <v>SOP_200353</v>
          </cell>
        </row>
        <row r="8719">
          <cell r="K8719">
            <v>-38552.230000000003</v>
          </cell>
          <cell r="M8719" t="str">
            <v>SOP_CNUAD_I200353</v>
          </cell>
          <cell r="N8719" t="str">
            <v>SOP_200353</v>
          </cell>
        </row>
        <row r="8720">
          <cell r="K8720">
            <v>-73586.399999999994</v>
          </cell>
          <cell r="M8720" t="str">
            <v>SOP_CNUAD_I200353</v>
          </cell>
          <cell r="N8720" t="str">
            <v>SOP_200353</v>
          </cell>
        </row>
        <row r="8721">
          <cell r="K8721">
            <v>0</v>
          </cell>
          <cell r="M8721" t="str">
            <v>SOP_CNUAD_I200353</v>
          </cell>
          <cell r="N8721" t="str">
            <v>SOP_200353</v>
          </cell>
        </row>
        <row r="8722">
          <cell r="K8722">
            <v>88632.2</v>
          </cell>
          <cell r="M8722" t="str">
            <v>SOP_CNUAD_FC200353</v>
          </cell>
          <cell r="N8722" t="str">
            <v>SOP_200353</v>
          </cell>
        </row>
        <row r="8723">
          <cell r="K8723">
            <v>22989.200000000001</v>
          </cell>
          <cell r="M8723" t="str">
            <v>SOP_CNUAD_FC200353</v>
          </cell>
          <cell r="N8723" t="str">
            <v>SOP_200353</v>
          </cell>
        </row>
        <row r="8724">
          <cell r="K8724">
            <v>-65095.83</v>
          </cell>
          <cell r="M8724" t="str">
            <v>SOP_CNUAD_SW200353</v>
          </cell>
          <cell r="N8724" t="str">
            <v>SOP_200353</v>
          </cell>
        </row>
        <row r="8725">
          <cell r="K8725">
            <v>54841.98</v>
          </cell>
          <cell r="M8725" t="str">
            <v>SOP_CNUAD_FEC200353</v>
          </cell>
          <cell r="N8725" t="str">
            <v>SOP_200353</v>
          </cell>
        </row>
        <row r="8726">
          <cell r="K8726">
            <v>-13559.56</v>
          </cell>
          <cell r="M8726" t="str">
            <v>SOP_CNUAD_FEC200353</v>
          </cell>
          <cell r="N8726" t="str">
            <v>SOP_200353</v>
          </cell>
        </row>
        <row r="8727">
          <cell r="K8727">
            <v>332546.06</v>
          </cell>
          <cell r="M8727" t="str">
            <v>200353</v>
          </cell>
          <cell r="N8727" t="str">
            <v>200353</v>
          </cell>
        </row>
        <row r="8728">
          <cell r="K8728">
            <v>8367682.2000000002</v>
          </cell>
          <cell r="M8728" t="str">
            <v>200353</v>
          </cell>
          <cell r="N8728" t="str">
            <v>200353</v>
          </cell>
        </row>
        <row r="8729">
          <cell r="K8729">
            <v>-100439289.98</v>
          </cell>
          <cell r="M8729" t="str">
            <v>200353</v>
          </cell>
          <cell r="N8729" t="str">
            <v>200353</v>
          </cell>
        </row>
        <row r="8730">
          <cell r="K8730">
            <v>-339202.5</v>
          </cell>
          <cell r="M8730" t="str">
            <v>200353</v>
          </cell>
          <cell r="N8730" t="str">
            <v>200353</v>
          </cell>
        </row>
        <row r="8731">
          <cell r="K8731">
            <v>-8367682.2000000002</v>
          </cell>
          <cell r="M8731" t="str">
            <v>200353</v>
          </cell>
          <cell r="N8731" t="str">
            <v>200353</v>
          </cell>
        </row>
        <row r="8732">
          <cell r="K8732">
            <v>100439289.98</v>
          </cell>
          <cell r="M8732" t="str">
            <v>200353</v>
          </cell>
          <cell r="N8732" t="str">
            <v>200353</v>
          </cell>
        </row>
        <row r="8733">
          <cell r="K8733">
            <v>0</v>
          </cell>
          <cell r="M8733" t="str">
            <v>SOP_NRGL_FE200353</v>
          </cell>
          <cell r="N8733" t="str">
            <v>SOP_200353</v>
          </cell>
        </row>
        <row r="8734">
          <cell r="K8734">
            <v>58.21</v>
          </cell>
          <cell r="M8734" t="str">
            <v>SOP_NRGL_FE200353</v>
          </cell>
          <cell r="N8734" t="str">
            <v>SOP_200353</v>
          </cell>
        </row>
        <row r="8735">
          <cell r="K8735">
            <v>0</v>
          </cell>
          <cell r="M8735" t="str">
            <v>SOP_NRGL_FE200353</v>
          </cell>
          <cell r="N8735" t="str">
            <v>SOP_200353</v>
          </cell>
        </row>
        <row r="8736">
          <cell r="K8736">
            <v>6656.44</v>
          </cell>
          <cell r="M8736" t="str">
            <v>200353</v>
          </cell>
          <cell r="N8736" t="str">
            <v>200353</v>
          </cell>
        </row>
        <row r="8737">
          <cell r="K8737">
            <v>31975003.469999999</v>
          </cell>
          <cell r="M8737" t="str">
            <v>SNA_ASS_ISAC282159</v>
          </cell>
          <cell r="N8737" t="str">
            <v>SNA_282159</v>
          </cell>
        </row>
        <row r="8738">
          <cell r="K8738">
            <v>-1031232.27</v>
          </cell>
          <cell r="M8738" t="str">
            <v>SNA_ASS_UADI282159</v>
          </cell>
          <cell r="N8738" t="str">
            <v>SNA_282159</v>
          </cell>
        </row>
        <row r="8739">
          <cell r="K8739">
            <v>1005978.43</v>
          </cell>
          <cell r="M8739" t="str">
            <v>SNA_ASS_UADI282159</v>
          </cell>
          <cell r="N8739" t="str">
            <v>SNA_282159</v>
          </cell>
        </row>
        <row r="8740">
          <cell r="K8740">
            <v>54327.85</v>
          </cell>
          <cell r="M8740" t="str">
            <v>SNA_ASS_CAB282159</v>
          </cell>
          <cell r="N8740" t="str">
            <v>SNA_282159</v>
          </cell>
        </row>
        <row r="8741">
          <cell r="K8741">
            <v>441414.26</v>
          </cell>
          <cell r="M8741" t="str">
            <v>SNA_ASS_DEP282159</v>
          </cell>
          <cell r="N8741" t="str">
            <v>SNA_282159</v>
          </cell>
        </row>
        <row r="8742">
          <cell r="K8742">
            <v>30.93</v>
          </cell>
          <cell r="M8742" t="str">
            <v>SNA_ASS_IRN282159</v>
          </cell>
          <cell r="N8742" t="str">
            <v>SNA_282159</v>
          </cell>
        </row>
        <row r="8743">
          <cell r="K8743">
            <v>-4079592.55</v>
          </cell>
          <cell r="M8743" t="str">
            <v>SCNA_PFS282159</v>
          </cell>
          <cell r="N8743" t="str">
            <v>SCNA282159</v>
          </cell>
        </row>
        <row r="8744">
          <cell r="K8744">
            <v>-6246822.0700000003</v>
          </cell>
          <cell r="M8744" t="str">
            <v>SCNA_PFS282159</v>
          </cell>
          <cell r="N8744" t="str">
            <v>SCNA282159</v>
          </cell>
        </row>
        <row r="8745">
          <cell r="K8745">
            <v>-8079881.21</v>
          </cell>
          <cell r="M8745" t="str">
            <v>SCNA_PFS282159</v>
          </cell>
          <cell r="N8745" t="str">
            <v>SCNA282159</v>
          </cell>
        </row>
        <row r="8746">
          <cell r="K8746">
            <v>-82587.899999999994</v>
          </cell>
          <cell r="M8746" t="str">
            <v>SCNA_PFS282159</v>
          </cell>
          <cell r="N8746" t="str">
            <v>SCNA282159</v>
          </cell>
        </row>
        <row r="8747">
          <cell r="K8747">
            <v>-3046296.97</v>
          </cell>
          <cell r="M8747" t="str">
            <v>SCNA_PFS282159</v>
          </cell>
          <cell r="N8747" t="str">
            <v>SCNA282159</v>
          </cell>
        </row>
        <row r="8748">
          <cell r="K8748">
            <v>-4709947.71</v>
          </cell>
          <cell r="M8748" t="str">
            <v>SCNA_PFS282159</v>
          </cell>
          <cell r="N8748" t="str">
            <v>SCNA282159</v>
          </cell>
        </row>
        <row r="8749">
          <cell r="K8749">
            <v>-2190945.5</v>
          </cell>
          <cell r="M8749" t="str">
            <v>SCNA_PFS282159</v>
          </cell>
          <cell r="N8749" t="str">
            <v>SCNA282159</v>
          </cell>
        </row>
        <row r="8750">
          <cell r="K8750">
            <v>-16352206.4</v>
          </cell>
          <cell r="M8750" t="str">
            <v>SCNA_PFS282159</v>
          </cell>
          <cell r="N8750" t="str">
            <v>SCNA282159</v>
          </cell>
        </row>
        <row r="8751">
          <cell r="K8751">
            <v>-5642168</v>
          </cell>
          <cell r="M8751" t="str">
            <v>SCNA_PFS282159</v>
          </cell>
          <cell r="N8751" t="str">
            <v>SCNA282159</v>
          </cell>
        </row>
        <row r="8752">
          <cell r="K8752">
            <v>-4286298.82</v>
          </cell>
          <cell r="M8752" t="str">
            <v>SCNA_PFS282159</v>
          </cell>
          <cell r="N8752" t="str">
            <v>SCNA282159</v>
          </cell>
        </row>
        <row r="8753">
          <cell r="K8753">
            <v>-1066478.55</v>
          </cell>
          <cell r="M8753" t="str">
            <v>SCNA_PFS282159</v>
          </cell>
          <cell r="N8753" t="str">
            <v>SCNA282159</v>
          </cell>
        </row>
        <row r="8754">
          <cell r="K8754">
            <v>2842694.42</v>
          </cell>
          <cell r="M8754" t="str">
            <v>SCNA_CSR282159</v>
          </cell>
          <cell r="N8754" t="str">
            <v>SCNA282159</v>
          </cell>
        </row>
        <row r="8755">
          <cell r="K8755">
            <v>4162194.53</v>
          </cell>
          <cell r="M8755" t="str">
            <v>SCNA_CSR282159</v>
          </cell>
          <cell r="N8755" t="str">
            <v>SCNA282159</v>
          </cell>
        </row>
        <row r="8756">
          <cell r="K8756">
            <v>5439438.0300000003</v>
          </cell>
          <cell r="M8756" t="str">
            <v>SCNA_CSR282159</v>
          </cell>
          <cell r="N8756" t="str">
            <v>SCNA282159</v>
          </cell>
        </row>
        <row r="8757">
          <cell r="K8757">
            <v>11174</v>
          </cell>
          <cell r="M8757" t="str">
            <v>SCNA_CSR282159</v>
          </cell>
          <cell r="N8757" t="str">
            <v>SCNA282159</v>
          </cell>
        </row>
        <row r="8758">
          <cell r="K8758">
            <v>63901.83</v>
          </cell>
          <cell r="M8758" t="str">
            <v>SCNA_CSR282159</v>
          </cell>
          <cell r="N8758" t="str">
            <v>SCNA282159</v>
          </cell>
        </row>
        <row r="8759">
          <cell r="K8759">
            <v>951361.3</v>
          </cell>
          <cell r="M8759" t="str">
            <v>SCNA_CSR282159</v>
          </cell>
          <cell r="N8759" t="str">
            <v>SCNA282159</v>
          </cell>
        </row>
        <row r="8760">
          <cell r="K8760">
            <v>2307167.9300000002</v>
          </cell>
          <cell r="M8760" t="str">
            <v>SCNA_CSR282159</v>
          </cell>
          <cell r="N8760" t="str">
            <v>SCNA282159</v>
          </cell>
        </row>
        <row r="8761">
          <cell r="K8761">
            <v>7128856.4199999999</v>
          </cell>
          <cell r="M8761" t="str">
            <v>SCNA_CSR282159</v>
          </cell>
          <cell r="N8761" t="str">
            <v>SCNA282159</v>
          </cell>
        </row>
        <row r="8762">
          <cell r="K8762">
            <v>4537578.96</v>
          </cell>
          <cell r="M8762" t="str">
            <v>SCNA_CSR282159</v>
          </cell>
          <cell r="N8762" t="str">
            <v>SCNA282159</v>
          </cell>
        </row>
        <row r="8763">
          <cell r="K8763">
            <v>565525.32999999996</v>
          </cell>
          <cell r="M8763" t="str">
            <v>SCNA_CSR282159</v>
          </cell>
          <cell r="N8763" t="str">
            <v>SCNA282159</v>
          </cell>
        </row>
        <row r="8764">
          <cell r="K8764">
            <v>585469</v>
          </cell>
          <cell r="M8764" t="str">
            <v>SCNA_CSR282159</v>
          </cell>
          <cell r="N8764" t="str">
            <v>SCNA282159</v>
          </cell>
        </row>
        <row r="8765">
          <cell r="K8765">
            <v>-1758397.03</v>
          </cell>
          <cell r="M8765" t="str">
            <v>282159</v>
          </cell>
          <cell r="N8765" t="str">
            <v>Result brought forward282159</v>
          </cell>
        </row>
        <row r="8766">
          <cell r="K8766">
            <v>10541.39</v>
          </cell>
          <cell r="M8766" t="str">
            <v>SCNA_DP282159</v>
          </cell>
          <cell r="N8766" t="str">
            <v>SCNA282159</v>
          </cell>
        </row>
        <row r="8767">
          <cell r="K8767">
            <v>3724.76</v>
          </cell>
          <cell r="M8767" t="str">
            <v>SCNA_DP282159</v>
          </cell>
          <cell r="N8767" t="str">
            <v>SCNA282159</v>
          </cell>
        </row>
        <row r="8768">
          <cell r="K8768">
            <v>3966.92</v>
          </cell>
          <cell r="M8768" t="str">
            <v>SCNA_DP282159</v>
          </cell>
          <cell r="N8768" t="str">
            <v>SCNA282159</v>
          </cell>
        </row>
        <row r="8769">
          <cell r="K8769">
            <v>-3845.38</v>
          </cell>
          <cell r="M8769" t="str">
            <v>SNA_LIA_FP282159</v>
          </cell>
          <cell r="N8769" t="str">
            <v>SNA_282159</v>
          </cell>
        </row>
        <row r="8770">
          <cell r="K8770">
            <v>-537.61</v>
          </cell>
          <cell r="M8770" t="str">
            <v>SNA_LIA_FP282159</v>
          </cell>
          <cell r="N8770" t="str">
            <v>SNA_282159</v>
          </cell>
        </row>
        <row r="8771">
          <cell r="K8771">
            <v>-8332.9699999999993</v>
          </cell>
          <cell r="M8771" t="str">
            <v>SNA_LIA_FP282159</v>
          </cell>
          <cell r="N8771" t="str">
            <v>SNA_282159</v>
          </cell>
        </row>
        <row r="8772">
          <cell r="K8772">
            <v>-3419.38</v>
          </cell>
          <cell r="M8772" t="str">
            <v>SNA_LIA_MCP282159</v>
          </cell>
          <cell r="N8772" t="str">
            <v>SNA_282159</v>
          </cell>
        </row>
        <row r="8773">
          <cell r="K8773">
            <v>-21873.93</v>
          </cell>
          <cell r="M8773" t="str">
            <v>SNA_LIA_MCP282159</v>
          </cell>
          <cell r="N8773" t="str">
            <v>SNA_282159</v>
          </cell>
        </row>
        <row r="8774">
          <cell r="K8774">
            <v>-20550.72</v>
          </cell>
          <cell r="M8774" t="str">
            <v>SNA_LIA_MCP282159</v>
          </cell>
          <cell r="N8774" t="str">
            <v>SNA_282159</v>
          </cell>
        </row>
        <row r="8775">
          <cell r="K8775">
            <v>-4097.83</v>
          </cell>
          <cell r="M8775" t="str">
            <v>SNA_LIA_TXP282159</v>
          </cell>
          <cell r="N8775" t="str">
            <v>SNA_282159</v>
          </cell>
        </row>
        <row r="8776">
          <cell r="K8776">
            <v>20.16</v>
          </cell>
          <cell r="M8776" t="str">
            <v>SOP_EXP_AXP282159</v>
          </cell>
          <cell r="N8776" t="str">
            <v>SOP_282159</v>
          </cell>
        </row>
        <row r="8777">
          <cell r="K8777">
            <v>9595.01</v>
          </cell>
          <cell r="M8777" t="str">
            <v>SOP_EXP_AXP282159</v>
          </cell>
          <cell r="N8777" t="str">
            <v>SOP_282159</v>
          </cell>
        </row>
        <row r="8778">
          <cell r="K8778">
            <v>-173.07</v>
          </cell>
          <cell r="M8778" t="str">
            <v>SOP_EXP_CF282159</v>
          </cell>
          <cell r="N8778" t="str">
            <v>SOP_282159</v>
          </cell>
        </row>
        <row r="8779">
          <cell r="K8779">
            <v>10568.62</v>
          </cell>
          <cell r="M8779" t="str">
            <v>SOP_EXP_CF282159</v>
          </cell>
          <cell r="N8779" t="str">
            <v>SOP_282159</v>
          </cell>
        </row>
        <row r="8780">
          <cell r="K8780">
            <v>453.07</v>
          </cell>
          <cell r="M8780" t="str">
            <v>SOP_EXP_AXP282159</v>
          </cell>
          <cell r="N8780" t="str">
            <v>SOP_282159</v>
          </cell>
        </row>
        <row r="8781">
          <cell r="K8781">
            <v>43411.53</v>
          </cell>
          <cell r="M8781" t="str">
            <v>SOP_EXP_TRANS282159</v>
          </cell>
          <cell r="N8781" t="str">
            <v>SOP_282159</v>
          </cell>
        </row>
        <row r="8782">
          <cell r="K8782">
            <v>32530.78</v>
          </cell>
          <cell r="M8782" t="str">
            <v>SOP_EXP_TRANS282159</v>
          </cell>
          <cell r="N8782" t="str">
            <v>SOP_282159</v>
          </cell>
        </row>
        <row r="8783">
          <cell r="K8783">
            <v>0.02</v>
          </cell>
          <cell r="M8783" t="str">
            <v>SOP_EXP_TRANS282159</v>
          </cell>
          <cell r="N8783" t="str">
            <v>SOP_282159</v>
          </cell>
        </row>
        <row r="8784">
          <cell r="K8784">
            <v>0.47</v>
          </cell>
          <cell r="M8784" t="str">
            <v>SOP_EXP_TRANS282159</v>
          </cell>
          <cell r="N8784" t="str">
            <v>SOP_282159</v>
          </cell>
        </row>
        <row r="8785">
          <cell r="K8785">
            <v>625.4</v>
          </cell>
          <cell r="M8785" t="str">
            <v>SOP_EXP_TRANS282159</v>
          </cell>
          <cell r="N8785" t="str">
            <v>SOP_282159</v>
          </cell>
        </row>
        <row r="8786">
          <cell r="K8786">
            <v>4.34</v>
          </cell>
          <cell r="M8786" t="str">
            <v>SOP_EXP_TRANS282159</v>
          </cell>
          <cell r="N8786" t="str">
            <v>SOP_282159</v>
          </cell>
        </row>
        <row r="8787">
          <cell r="K8787">
            <v>5644.54</v>
          </cell>
          <cell r="M8787" t="str">
            <v>SOP_EXP_CF282159</v>
          </cell>
          <cell r="N8787" t="str">
            <v>SOP_282159</v>
          </cell>
        </row>
        <row r="8788">
          <cell r="K8788">
            <v>222.26</v>
          </cell>
          <cell r="M8788" t="str">
            <v>SOP_EXP_CF282159</v>
          </cell>
          <cell r="N8788" t="str">
            <v>SOP_282159</v>
          </cell>
        </row>
        <row r="8789">
          <cell r="K8789">
            <v>87491.22</v>
          </cell>
          <cell r="M8789" t="str">
            <v>SOP_EXP_SERV282159</v>
          </cell>
          <cell r="N8789" t="str">
            <v>SOP_282159</v>
          </cell>
        </row>
        <row r="8790">
          <cell r="K8790">
            <v>28337.67</v>
          </cell>
          <cell r="M8790" t="str">
            <v>SOP_EXP_MC282159</v>
          </cell>
          <cell r="N8790" t="str">
            <v>SOP_282159</v>
          </cell>
        </row>
        <row r="8791">
          <cell r="K8791">
            <v>246951.12</v>
          </cell>
          <cell r="M8791" t="str">
            <v>SOP_EXP_MC282159</v>
          </cell>
          <cell r="N8791" t="str">
            <v>SOP_282159</v>
          </cell>
        </row>
        <row r="8792">
          <cell r="K8792">
            <v>212665.29</v>
          </cell>
          <cell r="M8792" t="str">
            <v>SOP_EXP_MC282159</v>
          </cell>
          <cell r="N8792" t="str">
            <v>SOP_282159</v>
          </cell>
        </row>
        <row r="8793">
          <cell r="K8793">
            <v>14781.24</v>
          </cell>
          <cell r="M8793" t="str">
            <v>SOP_EXP_TAB282159</v>
          </cell>
          <cell r="N8793" t="str">
            <v>SOP_282159</v>
          </cell>
        </row>
        <row r="8794">
          <cell r="K8794">
            <v>140.56</v>
          </cell>
          <cell r="M8794" t="str">
            <v>SOP_EXP_CF282159</v>
          </cell>
          <cell r="N8794" t="str">
            <v>SOP_282159</v>
          </cell>
        </row>
        <row r="8795">
          <cell r="K8795">
            <v>91905.51</v>
          </cell>
          <cell r="M8795" t="str">
            <v>SOP_INC_GDNT282159</v>
          </cell>
          <cell r="N8795" t="str">
            <v>SOP_282159</v>
          </cell>
        </row>
        <row r="8796">
          <cell r="K8796">
            <v>77190.759999999995</v>
          </cell>
          <cell r="M8796" t="str">
            <v>SOP_NRGL_SI282159</v>
          </cell>
          <cell r="N8796" t="str">
            <v>SOP_282159</v>
          </cell>
        </row>
        <row r="8797">
          <cell r="K8797">
            <v>8445.51</v>
          </cell>
          <cell r="M8797" t="str">
            <v>SOP_NRGL_SI282159</v>
          </cell>
          <cell r="N8797" t="str">
            <v>SOP_282159</v>
          </cell>
        </row>
        <row r="8798">
          <cell r="K8798">
            <v>15816.14</v>
          </cell>
          <cell r="M8798" t="str">
            <v>SOP_NRGL_SI282159</v>
          </cell>
          <cell r="N8798" t="str">
            <v>SOP_282159</v>
          </cell>
        </row>
        <row r="8799">
          <cell r="K8799">
            <v>71877.289999999994</v>
          </cell>
          <cell r="M8799" t="str">
            <v>SOP_NRGL_FE282159</v>
          </cell>
          <cell r="N8799" t="str">
            <v>SOP_282159</v>
          </cell>
        </row>
        <row r="8800">
          <cell r="K8800">
            <v>2845.68</v>
          </cell>
          <cell r="M8800" t="str">
            <v>SOP_NRGL_FEC282159</v>
          </cell>
          <cell r="N8800" t="str">
            <v>SOP_282159</v>
          </cell>
        </row>
        <row r="8801">
          <cell r="K8801">
            <v>-0.02</v>
          </cell>
          <cell r="M8801" t="str">
            <v>SOP_NRGL_FE282159</v>
          </cell>
          <cell r="N8801" t="str">
            <v>SOP_282159</v>
          </cell>
        </row>
        <row r="8802">
          <cell r="K8802">
            <v>511693.4</v>
          </cell>
          <cell r="M8802" t="str">
            <v>SOP_NRGL_SI282159</v>
          </cell>
          <cell r="N8802" t="str">
            <v>SOP_282159</v>
          </cell>
        </row>
        <row r="8803">
          <cell r="K8803">
            <v>208809.79</v>
          </cell>
          <cell r="M8803" t="str">
            <v>SOP_NRGL_SI282159</v>
          </cell>
          <cell r="N8803" t="str">
            <v>SOP_282159</v>
          </cell>
        </row>
        <row r="8804">
          <cell r="K8804">
            <v>189.5</v>
          </cell>
          <cell r="M8804" t="str">
            <v>SOP_NRGL_SI282159</v>
          </cell>
          <cell r="N8804" t="str">
            <v>SOP_282159</v>
          </cell>
        </row>
        <row r="8805">
          <cell r="K8805">
            <v>374.97</v>
          </cell>
          <cell r="M8805" t="str">
            <v>SOP_NRGL_SI282159</v>
          </cell>
          <cell r="N8805" t="str">
            <v>SOP_282159</v>
          </cell>
        </row>
        <row r="8806">
          <cell r="K8806">
            <v>943.41</v>
          </cell>
          <cell r="M8806" t="str">
            <v>SOP_NRGL_SI282159</v>
          </cell>
          <cell r="N8806" t="str">
            <v>SOP_282159</v>
          </cell>
        </row>
        <row r="8807">
          <cell r="K8807">
            <v>-491669.63</v>
          </cell>
          <cell r="M8807" t="str">
            <v>SOP_INC_GDNT282159</v>
          </cell>
          <cell r="N8807" t="str">
            <v>SOP_282159</v>
          </cell>
        </row>
        <row r="8808">
          <cell r="K8808">
            <v>-51409.3</v>
          </cell>
          <cell r="M8808" t="str">
            <v>SOP_INC_GDNT282159</v>
          </cell>
          <cell r="N8808" t="str">
            <v>SOP_282159</v>
          </cell>
        </row>
        <row r="8809">
          <cell r="K8809">
            <v>-10166.18</v>
          </cell>
          <cell r="M8809" t="str">
            <v>SOP_INC_SLI282159</v>
          </cell>
          <cell r="N8809" t="str">
            <v>SOP_282159</v>
          </cell>
        </row>
        <row r="8810">
          <cell r="K8810">
            <v>-1.1200000000000001</v>
          </cell>
          <cell r="M8810" t="str">
            <v>SOP_INC_IBANT282159</v>
          </cell>
          <cell r="N8810" t="str">
            <v>SOP_282159</v>
          </cell>
        </row>
        <row r="8811">
          <cell r="K8811">
            <v>0.01</v>
          </cell>
          <cell r="M8811" t="str">
            <v>SOP_INC_IBANT282159</v>
          </cell>
          <cell r="N8811" t="str">
            <v>SOP_282159</v>
          </cell>
        </row>
        <row r="8812">
          <cell r="K8812">
            <v>-168.14</v>
          </cell>
          <cell r="M8812" t="str">
            <v>SOP_INC_IBANT282159</v>
          </cell>
          <cell r="N8812" t="str">
            <v>SOP_282159</v>
          </cell>
        </row>
        <row r="8813">
          <cell r="K8813">
            <v>-27.61</v>
          </cell>
          <cell r="M8813" t="str">
            <v>SOP_INC_IBANT282159</v>
          </cell>
          <cell r="N8813" t="str">
            <v>SOP_282159</v>
          </cell>
        </row>
        <row r="8814">
          <cell r="K8814">
            <v>-55.64</v>
          </cell>
          <cell r="M8814" t="str">
            <v>SOP_INC_IBANT282159</v>
          </cell>
          <cell r="N8814" t="str">
            <v>SOP_282159</v>
          </cell>
        </row>
        <row r="8815">
          <cell r="K8815">
            <v>-2430.59</v>
          </cell>
          <cell r="M8815" t="str">
            <v>SOP_INC_GDNT282159</v>
          </cell>
          <cell r="N8815" t="str">
            <v>SOP_282159</v>
          </cell>
        </row>
        <row r="8816">
          <cell r="K8816">
            <v>-1948.97</v>
          </cell>
          <cell r="M8816" t="str">
            <v>NE PAS MAPPER282159</v>
          </cell>
          <cell r="N8816" t="str">
            <v>NE P282159</v>
          </cell>
        </row>
        <row r="8817">
          <cell r="K8817">
            <v>1948.97</v>
          </cell>
          <cell r="M8817" t="str">
            <v>NE PAS MAPPER282159</v>
          </cell>
          <cell r="N8817" t="str">
            <v>NE P282159</v>
          </cell>
        </row>
        <row r="8818">
          <cell r="K8818">
            <v>-106298.77</v>
          </cell>
          <cell r="M8818" t="str">
            <v>SOP_NRGL_SI282159</v>
          </cell>
          <cell r="N8818" t="str">
            <v>SOP_282159</v>
          </cell>
        </row>
        <row r="8819">
          <cell r="K8819">
            <v>-1657.17</v>
          </cell>
          <cell r="M8819" t="str">
            <v>SOP_NRGL_SI282159</v>
          </cell>
          <cell r="N8819" t="str">
            <v>SOP_282159</v>
          </cell>
        </row>
        <row r="8820">
          <cell r="K8820">
            <v>0</v>
          </cell>
          <cell r="M8820" t="str">
            <v>SOP_NRGL_SI282159</v>
          </cell>
          <cell r="N8820" t="str">
            <v>SOP_282159</v>
          </cell>
        </row>
        <row r="8821">
          <cell r="K8821">
            <v>-402111.51</v>
          </cell>
          <cell r="M8821" t="str">
            <v>SOP_NRGL_SI282159</v>
          </cell>
          <cell r="N8821" t="str">
            <v>SOP_282159</v>
          </cell>
        </row>
        <row r="8822">
          <cell r="K8822">
            <v>-41143.050000000003</v>
          </cell>
          <cell r="M8822" t="str">
            <v>SOP_NRGL_FE282159</v>
          </cell>
          <cell r="N8822" t="str">
            <v>SOP_282159</v>
          </cell>
        </row>
        <row r="8823">
          <cell r="K8823">
            <v>-2578559.12</v>
          </cell>
          <cell r="M8823" t="str">
            <v>SOP_NRGL_SI282159</v>
          </cell>
          <cell r="N8823" t="str">
            <v>SOP_282159</v>
          </cell>
        </row>
        <row r="8824">
          <cell r="K8824">
            <v>-77782.080000000002</v>
          </cell>
          <cell r="M8824" t="str">
            <v>SOP_NRGL_SI282159</v>
          </cell>
          <cell r="N8824" t="str">
            <v>SOP_282159</v>
          </cell>
        </row>
        <row r="8825">
          <cell r="K8825">
            <v>-2080.0700000000002</v>
          </cell>
          <cell r="M8825" t="str">
            <v>SOP_NRGL_SI282159</v>
          </cell>
          <cell r="N8825" t="str">
            <v>SOP_282159</v>
          </cell>
        </row>
        <row r="8826">
          <cell r="K8826">
            <v>-168210.19</v>
          </cell>
          <cell r="M8826" t="str">
            <v>SOP_CNUAD_I282159</v>
          </cell>
          <cell r="N8826" t="str">
            <v>SOP_282159</v>
          </cell>
        </row>
        <row r="8827">
          <cell r="K8827">
            <v>-1180988.45</v>
          </cell>
          <cell r="M8827" t="str">
            <v>SOP_CNUAD_I282159</v>
          </cell>
          <cell r="N8827" t="str">
            <v>SOP_282159</v>
          </cell>
        </row>
        <row r="8828">
          <cell r="K8828">
            <v>1948.97</v>
          </cell>
          <cell r="M8828" t="str">
            <v>SOP_CNUAD_I282159</v>
          </cell>
          <cell r="N8828" t="str">
            <v>SOP_282159</v>
          </cell>
        </row>
        <row r="8829">
          <cell r="K8829">
            <v>-17357.310000000001</v>
          </cell>
          <cell r="M8829" t="str">
            <v>SOP_CNUAD_I282159</v>
          </cell>
          <cell r="N8829" t="str">
            <v>SOP_282159</v>
          </cell>
        </row>
        <row r="8830">
          <cell r="K8830">
            <v>-2017.29</v>
          </cell>
          <cell r="M8830" t="str">
            <v>SOP_CNUAD_I282159</v>
          </cell>
          <cell r="N8830" t="str">
            <v>SOP_282159</v>
          </cell>
        </row>
        <row r="8831">
          <cell r="K8831">
            <v>0</v>
          </cell>
          <cell r="M8831" t="str">
            <v>SOP_CNUAD_I282159</v>
          </cell>
          <cell r="N8831" t="str">
            <v>SOP_282159</v>
          </cell>
        </row>
        <row r="8832">
          <cell r="K8832">
            <v>67466.33</v>
          </cell>
          <cell r="M8832" t="str">
            <v>SOP_CNUAD_I282159</v>
          </cell>
          <cell r="N8832" t="str">
            <v>SOP_282159</v>
          </cell>
        </row>
        <row r="8833">
          <cell r="K8833">
            <v>-4880.1099999999997</v>
          </cell>
          <cell r="M8833" t="str">
            <v>SOP_CNUAD_FEC282159</v>
          </cell>
          <cell r="N8833" t="str">
            <v>SOP_282159</v>
          </cell>
        </row>
        <row r="8834">
          <cell r="K8834">
            <v>0</v>
          </cell>
          <cell r="M8834" t="str">
            <v>SOP_NRGL_FE282159</v>
          </cell>
          <cell r="N8834" t="str">
            <v>SOP_282159</v>
          </cell>
        </row>
        <row r="8835">
          <cell r="K8835">
            <v>-68601.11</v>
          </cell>
          <cell r="M8835" t="str">
            <v>SOP_NRGL_FE282159</v>
          </cell>
          <cell r="N8835" t="str">
            <v>SOP_282159</v>
          </cell>
        </row>
        <row r="8836">
          <cell r="K8836">
            <v>0</v>
          </cell>
          <cell r="M8836" t="str">
            <v>SOP_NRGL_FE282159</v>
          </cell>
          <cell r="N8836" t="str">
            <v>SOP_282159</v>
          </cell>
        </row>
        <row r="8837">
          <cell r="K8837">
            <v>2084543764.5899999</v>
          </cell>
          <cell r="M8837" t="str">
            <v>SNA_ASS_ISAC200630</v>
          </cell>
          <cell r="N8837" t="str">
            <v>SNA_200630</v>
          </cell>
        </row>
        <row r="8838">
          <cell r="K8838">
            <v>407502616.51999998</v>
          </cell>
          <cell r="M8838" t="str">
            <v>SNA_ASS_UADI200630</v>
          </cell>
          <cell r="N8838" t="str">
            <v>SNA_200630</v>
          </cell>
        </row>
        <row r="8839">
          <cell r="K8839">
            <v>6054397.5099999998</v>
          </cell>
          <cell r="M8839" t="str">
            <v>SNA_ASS_CAB200630</v>
          </cell>
          <cell r="N8839" t="str">
            <v>SNA_200630</v>
          </cell>
        </row>
        <row r="8840">
          <cell r="K8840">
            <v>23000000</v>
          </cell>
          <cell r="M8840" t="str">
            <v>SNA_ASS_DEP200630</v>
          </cell>
          <cell r="N8840" t="str">
            <v>SNA_200630</v>
          </cell>
        </row>
        <row r="8841">
          <cell r="K8841">
            <v>760528.86</v>
          </cell>
          <cell r="M8841" t="str">
            <v>SNA_ASS_OR200630</v>
          </cell>
          <cell r="N8841" t="str">
            <v>SNA_200630</v>
          </cell>
        </row>
        <row r="8842">
          <cell r="K8842">
            <v>-25260357.239999998</v>
          </cell>
          <cell r="M8842" t="str">
            <v>SCNA_PFS200630</v>
          </cell>
          <cell r="N8842" t="str">
            <v>SCNA200630</v>
          </cell>
        </row>
        <row r="8843">
          <cell r="K8843">
            <v>-11139062.66</v>
          </cell>
          <cell r="M8843" t="str">
            <v>SCNA_PFS200630</v>
          </cell>
          <cell r="N8843" t="str">
            <v>SCNA200630</v>
          </cell>
        </row>
        <row r="8844">
          <cell r="K8844">
            <v>-417146799.02999997</v>
          </cell>
          <cell r="M8844" t="str">
            <v>SCNA_PFS200630</v>
          </cell>
          <cell r="N8844" t="str">
            <v>SCNA200630</v>
          </cell>
        </row>
        <row r="8845">
          <cell r="K8845">
            <v>-2954511882.8400002</v>
          </cell>
          <cell r="M8845" t="str">
            <v>SCNA_PFS200630</v>
          </cell>
          <cell r="N8845" t="str">
            <v>SCNA200630</v>
          </cell>
        </row>
        <row r="8846">
          <cell r="K8846">
            <v>-3058216491.6500001</v>
          </cell>
          <cell r="M8846" t="str">
            <v>SCNA_PFS200630</v>
          </cell>
          <cell r="N8846" t="str">
            <v>SCNA200630</v>
          </cell>
        </row>
        <row r="8847">
          <cell r="K8847">
            <v>-833694817.52999997</v>
          </cell>
          <cell r="M8847" t="str">
            <v>SCNA_PFS200630</v>
          </cell>
          <cell r="N8847" t="str">
            <v>SCNA200630</v>
          </cell>
        </row>
        <row r="8848">
          <cell r="K8848">
            <v>-771540483.38999999</v>
          </cell>
          <cell r="M8848" t="str">
            <v>SCNA_PFS200630</v>
          </cell>
          <cell r="N8848" t="str">
            <v>SCNA200630</v>
          </cell>
        </row>
        <row r="8849">
          <cell r="K8849">
            <v>-357930.83</v>
          </cell>
          <cell r="M8849" t="str">
            <v>SCNA_PFS200630</v>
          </cell>
          <cell r="N8849" t="str">
            <v>SCNA200630</v>
          </cell>
        </row>
        <row r="8850">
          <cell r="K8850">
            <v>-3123505.68</v>
          </cell>
          <cell r="M8850" t="str">
            <v>SCNA_PFS200630</v>
          </cell>
          <cell r="N8850" t="str">
            <v>SCNA200630</v>
          </cell>
        </row>
        <row r="8851">
          <cell r="K8851">
            <v>-186665331.91</v>
          </cell>
          <cell r="M8851" t="str">
            <v>SCNA_PFS200630</v>
          </cell>
          <cell r="N8851" t="str">
            <v>SCNA200630</v>
          </cell>
        </row>
        <row r="8852">
          <cell r="K8852">
            <v>-384561550.66000003</v>
          </cell>
          <cell r="M8852" t="str">
            <v>SCNA_PFS200630</v>
          </cell>
          <cell r="N8852" t="str">
            <v>SCNA200630</v>
          </cell>
        </row>
        <row r="8853">
          <cell r="K8853">
            <v>394582936.29000002</v>
          </cell>
          <cell r="M8853" t="str">
            <v>SCNA_CSR200630</v>
          </cell>
          <cell r="N8853" t="str">
            <v>SCNA200630</v>
          </cell>
        </row>
        <row r="8854">
          <cell r="K8854">
            <v>11442478.85</v>
          </cell>
          <cell r="M8854" t="str">
            <v>SCNA_CSR200630</v>
          </cell>
          <cell r="N8854" t="str">
            <v>SCNA200630</v>
          </cell>
        </row>
        <row r="8855">
          <cell r="K8855">
            <v>7365599.7300000004</v>
          </cell>
          <cell r="M8855" t="str">
            <v>SCNA_CSR200630</v>
          </cell>
          <cell r="N8855" t="str">
            <v>SCNA200630</v>
          </cell>
        </row>
        <row r="8856">
          <cell r="K8856">
            <v>2140834088.3299999</v>
          </cell>
          <cell r="M8856" t="str">
            <v>SCNA_CSR200630</v>
          </cell>
          <cell r="N8856" t="str">
            <v>SCNA200630</v>
          </cell>
        </row>
        <row r="8857">
          <cell r="K8857">
            <v>2992423005.4000001</v>
          </cell>
          <cell r="M8857" t="str">
            <v>SCNA_CSR200630</v>
          </cell>
          <cell r="N8857" t="str">
            <v>SCNA200630</v>
          </cell>
        </row>
        <row r="8858">
          <cell r="K8858">
            <v>762440404.25</v>
          </cell>
          <cell r="M8858" t="str">
            <v>SCNA_CSR200630</v>
          </cell>
          <cell r="N8858" t="str">
            <v>SCNA200630</v>
          </cell>
        </row>
        <row r="8859">
          <cell r="K8859">
            <v>422504687.60000002</v>
          </cell>
          <cell r="M8859" t="str">
            <v>SCNA_CSR200630</v>
          </cell>
          <cell r="N8859" t="str">
            <v>SCNA200630</v>
          </cell>
        </row>
        <row r="8860">
          <cell r="K8860">
            <v>17345.099999999999</v>
          </cell>
          <cell r="M8860" t="str">
            <v>SCNA_CSR200630</v>
          </cell>
          <cell r="N8860" t="str">
            <v>SCNA200630</v>
          </cell>
        </row>
        <row r="8861">
          <cell r="K8861">
            <v>2135524.1</v>
          </cell>
          <cell r="M8861" t="str">
            <v>SCNA_CSR200630</v>
          </cell>
          <cell r="N8861" t="str">
            <v>SCNA200630</v>
          </cell>
        </row>
        <row r="8862">
          <cell r="K8862">
            <v>132761492.34</v>
          </cell>
          <cell r="M8862" t="str">
            <v>SCNA_CSR200630</v>
          </cell>
          <cell r="N8862" t="str">
            <v>SCNA200630</v>
          </cell>
        </row>
        <row r="8863">
          <cell r="K8863">
            <v>322212224.29000002</v>
          </cell>
          <cell r="M8863" t="str">
            <v>SCNA_CSR200630</v>
          </cell>
          <cell r="N8863" t="str">
            <v>SCNA200630</v>
          </cell>
        </row>
        <row r="8864">
          <cell r="K8864">
            <v>-21469701.399999999</v>
          </cell>
          <cell r="M8864" t="str">
            <v>SCNA_PFS200630</v>
          </cell>
          <cell r="N8864" t="str">
            <v>SCNA200630</v>
          </cell>
        </row>
        <row r="8865">
          <cell r="K8865">
            <v>7309487.9699999997</v>
          </cell>
          <cell r="M8865" t="str">
            <v>SCNA_CSR200630</v>
          </cell>
          <cell r="N8865" t="str">
            <v>SCNA200630</v>
          </cell>
        </row>
        <row r="8866">
          <cell r="K8866">
            <v>-683970037.47000003</v>
          </cell>
          <cell r="M8866" t="str">
            <v>200630</v>
          </cell>
          <cell r="N8866" t="str">
            <v>Result brought forward200630</v>
          </cell>
        </row>
        <row r="8867">
          <cell r="K8867">
            <v>1247871.52</v>
          </cell>
          <cell r="M8867" t="str">
            <v>SCNA_DP200630</v>
          </cell>
          <cell r="N8867" t="str">
            <v>SCNA200630</v>
          </cell>
        </row>
        <row r="8868">
          <cell r="K8868">
            <v>-15480</v>
          </cell>
          <cell r="M8868" t="str">
            <v>SCNA_PFS200630</v>
          </cell>
          <cell r="N8868" t="str">
            <v>SCNA200630</v>
          </cell>
        </row>
        <row r="8869">
          <cell r="K8869">
            <v>-289084.7</v>
          </cell>
          <cell r="M8869" t="str">
            <v>SNA_LIA_FP200630</v>
          </cell>
          <cell r="N8869" t="str">
            <v>SNA_200630</v>
          </cell>
        </row>
        <row r="8870">
          <cell r="K8870">
            <v>-7846.21</v>
          </cell>
          <cell r="M8870" t="str">
            <v>SNA_LIA_FP200630</v>
          </cell>
          <cell r="N8870" t="str">
            <v>SNA_200630</v>
          </cell>
        </row>
        <row r="8871">
          <cell r="K8871">
            <v>-290690.38</v>
          </cell>
          <cell r="M8871" t="str">
            <v>SNA_LIA_MCP200630</v>
          </cell>
          <cell r="N8871" t="str">
            <v>SNA_200630</v>
          </cell>
        </row>
        <row r="8872">
          <cell r="K8872">
            <v>-106523.84</v>
          </cell>
          <cell r="M8872" t="str">
            <v>SNA_LIA_MCP200630</v>
          </cell>
          <cell r="N8872" t="str">
            <v>SNA_200630</v>
          </cell>
        </row>
        <row r="8873">
          <cell r="K8873">
            <v>-17108.21</v>
          </cell>
          <cell r="M8873" t="str">
            <v>SNA_LIA_MCP200630</v>
          </cell>
          <cell r="N8873" t="str">
            <v>SNA_200630</v>
          </cell>
        </row>
        <row r="8874">
          <cell r="K8874">
            <v>-68335.710000000006</v>
          </cell>
          <cell r="M8874" t="str">
            <v>SNA_LIA_MCP200630</v>
          </cell>
          <cell r="N8874" t="str">
            <v>SNA_200630</v>
          </cell>
        </row>
        <row r="8875">
          <cell r="K8875">
            <v>-158356.12</v>
          </cell>
          <cell r="M8875" t="str">
            <v>SNA_LIA_FP200630</v>
          </cell>
          <cell r="N8875" t="str">
            <v>SNA_200630</v>
          </cell>
        </row>
        <row r="8876">
          <cell r="K8876">
            <v>-1097.83</v>
          </cell>
          <cell r="M8876" t="str">
            <v>SNA_LIA_FP200630</v>
          </cell>
          <cell r="N8876" t="str">
            <v>SNA_200630</v>
          </cell>
        </row>
        <row r="8877">
          <cell r="K8877">
            <v>-39589.03</v>
          </cell>
          <cell r="M8877" t="str">
            <v>SNA_LIA_FP200630</v>
          </cell>
          <cell r="N8877" t="str">
            <v>SNA_200630</v>
          </cell>
        </row>
        <row r="8878">
          <cell r="K8878">
            <v>-2195.65</v>
          </cell>
          <cell r="M8878" t="str">
            <v>SNA_LIA_FP200630</v>
          </cell>
          <cell r="N8878" t="str">
            <v>SNA_200630</v>
          </cell>
        </row>
        <row r="8879">
          <cell r="K8879">
            <v>-364820</v>
          </cell>
          <cell r="M8879" t="str">
            <v>SNA_LIA_FP200630</v>
          </cell>
          <cell r="N8879" t="str">
            <v>SNA_200630</v>
          </cell>
        </row>
        <row r="8880">
          <cell r="K8880">
            <v>732635.53</v>
          </cell>
          <cell r="M8880" t="str">
            <v>SOP_EXP_AXP200630</v>
          </cell>
          <cell r="N8880" t="str">
            <v>SOP_200630</v>
          </cell>
        </row>
        <row r="8881">
          <cell r="K8881">
            <v>16489.34</v>
          </cell>
          <cell r="M8881" t="str">
            <v>SOP_EXP_AXP200630</v>
          </cell>
          <cell r="N8881" t="str">
            <v>SOP_200630</v>
          </cell>
        </row>
        <row r="8882">
          <cell r="K8882">
            <v>52902.58</v>
          </cell>
          <cell r="M8882" t="str">
            <v>SOP_EXP_CF200630</v>
          </cell>
          <cell r="N8882" t="str">
            <v>SOP_200630</v>
          </cell>
        </row>
        <row r="8883">
          <cell r="K8883">
            <v>255087.28</v>
          </cell>
          <cell r="M8883" t="str">
            <v>SOP_EXP_CF200630</v>
          </cell>
          <cell r="N8883" t="str">
            <v>SOP_200630</v>
          </cell>
        </row>
        <row r="8884">
          <cell r="K8884">
            <v>175602.98</v>
          </cell>
          <cell r="M8884" t="str">
            <v>SOP_EXP_TRANS200630</v>
          </cell>
          <cell r="N8884" t="str">
            <v>SOP_200630</v>
          </cell>
        </row>
        <row r="8885">
          <cell r="K8885">
            <v>34981.449999999997</v>
          </cell>
          <cell r="M8885" t="str">
            <v>SOP_EXP_TRANS200630</v>
          </cell>
          <cell r="N8885" t="str">
            <v>SOP_200630</v>
          </cell>
        </row>
        <row r="8886">
          <cell r="K8886">
            <v>66402.27</v>
          </cell>
          <cell r="M8886" t="str">
            <v>SOP_EXP_TRANS200630</v>
          </cell>
          <cell r="N8886" t="str">
            <v>SOP_200630</v>
          </cell>
        </row>
        <row r="8887">
          <cell r="K8887">
            <v>400.82</v>
          </cell>
          <cell r="M8887" t="str">
            <v>SOP_EXP_TRANS200630</v>
          </cell>
          <cell r="N8887" t="str">
            <v>SOP_200630</v>
          </cell>
        </row>
        <row r="8888">
          <cell r="K8888">
            <v>512.73</v>
          </cell>
          <cell r="M8888" t="str">
            <v>SOP_EXP_TRANS200630</v>
          </cell>
          <cell r="N8888" t="str">
            <v>SOP_200630</v>
          </cell>
        </row>
        <row r="8889">
          <cell r="K8889">
            <v>17246.53</v>
          </cell>
          <cell r="M8889" t="str">
            <v>SOP_EXP_CF200630</v>
          </cell>
          <cell r="N8889" t="str">
            <v>SOP_200630</v>
          </cell>
        </row>
        <row r="8890">
          <cell r="K8890">
            <v>3155388.72</v>
          </cell>
          <cell r="M8890" t="str">
            <v>SOP_EXP_MC200630</v>
          </cell>
          <cell r="N8890" t="str">
            <v>SOP_200630</v>
          </cell>
        </row>
        <row r="8891">
          <cell r="K8891">
            <v>1157195.76</v>
          </cell>
          <cell r="M8891" t="str">
            <v>SOP_EXP_MC200630</v>
          </cell>
          <cell r="N8891" t="str">
            <v>SOP_200630</v>
          </cell>
        </row>
        <row r="8892">
          <cell r="K8892">
            <v>204535.6</v>
          </cell>
          <cell r="M8892" t="str">
            <v>SOP_EXP_MC200630</v>
          </cell>
          <cell r="N8892" t="str">
            <v>SOP_200630</v>
          </cell>
        </row>
        <row r="8893">
          <cell r="K8893">
            <v>799929.98</v>
          </cell>
          <cell r="M8893" t="str">
            <v>SOP_EXP_MC200630</v>
          </cell>
          <cell r="N8893" t="str">
            <v>SOP_200630</v>
          </cell>
        </row>
        <row r="8894">
          <cell r="K8894">
            <v>1731941.23</v>
          </cell>
          <cell r="M8894" t="str">
            <v>SOP_EXP_SERV200630</v>
          </cell>
          <cell r="N8894" t="str">
            <v>SOP_200630</v>
          </cell>
        </row>
        <row r="8895">
          <cell r="K8895">
            <v>8279.26</v>
          </cell>
          <cell r="M8895" t="str">
            <v>SOP_EXP_SERV200630</v>
          </cell>
          <cell r="N8895" t="str">
            <v>SOP_200630</v>
          </cell>
        </row>
        <row r="8896">
          <cell r="K8896">
            <v>432985.15</v>
          </cell>
          <cell r="M8896" t="str">
            <v>SOP_EXP_CF200630</v>
          </cell>
          <cell r="N8896" t="str">
            <v>SOP_200630</v>
          </cell>
        </row>
        <row r="8897">
          <cell r="K8897">
            <v>16558.57</v>
          </cell>
          <cell r="M8897" t="str">
            <v>SOP_EXP_CF200630</v>
          </cell>
          <cell r="N8897" t="str">
            <v>SOP_200630</v>
          </cell>
        </row>
        <row r="8898">
          <cell r="K8898">
            <v>19.14</v>
          </cell>
          <cell r="M8898" t="str">
            <v>SOP_EXP_TAB200630</v>
          </cell>
          <cell r="N8898" t="str">
            <v>SOP_200630</v>
          </cell>
        </row>
        <row r="8899">
          <cell r="K8899">
            <v>6409.74</v>
          </cell>
          <cell r="M8899" t="str">
            <v>SOP_EXP_CF200630</v>
          </cell>
          <cell r="N8899" t="str">
            <v>SOP_200630</v>
          </cell>
        </row>
        <row r="8900">
          <cell r="K8900">
            <v>9736115.3699999992</v>
          </cell>
          <cell r="M8900" t="str">
            <v>SOP_INC_GDNT200630</v>
          </cell>
          <cell r="N8900" t="str">
            <v>SOP_200630</v>
          </cell>
        </row>
        <row r="8901">
          <cell r="K8901">
            <v>977703.7</v>
          </cell>
          <cell r="M8901" t="str">
            <v>SOP_NRGL_SI200630</v>
          </cell>
          <cell r="N8901" t="str">
            <v>SOP_200630</v>
          </cell>
        </row>
        <row r="8902">
          <cell r="K8902">
            <v>134635.53</v>
          </cell>
          <cell r="M8902" t="str">
            <v>SOP_NRGL_SI200630</v>
          </cell>
          <cell r="N8902" t="str">
            <v>SOP_200630</v>
          </cell>
        </row>
        <row r="8903">
          <cell r="K8903">
            <v>38577.96</v>
          </cell>
          <cell r="M8903" t="str">
            <v>SOP_NRGL_FE200630</v>
          </cell>
          <cell r="N8903" t="str">
            <v>SOP_200630</v>
          </cell>
        </row>
        <row r="8904">
          <cell r="K8904">
            <v>33776.370000000003</v>
          </cell>
          <cell r="M8904" t="str">
            <v>SOP_NRGL_FEC200630</v>
          </cell>
          <cell r="N8904" t="str">
            <v>SOP_200630</v>
          </cell>
        </row>
        <row r="8905">
          <cell r="K8905">
            <v>13688109.310000001</v>
          </cell>
          <cell r="M8905" t="str">
            <v>SOP_NRGL_SI200630</v>
          </cell>
          <cell r="N8905" t="str">
            <v>SOP_200630</v>
          </cell>
        </row>
        <row r="8906">
          <cell r="K8906">
            <v>391103638.75</v>
          </cell>
          <cell r="M8906" t="str">
            <v>SOP_NRGL_FC200630</v>
          </cell>
          <cell r="N8906" t="str">
            <v>SOP_200630</v>
          </cell>
        </row>
        <row r="8907">
          <cell r="K8907">
            <v>-34276344.259999998</v>
          </cell>
          <cell r="M8907" t="str">
            <v>SOP_INC_GDNT200630</v>
          </cell>
          <cell r="N8907" t="str">
            <v>SOP_200630</v>
          </cell>
        </row>
        <row r="8908">
          <cell r="K8908">
            <v>-9000</v>
          </cell>
          <cell r="M8908" t="str">
            <v>SOP_INC_GDNT200630</v>
          </cell>
          <cell r="N8908" t="str">
            <v>SOP_200630</v>
          </cell>
        </row>
        <row r="8909">
          <cell r="K8909">
            <v>-21000</v>
          </cell>
          <cell r="M8909" t="str">
            <v>SOP_NRGL_FC200630</v>
          </cell>
          <cell r="N8909" t="str">
            <v>SOP_200630</v>
          </cell>
        </row>
        <row r="8910">
          <cell r="K8910">
            <v>-5740.78</v>
          </cell>
          <cell r="M8910" t="str">
            <v>SOP_INC_SLI200630</v>
          </cell>
          <cell r="N8910" t="str">
            <v>SOP_200630</v>
          </cell>
        </row>
        <row r="8911">
          <cell r="K8911">
            <v>-7178.71</v>
          </cell>
          <cell r="M8911" t="str">
            <v>SOP_INC_IBANT200630</v>
          </cell>
          <cell r="N8911" t="str">
            <v>SOP_200630</v>
          </cell>
        </row>
        <row r="8912">
          <cell r="K8912">
            <v>1800.55</v>
          </cell>
          <cell r="M8912" t="str">
            <v>SOP_INC_IBANT200630</v>
          </cell>
          <cell r="N8912" t="str">
            <v>SOP_200630</v>
          </cell>
        </row>
        <row r="8913">
          <cell r="K8913">
            <v>-72344.17</v>
          </cell>
          <cell r="M8913" t="str">
            <v>SOP_INC_IBANT200630</v>
          </cell>
          <cell r="N8913" t="str">
            <v>SOP_200630</v>
          </cell>
        </row>
        <row r="8914">
          <cell r="K8914">
            <v>-1751627.52</v>
          </cell>
          <cell r="M8914" t="str">
            <v>SOP_NRGL_SI200630</v>
          </cell>
          <cell r="N8914" t="str">
            <v>SOP_200630</v>
          </cell>
        </row>
        <row r="8915">
          <cell r="K8915">
            <v>-2371471.4300000002</v>
          </cell>
          <cell r="M8915" t="str">
            <v>SOP_NRGL_SI200630</v>
          </cell>
          <cell r="N8915" t="str">
            <v>SOP_200630</v>
          </cell>
        </row>
        <row r="8916">
          <cell r="K8916">
            <v>0</v>
          </cell>
          <cell r="M8916" t="str">
            <v>SOP_NRGL_SI200630</v>
          </cell>
          <cell r="N8916" t="str">
            <v>SOP_200630</v>
          </cell>
        </row>
        <row r="8917">
          <cell r="K8917">
            <v>-151581.13</v>
          </cell>
          <cell r="M8917" t="str">
            <v>SOP_NRGL_SI200630</v>
          </cell>
          <cell r="N8917" t="str">
            <v>SOP_200630</v>
          </cell>
        </row>
        <row r="8918">
          <cell r="K8918">
            <v>-614809.47</v>
          </cell>
          <cell r="M8918" t="str">
            <v>SOP_NRGL_SI200630</v>
          </cell>
          <cell r="N8918" t="str">
            <v>SOP_200630</v>
          </cell>
        </row>
        <row r="8919">
          <cell r="K8919">
            <v>-1672480.18</v>
          </cell>
          <cell r="M8919" t="str">
            <v>SOP_NRGL_SI200630</v>
          </cell>
          <cell r="N8919" t="str">
            <v>SOP_200630</v>
          </cell>
        </row>
        <row r="8920">
          <cell r="K8920">
            <v>-38256.050000000003</v>
          </cell>
          <cell r="M8920" t="str">
            <v>SOP_NRGL_FC200630</v>
          </cell>
          <cell r="N8920" t="str">
            <v>SOP_200630</v>
          </cell>
        </row>
        <row r="8921">
          <cell r="K8921">
            <v>-74775.37</v>
          </cell>
          <cell r="M8921" t="str">
            <v>SOP_NRGL_FE200630</v>
          </cell>
          <cell r="N8921" t="str">
            <v>SOP_200630</v>
          </cell>
        </row>
        <row r="8922">
          <cell r="K8922">
            <v>-33290.25</v>
          </cell>
          <cell r="M8922" t="str">
            <v>SOP_NRGL_FEC200630</v>
          </cell>
          <cell r="N8922" t="str">
            <v>SOP_200630</v>
          </cell>
        </row>
        <row r="8923">
          <cell r="K8923">
            <v>-300236483.86000001</v>
          </cell>
          <cell r="M8923" t="str">
            <v>SOP_NRGL_SI200630</v>
          </cell>
          <cell r="N8923" t="str">
            <v>SOP_200630</v>
          </cell>
        </row>
        <row r="8924">
          <cell r="K8924">
            <v>-1188.23</v>
          </cell>
          <cell r="M8924" t="str">
            <v>SOP_NRGL_FC200630</v>
          </cell>
          <cell r="N8924" t="str">
            <v>SOP_200630</v>
          </cell>
        </row>
        <row r="8925">
          <cell r="K8925">
            <v>-414560137.20999998</v>
          </cell>
          <cell r="M8925" t="str">
            <v>SOP_NRGL_FC200630</v>
          </cell>
          <cell r="N8925" t="str">
            <v>SOP_200630</v>
          </cell>
        </row>
        <row r="8926">
          <cell r="K8926">
            <v>-18569766.48</v>
          </cell>
          <cell r="M8926" t="str">
            <v>SOP_CNUAD_I200630</v>
          </cell>
          <cell r="N8926" t="str">
            <v>SOP_200630</v>
          </cell>
        </row>
        <row r="8927">
          <cell r="K8927">
            <v>0</v>
          </cell>
          <cell r="M8927" t="str">
            <v>SOP_CNUAD_I200630</v>
          </cell>
          <cell r="N8927" t="str">
            <v>SOP_200630</v>
          </cell>
        </row>
        <row r="8928">
          <cell r="K8928">
            <v>-16898572.699999999</v>
          </cell>
          <cell r="M8928" t="str">
            <v>SOP_CNUAD_FC200630</v>
          </cell>
          <cell r="N8928" t="str">
            <v>SOP_200630</v>
          </cell>
        </row>
        <row r="8929">
          <cell r="K8929">
            <v>-643.88</v>
          </cell>
          <cell r="M8929" t="str">
            <v>SOP_CNUAD_FEC200630</v>
          </cell>
          <cell r="N8929" t="str">
            <v>SOP_200630</v>
          </cell>
        </row>
        <row r="8930">
          <cell r="K8930">
            <v>10287.82</v>
          </cell>
          <cell r="M8930" t="str">
            <v>SCNA_PFS200630</v>
          </cell>
          <cell r="N8930" t="str">
            <v>SCNA200630</v>
          </cell>
        </row>
        <row r="8931">
          <cell r="K8931">
            <v>-7372.38</v>
          </cell>
          <cell r="M8931" t="str">
            <v>SCNA_PFS200630</v>
          </cell>
          <cell r="N8931" t="str">
            <v>SCNA200630</v>
          </cell>
        </row>
        <row r="8932">
          <cell r="K8932">
            <v>-1835.51</v>
          </cell>
          <cell r="M8932" t="str">
            <v>SCNA_PFS200630</v>
          </cell>
          <cell r="N8932" t="str">
            <v>SCNA200630</v>
          </cell>
        </row>
        <row r="8933">
          <cell r="K8933">
            <v>-447.26</v>
          </cell>
          <cell r="M8933" t="str">
            <v>SCNA_PFS200630</v>
          </cell>
          <cell r="N8933" t="str">
            <v>SCNA200630</v>
          </cell>
        </row>
        <row r="8934">
          <cell r="K8934">
            <v>814644715.40999997</v>
          </cell>
          <cell r="M8934" t="str">
            <v>200630</v>
          </cell>
          <cell r="N8934" t="str">
            <v>200630</v>
          </cell>
        </row>
        <row r="8935">
          <cell r="K8935">
            <v>631928.69999999995</v>
          </cell>
          <cell r="M8935" t="str">
            <v>200630</v>
          </cell>
          <cell r="N8935" t="str">
            <v>200630</v>
          </cell>
        </row>
        <row r="8936">
          <cell r="K8936">
            <v>-814644715.40999997</v>
          </cell>
          <cell r="M8936" t="str">
            <v>200630</v>
          </cell>
          <cell r="N8936" t="str">
            <v>200630</v>
          </cell>
        </row>
        <row r="8937">
          <cell r="K8937">
            <v>-631928.69999999995</v>
          </cell>
          <cell r="M8937" t="str">
            <v>200630</v>
          </cell>
          <cell r="N8937" t="str">
            <v>200630</v>
          </cell>
        </row>
        <row r="8938">
          <cell r="K8938">
            <v>0</v>
          </cell>
          <cell r="M8938" t="str">
            <v>SOP_NRGL_FE200630</v>
          </cell>
          <cell r="N8938" t="str">
            <v>SOP_200630</v>
          </cell>
        </row>
        <row r="8939">
          <cell r="K8939">
            <v>666823.53</v>
          </cell>
          <cell r="M8939" t="str">
            <v>SOP_NRGL_FE200630</v>
          </cell>
          <cell r="N8939" t="str">
            <v>SOP_200630</v>
          </cell>
        </row>
        <row r="8940">
          <cell r="K8940">
            <v>0</v>
          </cell>
          <cell r="M8940" t="str">
            <v>200630</v>
          </cell>
          <cell r="N8940" t="str">
            <v>200630</v>
          </cell>
        </row>
        <row r="8941">
          <cell r="K8941">
            <v>0</v>
          </cell>
          <cell r="M8941" t="str">
            <v>200630</v>
          </cell>
          <cell r="N8941" t="str">
            <v>200630</v>
          </cell>
        </row>
        <row r="8942">
          <cell r="K8942">
            <v>0</v>
          </cell>
          <cell r="M8942" t="str">
            <v>SOP_NRGL_FE200630</v>
          </cell>
          <cell r="N8942" t="str">
            <v>SOP_200630</v>
          </cell>
        </row>
        <row r="8943">
          <cell r="K8943">
            <v>525529920.08999997</v>
          </cell>
          <cell r="M8943" t="str">
            <v>SNA_ASS_ISAC244061</v>
          </cell>
          <cell r="N8943" t="str">
            <v>SNA_244061</v>
          </cell>
        </row>
        <row r="8944">
          <cell r="K8944">
            <v>18391032.100000001</v>
          </cell>
          <cell r="M8944" t="str">
            <v>SNA_ASS_UADI244061</v>
          </cell>
          <cell r="N8944" t="str">
            <v>SNA_244061</v>
          </cell>
        </row>
        <row r="8945">
          <cell r="K8945">
            <v>-11821891.310000001</v>
          </cell>
          <cell r="M8945" t="str">
            <v>SNA_ASS_UADI244061</v>
          </cell>
          <cell r="N8945" t="str">
            <v>SNA_244061</v>
          </cell>
        </row>
        <row r="8946">
          <cell r="K8946">
            <v>-7981.19</v>
          </cell>
          <cell r="M8946" t="str">
            <v>SNA_ASS_UGFEC244061</v>
          </cell>
          <cell r="N8946" t="str">
            <v>SNA_244061</v>
          </cell>
        </row>
        <row r="8947">
          <cell r="K8947">
            <v>8032850.3600000003</v>
          </cell>
          <cell r="M8947" t="str">
            <v>SNA_ASS_CAB244061</v>
          </cell>
          <cell r="N8947" t="str">
            <v>SNA_244061</v>
          </cell>
        </row>
        <row r="8948">
          <cell r="K8948">
            <v>-561525.99</v>
          </cell>
          <cell r="M8948" t="str">
            <v>SNA_ASS_OR244061</v>
          </cell>
          <cell r="N8948" t="str">
            <v>SNA_244061</v>
          </cell>
        </row>
        <row r="8949">
          <cell r="K8949">
            <v>-100906289.03</v>
          </cell>
          <cell r="M8949" t="str">
            <v>SCNA_PFS244061</v>
          </cell>
          <cell r="N8949" t="str">
            <v>SCNA244061</v>
          </cell>
        </row>
        <row r="8950">
          <cell r="K8950">
            <v>-62345031.130000003</v>
          </cell>
          <cell r="M8950" t="str">
            <v>SCNA_PFS244061</v>
          </cell>
          <cell r="N8950" t="str">
            <v>SCNA244061</v>
          </cell>
        </row>
        <row r="8951">
          <cell r="K8951">
            <v>-10191343.960000001</v>
          </cell>
          <cell r="M8951" t="str">
            <v>SCNA_PFS244061</v>
          </cell>
          <cell r="N8951" t="str">
            <v>SCNA244061</v>
          </cell>
        </row>
        <row r="8952">
          <cell r="K8952">
            <v>-308834799.89999998</v>
          </cell>
          <cell r="M8952" t="str">
            <v>SCNA_PFS244061</v>
          </cell>
          <cell r="N8952" t="str">
            <v>SCNA244061</v>
          </cell>
        </row>
        <row r="8953">
          <cell r="K8953">
            <v>-28505531.609999999</v>
          </cell>
          <cell r="M8953" t="str">
            <v>SCNA_PFS244061</v>
          </cell>
          <cell r="N8953" t="str">
            <v>SCNA244061</v>
          </cell>
        </row>
        <row r="8954">
          <cell r="K8954">
            <v>-774128.45</v>
          </cell>
          <cell r="M8954" t="str">
            <v>SCNA_PFS244061</v>
          </cell>
          <cell r="N8954" t="str">
            <v>SCNA244061</v>
          </cell>
        </row>
        <row r="8955">
          <cell r="K8955">
            <v>-10484268.08</v>
          </cell>
          <cell r="M8955" t="str">
            <v>SCNA_PFS244061</v>
          </cell>
          <cell r="N8955" t="str">
            <v>SCNA244061</v>
          </cell>
        </row>
        <row r="8956">
          <cell r="K8956">
            <v>-87772965.079999998</v>
          </cell>
          <cell r="M8956" t="str">
            <v>SCNA_PFS244061</v>
          </cell>
          <cell r="N8956" t="str">
            <v>SCNA244061</v>
          </cell>
        </row>
        <row r="8957">
          <cell r="K8957">
            <v>20944665.600000001</v>
          </cell>
          <cell r="M8957" t="str">
            <v>SCNA_CSR244061</v>
          </cell>
          <cell r="N8957" t="str">
            <v>SCNA244061</v>
          </cell>
        </row>
        <row r="8958">
          <cell r="K8958">
            <v>28133297.489999998</v>
          </cell>
          <cell r="M8958" t="str">
            <v>SCNA_CSR244061</v>
          </cell>
          <cell r="N8958" t="str">
            <v>SCNA244061</v>
          </cell>
        </row>
        <row r="8959">
          <cell r="K8959">
            <v>5213796.9800000004</v>
          </cell>
          <cell r="M8959" t="str">
            <v>SCNA_CSR244061</v>
          </cell>
          <cell r="N8959" t="str">
            <v>SCNA244061</v>
          </cell>
        </row>
        <row r="8960">
          <cell r="K8960">
            <v>77113651.859999999</v>
          </cell>
          <cell r="M8960" t="str">
            <v>SCNA_CSR244061</v>
          </cell>
          <cell r="N8960" t="str">
            <v>SCNA244061</v>
          </cell>
        </row>
        <row r="8961">
          <cell r="K8961">
            <v>16626505.07</v>
          </cell>
          <cell r="M8961" t="str">
            <v>SCNA_CSR244061</v>
          </cell>
          <cell r="N8961" t="str">
            <v>SCNA244061</v>
          </cell>
        </row>
        <row r="8962">
          <cell r="K8962">
            <v>270313.40000000002</v>
          </cell>
          <cell r="M8962" t="str">
            <v>SCNA_CSR244061</v>
          </cell>
          <cell r="N8962" t="str">
            <v>SCNA244061</v>
          </cell>
        </row>
        <row r="8963">
          <cell r="K8963">
            <v>8787446.1500000004</v>
          </cell>
          <cell r="M8963" t="str">
            <v>SCNA_CSR244061</v>
          </cell>
          <cell r="N8963" t="str">
            <v>SCNA244061</v>
          </cell>
        </row>
        <row r="8964">
          <cell r="K8964">
            <v>58277452.060000002</v>
          </cell>
          <cell r="M8964" t="str">
            <v>SCNA_CSR244061</v>
          </cell>
          <cell r="N8964" t="str">
            <v>SCNA244061</v>
          </cell>
        </row>
        <row r="8965">
          <cell r="K8965">
            <v>-68877740.239999995</v>
          </cell>
          <cell r="M8965" t="str">
            <v>SCNA_PFS244061</v>
          </cell>
          <cell r="N8965" t="str">
            <v>SCNA244061</v>
          </cell>
        </row>
        <row r="8966">
          <cell r="K8966">
            <v>-29176712.280000001</v>
          </cell>
          <cell r="M8966" t="str">
            <v>SCNA_PFS244061</v>
          </cell>
          <cell r="N8966" t="str">
            <v>SCNA244061</v>
          </cell>
        </row>
        <row r="8967">
          <cell r="K8967">
            <v>-11809021.4</v>
          </cell>
          <cell r="M8967" t="str">
            <v>SCNA_PFS244061</v>
          </cell>
          <cell r="N8967" t="str">
            <v>SCNA244061</v>
          </cell>
        </row>
        <row r="8968">
          <cell r="K8968">
            <v>34077879.009999998</v>
          </cell>
          <cell r="M8968" t="str">
            <v>SCNA_CSR244061</v>
          </cell>
          <cell r="N8968" t="str">
            <v>SCNA244061</v>
          </cell>
        </row>
        <row r="8969">
          <cell r="K8969">
            <v>18212.78</v>
          </cell>
          <cell r="M8969" t="str">
            <v>SCNA_CSR244061</v>
          </cell>
          <cell r="N8969" t="str">
            <v>SCNA244061</v>
          </cell>
        </row>
        <row r="8970">
          <cell r="K8970">
            <v>1112870.05</v>
          </cell>
          <cell r="M8970" t="str">
            <v>SCNA_CSR244061</v>
          </cell>
          <cell r="N8970" t="str">
            <v>SCNA244061</v>
          </cell>
        </row>
        <row r="8971">
          <cell r="K8971">
            <v>-25095188.52</v>
          </cell>
          <cell r="M8971" t="str">
            <v>244061</v>
          </cell>
          <cell r="N8971" t="str">
            <v>Result brought forward244061</v>
          </cell>
        </row>
        <row r="8972">
          <cell r="K8972">
            <v>30064.55</v>
          </cell>
          <cell r="M8972" t="str">
            <v>SCNA_DP244061</v>
          </cell>
          <cell r="N8972" t="str">
            <v>SCNA244061</v>
          </cell>
        </row>
        <row r="8973">
          <cell r="K8973">
            <v>-2886923.14</v>
          </cell>
          <cell r="M8973" t="str">
            <v>SCNA_PFS244061</v>
          </cell>
          <cell r="N8973" t="str">
            <v>SCNA244061</v>
          </cell>
        </row>
        <row r="8974">
          <cell r="K8974">
            <v>-52650.559999999998</v>
          </cell>
          <cell r="M8974" t="str">
            <v>SNA_LIA_FP244061</v>
          </cell>
          <cell r="N8974" t="str">
            <v>SNA_244061</v>
          </cell>
        </row>
        <row r="8975">
          <cell r="K8975">
            <v>-7783.82</v>
          </cell>
          <cell r="M8975" t="str">
            <v>SNA_LIA_FP244061</v>
          </cell>
          <cell r="N8975" t="str">
            <v>SNA_244061</v>
          </cell>
        </row>
        <row r="8976">
          <cell r="K8976">
            <v>732627.07</v>
          </cell>
          <cell r="M8976" t="str">
            <v>SCNA_CSR244061</v>
          </cell>
          <cell r="N8976" t="str">
            <v>SCNA244061</v>
          </cell>
        </row>
        <row r="8977">
          <cell r="K8977">
            <v>-154179.42000000001</v>
          </cell>
          <cell r="M8977" t="str">
            <v>SNA_LIA_MCP244061</v>
          </cell>
          <cell r="N8977" t="str">
            <v>SNA_244061</v>
          </cell>
        </row>
        <row r="8978">
          <cell r="K8978">
            <v>-46220.99</v>
          </cell>
          <cell r="M8978" t="str">
            <v>SNA_LIA_MCP244061</v>
          </cell>
          <cell r="N8978" t="str">
            <v>SNA_244061</v>
          </cell>
        </row>
        <row r="8979">
          <cell r="K8979">
            <v>-8895.8700000000008</v>
          </cell>
          <cell r="M8979" t="str">
            <v>SNA_LIA_MCP244061</v>
          </cell>
          <cell r="N8979" t="str">
            <v>SNA_244061</v>
          </cell>
        </row>
        <row r="8980">
          <cell r="K8980">
            <v>-79158.8</v>
          </cell>
          <cell r="M8980" t="str">
            <v>SNA_LIA_FP244061</v>
          </cell>
          <cell r="N8980" t="str">
            <v>SNA_244061</v>
          </cell>
        </row>
        <row r="8981">
          <cell r="K8981">
            <v>-10877.2</v>
          </cell>
          <cell r="M8981" t="str">
            <v>SNA_LIA_FP244061</v>
          </cell>
          <cell r="N8981" t="str">
            <v>SNA_244061</v>
          </cell>
        </row>
        <row r="8982">
          <cell r="K8982">
            <v>-10794.37</v>
          </cell>
          <cell r="M8982" t="str">
            <v>SNA_LIA_FP244061</v>
          </cell>
          <cell r="N8982" t="str">
            <v>SNA_244061</v>
          </cell>
        </row>
        <row r="8983">
          <cell r="K8983">
            <v>-2719.3</v>
          </cell>
          <cell r="M8983" t="str">
            <v>SNA_LIA_FP244061</v>
          </cell>
          <cell r="N8983" t="str">
            <v>SNA_244061</v>
          </cell>
        </row>
        <row r="8984">
          <cell r="K8984">
            <v>-54436.66</v>
          </cell>
          <cell r="M8984" t="str">
            <v>SNA_LIA_TXP244061</v>
          </cell>
          <cell r="N8984" t="str">
            <v>SNA_244061</v>
          </cell>
        </row>
        <row r="8985">
          <cell r="K8985">
            <v>-2735.83</v>
          </cell>
          <cell r="M8985" t="str">
            <v>SNA_LIA_TXP244061</v>
          </cell>
          <cell r="N8985" t="str">
            <v>SNA_244061</v>
          </cell>
        </row>
        <row r="8986">
          <cell r="K8986">
            <v>4713</v>
          </cell>
          <cell r="M8986" t="str">
            <v>SOP_EXP_AXP244061</v>
          </cell>
          <cell r="N8986" t="str">
            <v>SOP_244061</v>
          </cell>
        </row>
        <row r="8987">
          <cell r="K8987">
            <v>131444.9</v>
          </cell>
          <cell r="M8987" t="str">
            <v>SOP_EXP_AXP244061</v>
          </cell>
          <cell r="N8987" t="str">
            <v>SOP_244061</v>
          </cell>
        </row>
        <row r="8988">
          <cell r="K8988">
            <v>17081.2</v>
          </cell>
          <cell r="M8988" t="str">
            <v>SOP_EXP_AXP244061</v>
          </cell>
          <cell r="N8988" t="str">
            <v>SOP_244061</v>
          </cell>
        </row>
        <row r="8989">
          <cell r="K8989">
            <v>677.78</v>
          </cell>
          <cell r="M8989" t="str">
            <v>SOP_EXP_CF244061</v>
          </cell>
          <cell r="N8989" t="str">
            <v>SOP_244061</v>
          </cell>
        </row>
        <row r="8990">
          <cell r="K8990">
            <v>696501.83</v>
          </cell>
          <cell r="M8990" t="str">
            <v>SOP_EXP_CF244061</v>
          </cell>
          <cell r="N8990" t="str">
            <v>SOP_244061</v>
          </cell>
        </row>
        <row r="8991">
          <cell r="K8991">
            <v>27374.65</v>
          </cell>
          <cell r="M8991" t="str">
            <v>SOP_EXP_TRANS244061</v>
          </cell>
          <cell r="N8991" t="str">
            <v>SOP_244061</v>
          </cell>
        </row>
        <row r="8992">
          <cell r="K8992">
            <v>436599.32</v>
          </cell>
          <cell r="M8992" t="str">
            <v>SOP_EXP_TRANS244061</v>
          </cell>
          <cell r="N8992" t="str">
            <v>SOP_244061</v>
          </cell>
        </row>
        <row r="8993">
          <cell r="K8993">
            <v>9.14</v>
          </cell>
          <cell r="M8993" t="str">
            <v>SOP_EXP_TRANS244061</v>
          </cell>
          <cell r="N8993" t="str">
            <v>SOP_244061</v>
          </cell>
        </row>
        <row r="8994">
          <cell r="K8994">
            <v>109.95</v>
          </cell>
          <cell r="M8994" t="str">
            <v>SOP_EXP_TRANS244061</v>
          </cell>
          <cell r="N8994" t="str">
            <v>SOP_244061</v>
          </cell>
        </row>
        <row r="8995">
          <cell r="K8995">
            <v>58.33</v>
          </cell>
          <cell r="M8995" t="str">
            <v>SOP_EXP_TRANS244061</v>
          </cell>
          <cell r="N8995" t="str">
            <v>SOP_244061</v>
          </cell>
        </row>
        <row r="8996">
          <cell r="K8996">
            <v>2.3199999999999998</v>
          </cell>
          <cell r="M8996" t="str">
            <v>SOP_EXP_TRANS244061</v>
          </cell>
          <cell r="N8996" t="str">
            <v>SOP_244061</v>
          </cell>
        </row>
        <row r="8997">
          <cell r="K8997">
            <v>3134.05</v>
          </cell>
          <cell r="M8997" t="str">
            <v>SOP_EXP_CF244061</v>
          </cell>
          <cell r="N8997" t="str">
            <v>SOP_244061</v>
          </cell>
        </row>
        <row r="8998">
          <cell r="K8998">
            <v>1673987.69</v>
          </cell>
          <cell r="M8998" t="str">
            <v>SOP_EXP_MC244061</v>
          </cell>
          <cell r="N8998" t="str">
            <v>SOP_244061</v>
          </cell>
        </row>
        <row r="8999">
          <cell r="K8999">
            <v>521890.77</v>
          </cell>
          <cell r="M8999" t="str">
            <v>SOP_EXP_MC244061</v>
          </cell>
          <cell r="N8999" t="str">
            <v>SOP_244061</v>
          </cell>
        </row>
        <row r="9000">
          <cell r="K9000">
            <v>113306.81</v>
          </cell>
          <cell r="M9000" t="str">
            <v>SOP_EXP_MC244061</v>
          </cell>
          <cell r="N9000" t="str">
            <v>SOP_244061</v>
          </cell>
        </row>
        <row r="9001">
          <cell r="K9001">
            <v>866033.72</v>
          </cell>
          <cell r="M9001" t="str">
            <v>SOP_EXP_SERV244061</v>
          </cell>
          <cell r="N9001" t="str">
            <v>SOP_244061</v>
          </cell>
        </row>
        <row r="9002">
          <cell r="K9002">
            <v>103651.31</v>
          </cell>
          <cell r="M9002" t="str">
            <v>SOP_EXP_SERV244061</v>
          </cell>
          <cell r="N9002" t="str">
            <v>SOP_244061</v>
          </cell>
        </row>
        <row r="9003">
          <cell r="K9003">
            <v>118095.48</v>
          </cell>
          <cell r="M9003" t="str">
            <v>SOP_EXP_CF244061</v>
          </cell>
          <cell r="N9003" t="str">
            <v>SOP_244061</v>
          </cell>
        </row>
        <row r="9004">
          <cell r="K9004">
            <v>25912.86</v>
          </cell>
          <cell r="M9004" t="str">
            <v>SOP_EXP_CF244061</v>
          </cell>
          <cell r="N9004" t="str">
            <v>SOP_244061</v>
          </cell>
        </row>
        <row r="9005">
          <cell r="K9005">
            <v>201537.03</v>
          </cell>
          <cell r="M9005" t="str">
            <v>SOP_EXP_TAB244061</v>
          </cell>
          <cell r="N9005" t="str">
            <v>SOP_244061</v>
          </cell>
        </row>
        <row r="9006">
          <cell r="K9006">
            <v>8882.82</v>
          </cell>
          <cell r="M9006" t="str">
            <v>SOP_EXP_TAB244061</v>
          </cell>
          <cell r="N9006" t="str">
            <v>SOP_244061</v>
          </cell>
        </row>
        <row r="9007">
          <cell r="K9007">
            <v>3571.99</v>
          </cell>
          <cell r="M9007" t="str">
            <v>SOP_EXP_CF244061</v>
          </cell>
          <cell r="N9007" t="str">
            <v>SOP_244061</v>
          </cell>
        </row>
        <row r="9008">
          <cell r="K9008">
            <v>2336664.48</v>
          </cell>
          <cell r="M9008" t="str">
            <v>SOP_INC_GDNT244061</v>
          </cell>
          <cell r="N9008" t="str">
            <v>SOP_244061</v>
          </cell>
        </row>
        <row r="9009">
          <cell r="K9009">
            <v>372078.02</v>
          </cell>
          <cell r="M9009" t="str">
            <v>SOP_NRGL_SI244061</v>
          </cell>
          <cell r="N9009" t="str">
            <v>SOP_244061</v>
          </cell>
        </row>
        <row r="9010">
          <cell r="K9010">
            <v>318846.71000000002</v>
          </cell>
          <cell r="M9010" t="str">
            <v>SOP_NRGL_FE244061</v>
          </cell>
          <cell r="N9010" t="str">
            <v>SOP_244061</v>
          </cell>
        </row>
        <row r="9011">
          <cell r="K9011">
            <v>187089.82</v>
          </cell>
          <cell r="M9011" t="str">
            <v>SOP_NRGL_FEC244061</v>
          </cell>
          <cell r="N9011" t="str">
            <v>SOP_244061</v>
          </cell>
        </row>
        <row r="9012">
          <cell r="K9012">
            <v>-0.11</v>
          </cell>
          <cell r="M9012" t="str">
            <v>SOP_NRGL_FE244061</v>
          </cell>
          <cell r="N9012" t="str">
            <v>SOP_244061</v>
          </cell>
        </row>
        <row r="9013">
          <cell r="K9013">
            <v>5102682.3899999997</v>
          </cell>
          <cell r="M9013" t="str">
            <v>SOP_NRGL_SI244061</v>
          </cell>
          <cell r="N9013" t="str">
            <v>SOP_244061</v>
          </cell>
        </row>
        <row r="9014">
          <cell r="K9014">
            <v>4407655.26</v>
          </cell>
          <cell r="M9014" t="str">
            <v>SOP_NRGL_SI244061</v>
          </cell>
          <cell r="N9014" t="str">
            <v>SOP_244061</v>
          </cell>
        </row>
        <row r="9015">
          <cell r="K9015">
            <v>-12768861.529999999</v>
          </cell>
          <cell r="M9015" t="str">
            <v>SOP_INC_GDNT244061</v>
          </cell>
          <cell r="N9015" t="str">
            <v>SOP_244061</v>
          </cell>
        </row>
        <row r="9016">
          <cell r="K9016">
            <v>-1633036.73</v>
          </cell>
          <cell r="M9016" t="str">
            <v>SOP_INC_GDNT244061</v>
          </cell>
          <cell r="N9016" t="str">
            <v>SOP_244061</v>
          </cell>
        </row>
        <row r="9017">
          <cell r="K9017">
            <v>-180249.63</v>
          </cell>
          <cell r="M9017" t="str">
            <v>SOP_INC_SLI244061</v>
          </cell>
          <cell r="N9017" t="str">
            <v>SOP_244061</v>
          </cell>
        </row>
        <row r="9018">
          <cell r="K9018">
            <v>0</v>
          </cell>
          <cell r="M9018" t="str">
            <v>SOP_NRGL_SI244061</v>
          </cell>
          <cell r="N9018" t="str">
            <v>SOP_244061</v>
          </cell>
        </row>
        <row r="9019">
          <cell r="K9019">
            <v>-418158.36</v>
          </cell>
          <cell r="M9019" t="str">
            <v>SOP_NRGL_SI244061</v>
          </cell>
          <cell r="N9019" t="str">
            <v>SOP_244061</v>
          </cell>
        </row>
        <row r="9020">
          <cell r="K9020">
            <v>-220924.09</v>
          </cell>
          <cell r="M9020" t="str">
            <v>SOP_NRGL_SI244061</v>
          </cell>
          <cell r="N9020" t="str">
            <v>SOP_244061</v>
          </cell>
        </row>
        <row r="9021">
          <cell r="K9021">
            <v>-41982.71</v>
          </cell>
          <cell r="M9021" t="str">
            <v>SOP_NRGL_SI244061</v>
          </cell>
          <cell r="N9021" t="str">
            <v>SOP_244061</v>
          </cell>
        </row>
        <row r="9022">
          <cell r="K9022">
            <v>1104537.33</v>
          </cell>
          <cell r="M9022" t="str">
            <v>SOP_NRGL_SI244061</v>
          </cell>
          <cell r="N9022" t="str">
            <v>SOP_244061</v>
          </cell>
        </row>
        <row r="9023">
          <cell r="K9023">
            <v>-287748.94</v>
          </cell>
          <cell r="M9023" t="str">
            <v>SOP_NRGL_FE244061</v>
          </cell>
          <cell r="N9023" t="str">
            <v>SOP_244061</v>
          </cell>
        </row>
        <row r="9024">
          <cell r="K9024">
            <v>-97052.14</v>
          </cell>
          <cell r="M9024" t="str">
            <v>SOP_NRGL_FEC244061</v>
          </cell>
          <cell r="N9024" t="str">
            <v>SOP_244061</v>
          </cell>
        </row>
        <row r="9025">
          <cell r="K9025">
            <v>-53732809.18</v>
          </cell>
          <cell r="M9025" t="str">
            <v>SOP_NRGL_SI244061</v>
          </cell>
          <cell r="N9025" t="str">
            <v>SOP_244061</v>
          </cell>
        </row>
        <row r="9026">
          <cell r="K9026">
            <v>-3499335.71</v>
          </cell>
          <cell r="M9026" t="str">
            <v>SOP_NRGL_SI244061</v>
          </cell>
          <cell r="N9026" t="str">
            <v>SOP_244061</v>
          </cell>
        </row>
        <row r="9027">
          <cell r="K9027">
            <v>-27525624.649999999</v>
          </cell>
          <cell r="M9027" t="str">
            <v>SOP_CNUAD_I244061</v>
          </cell>
          <cell r="N9027" t="str">
            <v>SOP_244061</v>
          </cell>
        </row>
        <row r="9028">
          <cell r="K9028">
            <v>21975854.460000001</v>
          </cell>
          <cell r="M9028" t="str">
            <v>SOP_CNUAD_I244061</v>
          </cell>
          <cell r="N9028" t="str">
            <v>SOP_244061</v>
          </cell>
        </row>
        <row r="9029">
          <cell r="K9029">
            <v>0</v>
          </cell>
          <cell r="M9029" t="str">
            <v>SOP_CNUAD_I244061</v>
          </cell>
          <cell r="N9029" t="str">
            <v>SOP_244061</v>
          </cell>
        </row>
        <row r="9030">
          <cell r="K9030">
            <v>7981.19</v>
          </cell>
          <cell r="M9030" t="str">
            <v>SOP_CNUAD_FEC244061</v>
          </cell>
          <cell r="N9030" t="str">
            <v>SOP_244061</v>
          </cell>
        </row>
        <row r="9031">
          <cell r="K9031">
            <v>42075.9</v>
          </cell>
          <cell r="M9031" t="str">
            <v>SOP_CNUAD_FEC244061</v>
          </cell>
          <cell r="N9031" t="str">
            <v>SOP_244061</v>
          </cell>
        </row>
        <row r="9032">
          <cell r="K9032">
            <v>-213.63</v>
          </cell>
          <cell r="M9032" t="str">
            <v>SCNA_PFS244061</v>
          </cell>
          <cell r="N9032" t="str">
            <v>SCNA244061</v>
          </cell>
        </row>
        <row r="9033">
          <cell r="K9033">
            <v>10807.79</v>
          </cell>
          <cell r="M9033" t="str">
            <v>SCNA_PFS244061</v>
          </cell>
          <cell r="N9033" t="str">
            <v>SCNA244061</v>
          </cell>
        </row>
        <row r="9034">
          <cell r="K9034">
            <v>16572.080000000002</v>
          </cell>
          <cell r="M9034" t="str">
            <v>SCNA_PFS244061</v>
          </cell>
          <cell r="N9034" t="str">
            <v>SCNA244061</v>
          </cell>
        </row>
        <row r="9035">
          <cell r="K9035">
            <v>-5472.37</v>
          </cell>
          <cell r="M9035" t="str">
            <v>SCNA_PFS244061</v>
          </cell>
          <cell r="N9035" t="str">
            <v>SCNA244061</v>
          </cell>
        </row>
        <row r="9036">
          <cell r="K9036">
            <v>12075.02</v>
          </cell>
          <cell r="M9036" t="str">
            <v>SCNA_PFS244061</v>
          </cell>
          <cell r="N9036" t="str">
            <v>SCNA244061</v>
          </cell>
        </row>
        <row r="9037">
          <cell r="K9037">
            <v>-88.27</v>
          </cell>
          <cell r="M9037" t="str">
            <v>SCNA_PFS244061</v>
          </cell>
          <cell r="N9037" t="str">
            <v>SCNA244061</v>
          </cell>
        </row>
        <row r="9038">
          <cell r="K9038">
            <v>-3247.09</v>
          </cell>
          <cell r="M9038" t="str">
            <v>SCNA_PFS244061</v>
          </cell>
          <cell r="N9038" t="str">
            <v>SCNA244061</v>
          </cell>
        </row>
        <row r="9039">
          <cell r="K9039">
            <v>-15033.19</v>
          </cell>
          <cell r="M9039" t="str">
            <v>SCNA_PFS244061</v>
          </cell>
          <cell r="N9039" t="str">
            <v>SCNA244061</v>
          </cell>
        </row>
        <row r="9040">
          <cell r="K9040">
            <v>1113.6300000000001</v>
          </cell>
          <cell r="M9040" t="str">
            <v>SCNA_PFS244061</v>
          </cell>
          <cell r="N9040" t="str">
            <v>SCNA244061</v>
          </cell>
        </row>
        <row r="9041">
          <cell r="K9041">
            <v>-3721.61</v>
          </cell>
          <cell r="M9041" t="str">
            <v>SCNA_PFS244061</v>
          </cell>
          <cell r="N9041" t="str">
            <v>SCNA244061</v>
          </cell>
        </row>
        <row r="9042">
          <cell r="K9042">
            <v>-9560.27</v>
          </cell>
          <cell r="M9042" t="str">
            <v>SCNA_PFS244061</v>
          </cell>
          <cell r="N9042" t="str">
            <v>SCNA244061</v>
          </cell>
        </row>
        <row r="9043">
          <cell r="K9043">
            <v>-3232.09</v>
          </cell>
          <cell r="M9043" t="str">
            <v>SCNA_PFS244061</v>
          </cell>
          <cell r="N9043" t="str">
            <v>SCNA244061</v>
          </cell>
        </row>
        <row r="9044">
          <cell r="K9044">
            <v>10556432.98</v>
          </cell>
          <cell r="M9044" t="str">
            <v>244061</v>
          </cell>
          <cell r="N9044" t="str">
            <v>244061</v>
          </cell>
        </row>
        <row r="9045">
          <cell r="K9045">
            <v>-10564663.27</v>
          </cell>
          <cell r="M9045" t="str">
            <v>244061</v>
          </cell>
          <cell r="N9045" t="str">
            <v>244061</v>
          </cell>
        </row>
        <row r="9046">
          <cell r="K9046">
            <v>0</v>
          </cell>
          <cell r="M9046" t="str">
            <v>SOP_NRGL_FE244061</v>
          </cell>
          <cell r="N9046" t="str">
            <v>SOP_244061</v>
          </cell>
        </row>
        <row r="9047">
          <cell r="K9047">
            <v>16784950.75</v>
          </cell>
          <cell r="M9047" t="str">
            <v>SOP_NRGL_FE244061</v>
          </cell>
          <cell r="N9047" t="str">
            <v>SOP_244061</v>
          </cell>
        </row>
        <row r="9048">
          <cell r="K9048">
            <v>0</v>
          </cell>
          <cell r="M9048" t="str">
            <v>244061</v>
          </cell>
          <cell r="N9048" t="str">
            <v>244061</v>
          </cell>
        </row>
        <row r="9049">
          <cell r="K9049">
            <v>0</v>
          </cell>
          <cell r="M9049" t="str">
            <v>244061</v>
          </cell>
          <cell r="N9049" t="str">
            <v>244061</v>
          </cell>
        </row>
        <row r="9050">
          <cell r="K9050">
            <v>0.03</v>
          </cell>
          <cell r="M9050" t="str">
            <v>SOP_NRGL_FE244061</v>
          </cell>
          <cell r="N9050" t="str">
            <v>SOP_244061</v>
          </cell>
        </row>
        <row r="9051">
          <cell r="K9051">
            <v>8230.2900000000009</v>
          </cell>
          <cell r="M9051" t="str">
            <v>244061</v>
          </cell>
          <cell r="N9051" t="str">
            <v>244061</v>
          </cell>
        </row>
        <row r="9052">
          <cell r="K9052">
            <v>0</v>
          </cell>
          <cell r="M9052" t="str">
            <v>SNA_ASS_ISAC280825</v>
          </cell>
          <cell r="N9052" t="str">
            <v>SNA_280825</v>
          </cell>
        </row>
        <row r="9053">
          <cell r="K9053">
            <v>1915224451</v>
          </cell>
          <cell r="M9053" t="str">
            <v>SNA_ASS_ISAC280825</v>
          </cell>
          <cell r="N9053" t="str">
            <v>SNA_280825</v>
          </cell>
        </row>
        <row r="9054">
          <cell r="K9054">
            <v>84875284.079999998</v>
          </cell>
          <cell r="M9054" t="str">
            <v>SNA_ASS_UADI280825</v>
          </cell>
          <cell r="N9054" t="str">
            <v>SNA_280825</v>
          </cell>
        </row>
        <row r="9055">
          <cell r="K9055">
            <v>0</v>
          </cell>
          <cell r="M9055" t="str">
            <v>SNA_ASS_UADI280825</v>
          </cell>
          <cell r="N9055" t="str">
            <v>SNA_280825</v>
          </cell>
        </row>
        <row r="9056">
          <cell r="K9056">
            <v>0</v>
          </cell>
          <cell r="M9056" t="str">
            <v>SNA_ASS_UADI280825</v>
          </cell>
          <cell r="N9056" t="str">
            <v>SNA_280825</v>
          </cell>
        </row>
        <row r="9057">
          <cell r="K9057">
            <v>3640705.12</v>
          </cell>
          <cell r="M9057" t="str">
            <v>SNA_ASS_UGFEC280825</v>
          </cell>
          <cell r="N9057" t="str">
            <v>SNA_280825</v>
          </cell>
        </row>
        <row r="9058">
          <cell r="K9058">
            <v>4498125.0999999996</v>
          </cell>
          <cell r="M9058" t="str">
            <v>SNA_ASS_CAB280825</v>
          </cell>
          <cell r="N9058" t="str">
            <v>SNA_280825</v>
          </cell>
        </row>
        <row r="9059">
          <cell r="K9059">
            <v>-379385508.86000001</v>
          </cell>
          <cell r="M9059" t="str">
            <v>SCNA_PFS280825</v>
          </cell>
          <cell r="N9059" t="str">
            <v>SCNA280825</v>
          </cell>
        </row>
        <row r="9060">
          <cell r="K9060">
            <v>-570574838.66999996</v>
          </cell>
          <cell r="M9060" t="str">
            <v>SCNA_PFS280825</v>
          </cell>
          <cell r="N9060" t="str">
            <v>SCNA280825</v>
          </cell>
        </row>
        <row r="9061">
          <cell r="K9061">
            <v>-21210343.390000001</v>
          </cell>
          <cell r="M9061" t="str">
            <v>SCNA_PFS280825</v>
          </cell>
          <cell r="N9061" t="str">
            <v>SCNA280825</v>
          </cell>
        </row>
        <row r="9062">
          <cell r="K9062">
            <v>-9492.86</v>
          </cell>
          <cell r="M9062" t="str">
            <v>SCNA_PFS280825</v>
          </cell>
          <cell r="N9062" t="str">
            <v>SCNA280825</v>
          </cell>
        </row>
        <row r="9063">
          <cell r="K9063">
            <v>211962231.25999999</v>
          </cell>
          <cell r="M9063" t="str">
            <v>SCNA_CSR280825</v>
          </cell>
          <cell r="N9063" t="str">
            <v>SCNA280825</v>
          </cell>
        </row>
        <row r="9064">
          <cell r="K9064">
            <v>200901583.38</v>
          </cell>
          <cell r="M9064" t="str">
            <v>SCNA_CSR280825</v>
          </cell>
          <cell r="N9064" t="str">
            <v>SCNA280825</v>
          </cell>
        </row>
        <row r="9065">
          <cell r="K9065">
            <v>5834828.3899999997</v>
          </cell>
          <cell r="M9065" t="str">
            <v>SCNA_CSR280825</v>
          </cell>
          <cell r="N9065" t="str">
            <v>SCNA280825</v>
          </cell>
        </row>
        <row r="9066">
          <cell r="K9066">
            <v>-244600133.13999999</v>
          </cell>
          <cell r="M9066" t="str">
            <v>SCNA_PFS280825</v>
          </cell>
          <cell r="N9066" t="str">
            <v>SCNA280825</v>
          </cell>
        </row>
        <row r="9067">
          <cell r="K9067">
            <v>-480904234.37</v>
          </cell>
          <cell r="M9067" t="str">
            <v>SCNA_PFS280825</v>
          </cell>
          <cell r="N9067" t="str">
            <v>SCNA280825</v>
          </cell>
        </row>
        <row r="9068">
          <cell r="K9068">
            <v>-99288721.299999997</v>
          </cell>
          <cell r="M9068" t="str">
            <v>SCNA_PFS280825</v>
          </cell>
          <cell r="N9068" t="str">
            <v>SCNA280825</v>
          </cell>
        </row>
        <row r="9069">
          <cell r="K9069">
            <v>-400045334.69</v>
          </cell>
          <cell r="M9069" t="str">
            <v>SCNA_PFS280825</v>
          </cell>
          <cell r="N9069" t="str">
            <v>SCNA280825</v>
          </cell>
        </row>
        <row r="9070">
          <cell r="K9070">
            <v>-680646976.72000003</v>
          </cell>
          <cell r="M9070" t="str">
            <v>SCNA_PFS280825</v>
          </cell>
          <cell r="N9070" t="str">
            <v>SCNA280825</v>
          </cell>
        </row>
        <row r="9071">
          <cell r="K9071">
            <v>-93765627.200000003</v>
          </cell>
          <cell r="M9071" t="str">
            <v>SCNA_PFS280825</v>
          </cell>
          <cell r="N9071" t="str">
            <v>SCNA280825</v>
          </cell>
        </row>
        <row r="9072">
          <cell r="K9072">
            <v>-12767.84</v>
          </cell>
          <cell r="M9072" t="str">
            <v>SCNA_PFS280825</v>
          </cell>
          <cell r="N9072" t="str">
            <v>SCNA280825</v>
          </cell>
        </row>
        <row r="9073">
          <cell r="K9073">
            <v>-9608.65</v>
          </cell>
          <cell r="M9073" t="str">
            <v>SCNA_PFS280825</v>
          </cell>
          <cell r="N9073" t="str">
            <v>SCNA280825</v>
          </cell>
        </row>
        <row r="9074">
          <cell r="K9074">
            <v>43787962.460000001</v>
          </cell>
          <cell r="M9074" t="str">
            <v>SCNA_CSR280825</v>
          </cell>
          <cell r="N9074" t="str">
            <v>SCNA280825</v>
          </cell>
        </row>
        <row r="9075">
          <cell r="K9075">
            <v>203196926.75</v>
          </cell>
          <cell r="M9075" t="str">
            <v>SCNA_CSR280825</v>
          </cell>
          <cell r="N9075" t="str">
            <v>SCNA280825</v>
          </cell>
        </row>
        <row r="9076">
          <cell r="K9076">
            <v>54195248.280000001</v>
          </cell>
          <cell r="M9076" t="str">
            <v>SCNA_CSR280825</v>
          </cell>
          <cell r="N9076" t="str">
            <v>SCNA280825</v>
          </cell>
        </row>
        <row r="9077">
          <cell r="K9077">
            <v>68533263.969999999</v>
          </cell>
          <cell r="M9077" t="str">
            <v>SCNA_CSR280825</v>
          </cell>
          <cell r="N9077" t="str">
            <v>SCNA280825</v>
          </cell>
        </row>
        <row r="9078">
          <cell r="K9078">
            <v>298168013.76999998</v>
          </cell>
          <cell r="M9078" t="str">
            <v>SCNA_CSR280825</v>
          </cell>
          <cell r="N9078" t="str">
            <v>SCNA280825</v>
          </cell>
        </row>
        <row r="9079">
          <cell r="K9079">
            <v>54278444.450000003</v>
          </cell>
          <cell r="M9079" t="str">
            <v>SCNA_CSR280825</v>
          </cell>
          <cell r="N9079" t="str">
            <v>SCNA280825</v>
          </cell>
        </row>
        <row r="9080">
          <cell r="K9080">
            <v>0</v>
          </cell>
          <cell r="M9080" t="str">
            <v>SCNA_PFS280825</v>
          </cell>
          <cell r="N9080" t="str">
            <v>SCNA280825</v>
          </cell>
        </row>
        <row r="9081">
          <cell r="K9081">
            <v>0</v>
          </cell>
          <cell r="M9081" t="str">
            <v>SCNA_PFS280825</v>
          </cell>
          <cell r="N9081" t="str">
            <v>SCNA280825</v>
          </cell>
        </row>
        <row r="9082">
          <cell r="K9082">
            <v>0</v>
          </cell>
          <cell r="M9082" t="str">
            <v>SCNA_PFS280825</v>
          </cell>
          <cell r="N9082" t="str">
            <v>SCNA280825</v>
          </cell>
        </row>
        <row r="9083">
          <cell r="K9083">
            <v>0</v>
          </cell>
          <cell r="M9083" t="str">
            <v>SCNA_CSR280825</v>
          </cell>
          <cell r="N9083" t="str">
            <v>SCNA280825</v>
          </cell>
        </row>
        <row r="9084">
          <cell r="K9084">
            <v>0</v>
          </cell>
          <cell r="M9084" t="str">
            <v>SCNA_CSR280825</v>
          </cell>
          <cell r="N9084" t="str">
            <v>SCNA280825</v>
          </cell>
        </row>
        <row r="9085">
          <cell r="K9085">
            <v>0</v>
          </cell>
          <cell r="M9085" t="str">
            <v>SCNA_CSR280825</v>
          </cell>
          <cell r="N9085" t="str">
            <v>SCNA280825</v>
          </cell>
        </row>
        <row r="9086">
          <cell r="K9086">
            <v>-125435155.13</v>
          </cell>
          <cell r="M9086" t="str">
            <v>280825</v>
          </cell>
          <cell r="N9086" t="str">
            <v>Result brought forward280825</v>
          </cell>
        </row>
        <row r="9087">
          <cell r="K9087">
            <v>-23351.58</v>
          </cell>
          <cell r="M9087" t="str">
            <v>SNA_LIA_FP280825</v>
          </cell>
          <cell r="N9087" t="str">
            <v>SNA_280825</v>
          </cell>
        </row>
        <row r="9088">
          <cell r="K9088">
            <v>-0.26</v>
          </cell>
          <cell r="M9088" t="str">
            <v>SNA_LIA_FP280825</v>
          </cell>
          <cell r="N9088" t="str">
            <v>SNA_280825</v>
          </cell>
        </row>
        <row r="9089">
          <cell r="K9089">
            <v>-85301.29</v>
          </cell>
          <cell r="M9089" t="str">
            <v>SNA_LIA_FP280825</v>
          </cell>
          <cell r="N9089" t="str">
            <v>SNA_280825</v>
          </cell>
        </row>
        <row r="9090">
          <cell r="K9090">
            <v>-161785.13</v>
          </cell>
          <cell r="M9090" t="str">
            <v>SNA_LIA_FP280825</v>
          </cell>
          <cell r="N9090" t="str">
            <v>SNA_280825</v>
          </cell>
        </row>
        <row r="9091">
          <cell r="K9091">
            <v>-158696.16</v>
          </cell>
          <cell r="M9091" t="str">
            <v>SNA_LIA_MCP280825</v>
          </cell>
          <cell r="N9091" t="str">
            <v>SNA_280825</v>
          </cell>
        </row>
        <row r="9092">
          <cell r="K9092">
            <v>-390274.34</v>
          </cell>
          <cell r="M9092" t="str">
            <v>SNA_LIA_MCP280825</v>
          </cell>
          <cell r="N9092" t="str">
            <v>SNA_280825</v>
          </cell>
        </row>
        <row r="9093">
          <cell r="K9093">
            <v>-71637.7</v>
          </cell>
          <cell r="M9093" t="str">
            <v>SNA_LIA_MCP280825</v>
          </cell>
          <cell r="N9093" t="str">
            <v>SNA_280825</v>
          </cell>
        </row>
        <row r="9094">
          <cell r="K9094">
            <v>-145693.79</v>
          </cell>
          <cell r="M9094" t="str">
            <v>SNA_LIA_TXP280825</v>
          </cell>
          <cell r="N9094" t="str">
            <v>SNA_280825</v>
          </cell>
        </row>
        <row r="9095">
          <cell r="K9095">
            <v>-1.46</v>
          </cell>
          <cell r="M9095" t="str">
            <v>SNA_LIA_TXP280825</v>
          </cell>
          <cell r="N9095" t="str">
            <v>SNA_280825</v>
          </cell>
        </row>
        <row r="9096">
          <cell r="K9096">
            <v>32757.45</v>
          </cell>
          <cell r="M9096" t="str">
            <v>SOP_EXP_AXP280825</v>
          </cell>
          <cell r="N9096" t="str">
            <v>SOP_280825</v>
          </cell>
        </row>
        <row r="9097">
          <cell r="K9097">
            <v>0.26</v>
          </cell>
          <cell r="M9097" t="str">
            <v>SOP_EXP_AXP280825</v>
          </cell>
          <cell r="N9097" t="str">
            <v>SOP_280825</v>
          </cell>
        </row>
        <row r="9098">
          <cell r="K9098">
            <v>8167.88</v>
          </cell>
          <cell r="M9098" t="str">
            <v>SOP_EXP_TRANS280825</v>
          </cell>
          <cell r="N9098" t="str">
            <v>SOP_280825</v>
          </cell>
        </row>
        <row r="9099">
          <cell r="K9099">
            <v>222.38</v>
          </cell>
          <cell r="M9099" t="str">
            <v>SOP_EXP_TRANS280825</v>
          </cell>
          <cell r="N9099" t="str">
            <v>SOP_280825</v>
          </cell>
        </row>
        <row r="9100">
          <cell r="K9100">
            <v>424716.56</v>
          </cell>
          <cell r="M9100" t="str">
            <v>SOP_EXP_CF280825</v>
          </cell>
          <cell r="N9100" t="str">
            <v>SOP_280825</v>
          </cell>
        </row>
        <row r="9101">
          <cell r="K9101">
            <v>11116.28</v>
          </cell>
          <cell r="M9101" t="str">
            <v>SOP_EXP_CF280825</v>
          </cell>
          <cell r="N9101" t="str">
            <v>SOP_280825</v>
          </cell>
        </row>
        <row r="9102">
          <cell r="K9102">
            <v>807675.83</v>
          </cell>
          <cell r="M9102" t="str">
            <v>SOP_EXP_SERV280825</v>
          </cell>
          <cell r="N9102" t="str">
            <v>SOP_280825</v>
          </cell>
        </row>
        <row r="9103">
          <cell r="K9103">
            <v>772855.84</v>
          </cell>
          <cell r="M9103" t="str">
            <v>SOP_EXP_MC280825</v>
          </cell>
          <cell r="N9103" t="str">
            <v>SOP_280825</v>
          </cell>
        </row>
        <row r="9104">
          <cell r="K9104">
            <v>1974041.25</v>
          </cell>
          <cell r="M9104" t="str">
            <v>SOP_EXP_MC280825</v>
          </cell>
          <cell r="N9104" t="str">
            <v>SOP_280825</v>
          </cell>
        </row>
        <row r="9105">
          <cell r="K9105">
            <v>350687.05</v>
          </cell>
          <cell r="M9105" t="str">
            <v>SOP_EXP_MC280825</v>
          </cell>
          <cell r="N9105" t="str">
            <v>SOP_280825</v>
          </cell>
        </row>
        <row r="9106">
          <cell r="K9106">
            <v>-114386.74</v>
          </cell>
          <cell r="M9106" t="str">
            <v>SOP_EXP_TAB280825</v>
          </cell>
          <cell r="N9106" t="str">
            <v>SOP_280825</v>
          </cell>
        </row>
        <row r="9107">
          <cell r="K9107">
            <v>2.2200000000000002</v>
          </cell>
          <cell r="M9107" t="str">
            <v>SOP_EXP_TAB280825</v>
          </cell>
          <cell r="N9107" t="str">
            <v>SOP_280825</v>
          </cell>
        </row>
        <row r="9108">
          <cell r="K9108">
            <v>6973.74</v>
          </cell>
          <cell r="M9108" t="str">
            <v>SOP_EXP_CF280825</v>
          </cell>
          <cell r="N9108" t="str">
            <v>SOP_280825</v>
          </cell>
        </row>
        <row r="9109">
          <cell r="K9109">
            <v>3177135.64</v>
          </cell>
          <cell r="M9109" t="str">
            <v>SOP_NRGL_SI280825</v>
          </cell>
          <cell r="N9109" t="str">
            <v>SOP_280825</v>
          </cell>
        </row>
        <row r="9110">
          <cell r="K9110">
            <v>1654177.05</v>
          </cell>
          <cell r="M9110" t="str">
            <v>SOP_NRGL_FE280825</v>
          </cell>
          <cell r="N9110" t="str">
            <v>SOP_280825</v>
          </cell>
        </row>
        <row r="9111">
          <cell r="K9111">
            <v>17469726.420000002</v>
          </cell>
          <cell r="M9111" t="str">
            <v>SOP_NRGL_FEC280825</v>
          </cell>
          <cell r="N9111" t="str">
            <v>SOP_280825</v>
          </cell>
        </row>
        <row r="9112">
          <cell r="K9112">
            <v>2979457.87</v>
          </cell>
          <cell r="M9112" t="str">
            <v>SOP_NRGL_SI280825</v>
          </cell>
          <cell r="N9112" t="str">
            <v>SOP_280825</v>
          </cell>
        </row>
        <row r="9113">
          <cell r="K9113">
            <v>-1092618.08</v>
          </cell>
          <cell r="M9113" t="str">
            <v>SOP_INC_GDNT280825</v>
          </cell>
          <cell r="N9113" t="str">
            <v>SOP_280825</v>
          </cell>
        </row>
        <row r="9114">
          <cell r="K9114">
            <v>443.23</v>
          </cell>
          <cell r="M9114" t="str">
            <v>SOP_INC_GDNT280825</v>
          </cell>
          <cell r="N9114" t="str">
            <v>SOP_280825</v>
          </cell>
        </row>
        <row r="9115">
          <cell r="K9115">
            <v>-339.11</v>
          </cell>
          <cell r="M9115" t="str">
            <v>SOP_INC_IBANT280825</v>
          </cell>
          <cell r="N9115" t="str">
            <v>SOP_280825</v>
          </cell>
        </row>
        <row r="9116">
          <cell r="K9116">
            <v>-776713.53</v>
          </cell>
          <cell r="M9116" t="str">
            <v>SOP_INC_OII280825</v>
          </cell>
          <cell r="N9116" t="str">
            <v>SOP_280825</v>
          </cell>
        </row>
        <row r="9117">
          <cell r="K9117">
            <v>0</v>
          </cell>
          <cell r="M9117" t="str">
            <v>SOP_NRGL_SI280825</v>
          </cell>
          <cell r="N9117" t="str">
            <v>SOP_280825</v>
          </cell>
        </row>
        <row r="9118">
          <cell r="K9118">
            <v>-15811.35</v>
          </cell>
          <cell r="M9118" t="str">
            <v>SOP_NRGL_SI280825</v>
          </cell>
          <cell r="N9118" t="str">
            <v>SOP_280825</v>
          </cell>
        </row>
        <row r="9119">
          <cell r="K9119">
            <v>-38489101.359999999</v>
          </cell>
          <cell r="M9119" t="str">
            <v>SOP_NRGL_FE280825</v>
          </cell>
          <cell r="N9119" t="str">
            <v>SOP_280825</v>
          </cell>
        </row>
        <row r="9120">
          <cell r="K9120">
            <v>-7180685.3099999996</v>
          </cell>
          <cell r="M9120" t="str">
            <v>SOP_NRGL_FEC280825</v>
          </cell>
          <cell r="N9120" t="str">
            <v>SOP_280825</v>
          </cell>
        </row>
        <row r="9121">
          <cell r="K9121">
            <v>-3351584.18</v>
          </cell>
          <cell r="M9121" t="str">
            <v>SOP_NRGL_SI280825</v>
          </cell>
          <cell r="N9121" t="str">
            <v>SOP_280825</v>
          </cell>
        </row>
        <row r="9122">
          <cell r="K9122">
            <v>-55157687.450000003</v>
          </cell>
          <cell r="M9122" t="str">
            <v>SOP_CNUAD_I280825</v>
          </cell>
          <cell r="N9122" t="str">
            <v>SOP_280825</v>
          </cell>
        </row>
        <row r="9123">
          <cell r="K9123">
            <v>0</v>
          </cell>
          <cell r="M9123" t="str">
            <v>SOP_CNUAD_I280825</v>
          </cell>
          <cell r="N9123" t="str">
            <v>SOP_280825</v>
          </cell>
        </row>
        <row r="9124">
          <cell r="K9124">
            <v>22681554.620000001</v>
          </cell>
          <cell r="M9124" t="str">
            <v>SOP_CNUAD_I280825</v>
          </cell>
          <cell r="N9124" t="str">
            <v>SOP_280825</v>
          </cell>
        </row>
        <row r="9125">
          <cell r="K9125">
            <v>622271.22</v>
          </cell>
          <cell r="M9125" t="str">
            <v>SOP_CNUAD_FEC280825</v>
          </cell>
          <cell r="N9125" t="str">
            <v>SOP_280825</v>
          </cell>
        </row>
        <row r="9126">
          <cell r="K9126">
            <v>1400415277.77</v>
          </cell>
          <cell r="M9126" t="str">
            <v>280825</v>
          </cell>
          <cell r="N9126" t="str">
            <v>280825</v>
          </cell>
        </row>
        <row r="9127">
          <cell r="K9127">
            <v>0</v>
          </cell>
          <cell r="M9127" t="str">
            <v>280825</v>
          </cell>
          <cell r="N9127" t="str">
            <v>280825</v>
          </cell>
        </row>
        <row r="9128">
          <cell r="K9128">
            <v>-1396854098.7</v>
          </cell>
          <cell r="M9128" t="str">
            <v>280825</v>
          </cell>
          <cell r="N9128" t="str">
            <v>280825</v>
          </cell>
        </row>
        <row r="9129">
          <cell r="K9129">
            <v>0</v>
          </cell>
          <cell r="M9129" t="str">
            <v>280825</v>
          </cell>
          <cell r="N9129" t="str">
            <v>280825</v>
          </cell>
        </row>
        <row r="9130">
          <cell r="K9130">
            <v>0</v>
          </cell>
          <cell r="M9130" t="str">
            <v>SOP_NRGL_FE280825</v>
          </cell>
          <cell r="N9130" t="str">
            <v>SOP_280825</v>
          </cell>
        </row>
        <row r="9131">
          <cell r="K9131">
            <v>1033360.84</v>
          </cell>
          <cell r="M9131" t="str">
            <v>SOP_NRGL_FE280825</v>
          </cell>
          <cell r="N9131" t="str">
            <v>SOP_280825</v>
          </cell>
        </row>
        <row r="9132">
          <cell r="K9132">
            <v>0</v>
          </cell>
          <cell r="M9132" t="str">
            <v>SOP_NRGL_FE280825</v>
          </cell>
          <cell r="N9132" t="str">
            <v>SOP_280825</v>
          </cell>
        </row>
        <row r="9133">
          <cell r="K9133">
            <v>-3561179.07</v>
          </cell>
          <cell r="M9133" t="str">
            <v>280825</v>
          </cell>
          <cell r="N9133" t="str">
            <v>280825</v>
          </cell>
        </row>
        <row r="9134">
          <cell r="K9134">
            <v>3929076</v>
          </cell>
          <cell r="M9134" t="str">
            <v>SNA_ASS_ISAC280958</v>
          </cell>
          <cell r="N9134" t="str">
            <v>SNA_280958</v>
          </cell>
        </row>
        <row r="9135">
          <cell r="K9135">
            <v>455882736.64999998</v>
          </cell>
          <cell r="M9135" t="str">
            <v>SNA_ASS_ISAC280958</v>
          </cell>
          <cell r="N9135" t="str">
            <v>SNA_280958</v>
          </cell>
        </row>
        <row r="9136">
          <cell r="K9136">
            <v>0</v>
          </cell>
          <cell r="M9136" t="str">
            <v>SNA_ASS_ISAC280958</v>
          </cell>
          <cell r="N9136" t="str">
            <v>SNA_280958</v>
          </cell>
        </row>
        <row r="9137">
          <cell r="K9137">
            <v>36571.74</v>
          </cell>
          <cell r="M9137" t="str">
            <v>SNA_ASS_UADI280958</v>
          </cell>
          <cell r="N9137" t="str">
            <v>SNA_280958</v>
          </cell>
        </row>
        <row r="9138">
          <cell r="K9138">
            <v>383634.05</v>
          </cell>
          <cell r="M9138" t="str">
            <v>SNA_ASS_UADI280958</v>
          </cell>
          <cell r="N9138" t="str">
            <v>SNA_280958</v>
          </cell>
        </row>
        <row r="9139">
          <cell r="K9139">
            <v>0</v>
          </cell>
          <cell r="M9139" t="str">
            <v>SNA_ASS_UADI280958</v>
          </cell>
          <cell r="N9139" t="str">
            <v>SNA_280958</v>
          </cell>
        </row>
        <row r="9140">
          <cell r="K9140">
            <v>0</v>
          </cell>
          <cell r="M9140" t="str">
            <v>SNA_ASS_UADI280958</v>
          </cell>
          <cell r="N9140" t="str">
            <v>SNA_280958</v>
          </cell>
        </row>
        <row r="9141">
          <cell r="K9141">
            <v>812110.27</v>
          </cell>
          <cell r="M9141" t="str">
            <v>SNA_ASS_UGFEC280958</v>
          </cell>
          <cell r="N9141" t="str">
            <v>SNA_280958</v>
          </cell>
        </row>
        <row r="9142">
          <cell r="K9142">
            <v>31929464.84</v>
          </cell>
          <cell r="M9142" t="str">
            <v>SNA_ASS_CAB280958</v>
          </cell>
          <cell r="N9142" t="str">
            <v>SNA_280958</v>
          </cell>
        </row>
        <row r="9143">
          <cell r="K9143">
            <v>8298495.9699999997</v>
          </cell>
          <cell r="M9143" t="str">
            <v>SNA_ASS_IRN280958</v>
          </cell>
          <cell r="N9143" t="str">
            <v>SNA_280958</v>
          </cell>
        </row>
        <row r="9144">
          <cell r="K9144">
            <v>-365469993.92000002</v>
          </cell>
          <cell r="M9144" t="str">
            <v>SCNA_PFS280958</v>
          </cell>
          <cell r="N9144" t="str">
            <v>SCNA280958</v>
          </cell>
        </row>
        <row r="9145">
          <cell r="K9145">
            <v>-54362428.030000001</v>
          </cell>
          <cell r="M9145" t="str">
            <v>SCNA_PFS280958</v>
          </cell>
          <cell r="N9145" t="str">
            <v>SCNA280958</v>
          </cell>
        </row>
        <row r="9146">
          <cell r="K9146">
            <v>-9765498.6500000004</v>
          </cell>
          <cell r="M9146" t="str">
            <v>SCNA_PFS280958</v>
          </cell>
          <cell r="N9146" t="str">
            <v>SCNA280958</v>
          </cell>
        </row>
        <row r="9147">
          <cell r="K9147">
            <v>253225588.81</v>
          </cell>
          <cell r="M9147" t="str">
            <v>SCNA_CSR280958</v>
          </cell>
          <cell r="N9147" t="str">
            <v>SCNA280958</v>
          </cell>
        </row>
        <row r="9148">
          <cell r="K9148">
            <v>36298987.890000001</v>
          </cell>
          <cell r="M9148" t="str">
            <v>SCNA_CSR280958</v>
          </cell>
          <cell r="N9148" t="str">
            <v>SCNA280958</v>
          </cell>
        </row>
        <row r="9149">
          <cell r="K9149">
            <v>4390832.21</v>
          </cell>
          <cell r="M9149" t="str">
            <v>SCNA_CSR280958</v>
          </cell>
          <cell r="N9149" t="str">
            <v>SCNA280958</v>
          </cell>
        </row>
        <row r="9150">
          <cell r="K9150">
            <v>-202480858.03</v>
          </cell>
          <cell r="M9150" t="str">
            <v>SCNA_PFS280958</v>
          </cell>
          <cell r="N9150" t="str">
            <v>SCNA280958</v>
          </cell>
        </row>
        <row r="9151">
          <cell r="K9151">
            <v>-29026731.34</v>
          </cell>
          <cell r="M9151" t="str">
            <v>SCNA_PFS280958</v>
          </cell>
          <cell r="N9151" t="str">
            <v>SCNA280958</v>
          </cell>
        </row>
        <row r="9152">
          <cell r="K9152">
            <v>-24049646.620000001</v>
          </cell>
          <cell r="M9152" t="str">
            <v>SCNA_PFS280958</v>
          </cell>
          <cell r="N9152" t="str">
            <v>SCNA280958</v>
          </cell>
        </row>
        <row r="9153">
          <cell r="K9153">
            <v>-194983922.88999999</v>
          </cell>
          <cell r="M9153" t="str">
            <v>SCNA_PFS280958</v>
          </cell>
          <cell r="N9153" t="str">
            <v>SCNA280958</v>
          </cell>
        </row>
        <row r="9154">
          <cell r="K9154">
            <v>-52104449.32</v>
          </cell>
          <cell r="M9154" t="str">
            <v>SCNA_PFS280958</v>
          </cell>
          <cell r="N9154" t="str">
            <v>SCNA280958</v>
          </cell>
        </row>
        <row r="9155">
          <cell r="K9155">
            <v>-29898017.579999998</v>
          </cell>
          <cell r="M9155" t="str">
            <v>SCNA_PFS280958</v>
          </cell>
          <cell r="N9155" t="str">
            <v>SCNA280958</v>
          </cell>
        </row>
        <row r="9156">
          <cell r="K9156">
            <v>124050062.11</v>
          </cell>
          <cell r="M9156" t="str">
            <v>SCNA_CSR280958</v>
          </cell>
          <cell r="N9156" t="str">
            <v>SCNA280958</v>
          </cell>
        </row>
        <row r="9157">
          <cell r="K9157">
            <v>21352053.149999999</v>
          </cell>
          <cell r="M9157" t="str">
            <v>SCNA_CSR280958</v>
          </cell>
          <cell r="N9157" t="str">
            <v>SCNA280958</v>
          </cell>
        </row>
        <row r="9158">
          <cell r="K9158">
            <v>13967869.32</v>
          </cell>
          <cell r="M9158" t="str">
            <v>SCNA_CSR280958</v>
          </cell>
          <cell r="N9158" t="str">
            <v>SCNA280958</v>
          </cell>
        </row>
        <row r="9159">
          <cell r="K9159">
            <v>133281299.45</v>
          </cell>
          <cell r="M9159" t="str">
            <v>SCNA_CSR280958</v>
          </cell>
          <cell r="N9159" t="str">
            <v>SCNA280958</v>
          </cell>
        </row>
        <row r="9160">
          <cell r="K9160">
            <v>45818617.270000003</v>
          </cell>
          <cell r="M9160" t="str">
            <v>SCNA_CSR280958</v>
          </cell>
          <cell r="N9160" t="str">
            <v>SCNA280958</v>
          </cell>
        </row>
        <row r="9161">
          <cell r="K9161">
            <v>21559042.120000001</v>
          </cell>
          <cell r="M9161" t="str">
            <v>SCNA_CSR280958</v>
          </cell>
          <cell r="N9161" t="str">
            <v>SCNA280958</v>
          </cell>
        </row>
        <row r="9162">
          <cell r="K9162">
            <v>0</v>
          </cell>
          <cell r="M9162" t="str">
            <v>SCNA_PFS280958</v>
          </cell>
          <cell r="N9162" t="str">
            <v>SCNA280958</v>
          </cell>
        </row>
        <row r="9163">
          <cell r="K9163">
            <v>0</v>
          </cell>
          <cell r="M9163" t="str">
            <v>SCNA_PFS280958</v>
          </cell>
          <cell r="N9163" t="str">
            <v>SCNA280958</v>
          </cell>
        </row>
        <row r="9164">
          <cell r="K9164">
            <v>0</v>
          </cell>
          <cell r="M9164" t="str">
            <v>SCNA_PFS280958</v>
          </cell>
          <cell r="N9164" t="str">
            <v>SCNA280958</v>
          </cell>
        </row>
        <row r="9165">
          <cell r="K9165">
            <v>0</v>
          </cell>
          <cell r="M9165" t="str">
            <v>SCNA_CSR280958</v>
          </cell>
          <cell r="N9165" t="str">
            <v>SCNA280958</v>
          </cell>
        </row>
        <row r="9166">
          <cell r="K9166">
            <v>0</v>
          </cell>
          <cell r="M9166" t="str">
            <v>SCNA_CSR280958</v>
          </cell>
          <cell r="N9166" t="str">
            <v>SCNA280958</v>
          </cell>
        </row>
        <row r="9167">
          <cell r="K9167">
            <v>0</v>
          </cell>
          <cell r="M9167" t="str">
            <v>SCNA_CSR280958</v>
          </cell>
          <cell r="N9167" t="str">
            <v>SCNA280958</v>
          </cell>
        </row>
        <row r="9168">
          <cell r="K9168">
            <v>-166278520.90000001</v>
          </cell>
          <cell r="M9168" t="str">
            <v>280958</v>
          </cell>
          <cell r="N9168" t="str">
            <v>Result brought forward280958</v>
          </cell>
        </row>
        <row r="9169">
          <cell r="K9169">
            <v>-6263.26</v>
          </cell>
          <cell r="M9169" t="str">
            <v>SNA_LIA_FP280958</v>
          </cell>
          <cell r="N9169" t="str">
            <v>SNA_280958</v>
          </cell>
        </row>
        <row r="9170">
          <cell r="K9170">
            <v>-1645.3</v>
          </cell>
          <cell r="M9170" t="str">
            <v>SNA_LIA_FP280958</v>
          </cell>
          <cell r="N9170" t="str">
            <v>SNA_280958</v>
          </cell>
        </row>
        <row r="9171">
          <cell r="K9171">
            <v>-70213.09</v>
          </cell>
          <cell r="M9171" t="str">
            <v>SNA_LIA_FP280958</v>
          </cell>
          <cell r="N9171" t="str">
            <v>SNA_280958</v>
          </cell>
        </row>
        <row r="9172">
          <cell r="K9172">
            <v>-195808.91</v>
          </cell>
          <cell r="M9172" t="str">
            <v>SNA_LIA_MCP280958</v>
          </cell>
          <cell r="N9172" t="str">
            <v>SNA_280958</v>
          </cell>
        </row>
        <row r="9173">
          <cell r="K9173">
            <v>-45669.94</v>
          </cell>
          <cell r="M9173" t="str">
            <v>SNA_LIA_MCP280958</v>
          </cell>
          <cell r="N9173" t="str">
            <v>SNA_280958</v>
          </cell>
        </row>
        <row r="9174">
          <cell r="K9174">
            <v>-48147.839999999997</v>
          </cell>
          <cell r="M9174" t="str">
            <v>SNA_LIA_MCP280958</v>
          </cell>
          <cell r="N9174" t="str">
            <v>SNA_280958</v>
          </cell>
        </row>
        <row r="9175">
          <cell r="K9175">
            <v>12719.66</v>
          </cell>
          <cell r="M9175" t="str">
            <v>SOP_EXP_AXP280958</v>
          </cell>
          <cell r="N9175" t="str">
            <v>SOP_280958</v>
          </cell>
        </row>
        <row r="9176">
          <cell r="K9176">
            <v>1645.3</v>
          </cell>
          <cell r="M9176" t="str">
            <v>SOP_EXP_CF280958</v>
          </cell>
          <cell r="N9176" t="str">
            <v>SOP_280958</v>
          </cell>
        </row>
        <row r="9177">
          <cell r="K9177">
            <v>3327.14</v>
          </cell>
          <cell r="M9177" t="str">
            <v>SOP_EXP_CF280958</v>
          </cell>
          <cell r="N9177" t="str">
            <v>SOP_280958</v>
          </cell>
        </row>
        <row r="9178">
          <cell r="K9178">
            <v>410763.74</v>
          </cell>
          <cell r="M9178" t="str">
            <v>SOP_EXP_SERV280958</v>
          </cell>
          <cell r="N9178" t="str">
            <v>SOP_280958</v>
          </cell>
        </row>
        <row r="9179">
          <cell r="K9179">
            <v>1143801.56</v>
          </cell>
          <cell r="M9179" t="str">
            <v>SOP_EXP_MC280958</v>
          </cell>
          <cell r="N9179" t="str">
            <v>SOP_280958</v>
          </cell>
        </row>
        <row r="9180">
          <cell r="K9180">
            <v>335876.5</v>
          </cell>
          <cell r="M9180" t="str">
            <v>SOP_EXP_MC280958</v>
          </cell>
          <cell r="N9180" t="str">
            <v>SOP_280958</v>
          </cell>
        </row>
        <row r="9181">
          <cell r="K9181">
            <v>288706.12</v>
          </cell>
          <cell r="M9181" t="str">
            <v>SOP_EXP_MC280958</v>
          </cell>
          <cell r="N9181" t="str">
            <v>SOP_280958</v>
          </cell>
        </row>
        <row r="9182">
          <cell r="K9182">
            <v>2099.5700000000002</v>
          </cell>
          <cell r="M9182" t="str">
            <v>SOP_EXP_CF280958</v>
          </cell>
          <cell r="N9182" t="str">
            <v>SOP_280958</v>
          </cell>
        </row>
        <row r="9183">
          <cell r="K9183">
            <v>2344879.75</v>
          </cell>
          <cell r="M9183" t="str">
            <v>SOP_NRGL_SI280958</v>
          </cell>
          <cell r="N9183" t="str">
            <v>SOP_280958</v>
          </cell>
        </row>
        <row r="9184">
          <cell r="K9184">
            <v>374989.35</v>
          </cell>
          <cell r="M9184" t="str">
            <v>SOP_NRGL_FE280958</v>
          </cell>
          <cell r="N9184" t="str">
            <v>SOP_280958</v>
          </cell>
        </row>
        <row r="9185">
          <cell r="K9185">
            <v>4956661.55</v>
          </cell>
          <cell r="M9185" t="str">
            <v>SOP_NRGL_FEC280958</v>
          </cell>
          <cell r="N9185" t="str">
            <v>SOP_280958</v>
          </cell>
        </row>
        <row r="9186">
          <cell r="K9186">
            <v>-7.0000000000000007E-2</v>
          </cell>
          <cell r="M9186" t="str">
            <v>SOP_NRGL_FE280958</v>
          </cell>
          <cell r="N9186" t="str">
            <v>SOP_280958</v>
          </cell>
        </row>
        <row r="9187">
          <cell r="K9187">
            <v>-8313479.7199999997</v>
          </cell>
          <cell r="M9187" t="str">
            <v>SOP_INC_IBONT280958</v>
          </cell>
          <cell r="N9187" t="str">
            <v>SOP_280958</v>
          </cell>
        </row>
        <row r="9188">
          <cell r="K9188">
            <v>8060543.2000000002</v>
          </cell>
          <cell r="M9188" t="str">
            <v>SOP_INC_IBONT280958</v>
          </cell>
          <cell r="N9188" t="str">
            <v>SOP_280958</v>
          </cell>
        </row>
        <row r="9189">
          <cell r="K9189">
            <v>0</v>
          </cell>
          <cell r="M9189" t="str">
            <v>SOP_NRGL_SI280958</v>
          </cell>
          <cell r="N9189" t="str">
            <v>SOP_280958</v>
          </cell>
        </row>
        <row r="9190">
          <cell r="K9190">
            <v>-0.99</v>
          </cell>
          <cell r="M9190" t="str">
            <v>SOP_NRGL_SI280958</v>
          </cell>
          <cell r="N9190" t="str">
            <v>SOP_280958</v>
          </cell>
        </row>
        <row r="9191">
          <cell r="K9191">
            <v>-10459010.32</v>
          </cell>
          <cell r="M9191" t="str">
            <v>SOP_NRGL_FE280958</v>
          </cell>
          <cell r="N9191" t="str">
            <v>SOP_280958</v>
          </cell>
        </row>
        <row r="9192">
          <cell r="K9192">
            <v>-1138340.96</v>
          </cell>
          <cell r="M9192" t="str">
            <v>SOP_NRGL_FEC280958</v>
          </cell>
          <cell r="N9192" t="str">
            <v>SOP_280958</v>
          </cell>
        </row>
        <row r="9193">
          <cell r="K9193">
            <v>-98746798.75</v>
          </cell>
          <cell r="M9193" t="str">
            <v>SOP_NRGL_SI280958</v>
          </cell>
          <cell r="N9193" t="str">
            <v>SOP_280958</v>
          </cell>
        </row>
        <row r="9194">
          <cell r="K9194">
            <v>-36580.53</v>
          </cell>
          <cell r="M9194" t="str">
            <v>SOP_CNUAD_I280958</v>
          </cell>
          <cell r="N9194" t="str">
            <v>SOP_280958</v>
          </cell>
        </row>
        <row r="9195">
          <cell r="K9195">
            <v>-378708.61</v>
          </cell>
          <cell r="M9195" t="str">
            <v>SOP_CNUAD_I280958</v>
          </cell>
          <cell r="N9195" t="str">
            <v>SOP_280958</v>
          </cell>
        </row>
        <row r="9196">
          <cell r="K9196">
            <v>-4902.5</v>
          </cell>
          <cell r="M9196" t="str">
            <v>SOP_CNUAD_I280958</v>
          </cell>
          <cell r="N9196" t="str">
            <v>SOP_280958</v>
          </cell>
        </row>
        <row r="9197">
          <cell r="K9197">
            <v>70506097.359999999</v>
          </cell>
          <cell r="M9197" t="str">
            <v>SOP_CNUAD_I280958</v>
          </cell>
          <cell r="N9197" t="str">
            <v>SOP_280958</v>
          </cell>
        </row>
        <row r="9198">
          <cell r="K9198">
            <v>0</v>
          </cell>
          <cell r="M9198" t="str">
            <v>SOP_CNUAD_I280958</v>
          </cell>
          <cell r="N9198" t="str">
            <v>SOP_280958</v>
          </cell>
        </row>
        <row r="9199">
          <cell r="K9199">
            <v>2877427.63</v>
          </cell>
          <cell r="M9199" t="str">
            <v>SOP_CNUAD_I280958</v>
          </cell>
          <cell r="N9199" t="str">
            <v>SOP_280958</v>
          </cell>
        </row>
        <row r="9200">
          <cell r="K9200">
            <v>668955.77</v>
          </cell>
          <cell r="M9200" t="str">
            <v>SOP_CNUAD_FEC280958</v>
          </cell>
          <cell r="N9200" t="str">
            <v>SOP_280958</v>
          </cell>
        </row>
        <row r="9201">
          <cell r="K9201">
            <v>291581026.58999997</v>
          </cell>
          <cell r="M9201" t="str">
            <v>280958</v>
          </cell>
          <cell r="N9201" t="str">
            <v>280958</v>
          </cell>
        </row>
        <row r="9202">
          <cell r="K9202">
            <v>-290795463.60000002</v>
          </cell>
          <cell r="M9202" t="str">
            <v>280958</v>
          </cell>
          <cell r="N9202" t="str">
            <v>280958</v>
          </cell>
        </row>
        <row r="9203">
          <cell r="K9203">
            <v>0</v>
          </cell>
          <cell r="M9203" t="str">
            <v>SOP_NRGL_FE280958</v>
          </cell>
          <cell r="N9203" t="str">
            <v>SOP_280958</v>
          </cell>
        </row>
        <row r="9204">
          <cell r="K9204">
            <v>660702.02</v>
          </cell>
          <cell r="M9204" t="str">
            <v>SOP_NRGL_FE280958</v>
          </cell>
          <cell r="N9204" t="str">
            <v>SOP_280958</v>
          </cell>
        </row>
        <row r="9205">
          <cell r="K9205">
            <v>0</v>
          </cell>
          <cell r="M9205" t="str">
            <v>SOP_NRGL_FE280958</v>
          </cell>
          <cell r="N9205" t="str">
            <v>SOP_280958</v>
          </cell>
        </row>
        <row r="9206">
          <cell r="K9206">
            <v>785562.99</v>
          </cell>
          <cell r="M9206" t="str">
            <v>280958</v>
          </cell>
          <cell r="N9206" t="str">
            <v>280958</v>
          </cell>
        </row>
        <row r="9207">
          <cell r="K9207">
            <v>13552.8</v>
          </cell>
          <cell r="M9207" t="str">
            <v>SNA_ASS_ISAC280459</v>
          </cell>
          <cell r="N9207" t="str">
            <v>SNA_280459</v>
          </cell>
        </row>
        <row r="9208">
          <cell r="K9208">
            <v>1194.33</v>
          </cell>
          <cell r="M9208" t="str">
            <v>SNA_ASS_UADI280459</v>
          </cell>
          <cell r="N9208" t="str">
            <v>SNA_280459</v>
          </cell>
        </row>
        <row r="9209">
          <cell r="K9209">
            <v>-998416</v>
          </cell>
          <cell r="M9209" t="str">
            <v>SCNA_PFS280459</v>
          </cell>
          <cell r="N9209" t="str">
            <v>SCNA280459</v>
          </cell>
        </row>
        <row r="9210">
          <cell r="K9210">
            <v>-143884.14000000001</v>
          </cell>
          <cell r="M9210" t="str">
            <v>SCNA_PFS280459</v>
          </cell>
          <cell r="N9210" t="str">
            <v>SCNA280459</v>
          </cell>
        </row>
        <row r="9211">
          <cell r="K9211">
            <v>966857</v>
          </cell>
          <cell r="M9211" t="str">
            <v>SCNA_CSR280459</v>
          </cell>
          <cell r="N9211" t="str">
            <v>SCNA280459</v>
          </cell>
        </row>
        <row r="9212">
          <cell r="K9212">
            <v>140334.76999999999</v>
          </cell>
          <cell r="M9212" t="str">
            <v>SCNA_CSR280459</v>
          </cell>
          <cell r="N9212" t="str">
            <v>SCNA280459</v>
          </cell>
        </row>
        <row r="9213">
          <cell r="K9213">
            <v>20478.39</v>
          </cell>
          <cell r="M9213" t="str">
            <v>280459</v>
          </cell>
          <cell r="N9213" t="str">
            <v>Result brought forward280459</v>
          </cell>
        </row>
        <row r="9214">
          <cell r="K9214">
            <v>-0.05</v>
          </cell>
          <cell r="M9214" t="str">
            <v>SNA_LIA_FP280459</v>
          </cell>
          <cell r="N9214" t="str">
            <v>SNA_280459</v>
          </cell>
        </row>
        <row r="9215">
          <cell r="K9215">
            <v>-0.72</v>
          </cell>
          <cell r="M9215" t="str">
            <v>SNA_LIA_FP280459</v>
          </cell>
          <cell r="N9215" t="str">
            <v>SNA_280459</v>
          </cell>
        </row>
        <row r="9216">
          <cell r="K9216">
            <v>-5.76</v>
          </cell>
          <cell r="M9216" t="str">
            <v>SNA_LIA_MCP280459</v>
          </cell>
          <cell r="N9216" t="str">
            <v>SNA_280459</v>
          </cell>
        </row>
        <row r="9217">
          <cell r="K9217">
            <v>0.05</v>
          </cell>
          <cell r="M9217" t="str">
            <v>SOP_EXP_AXP280459</v>
          </cell>
          <cell r="N9217" t="str">
            <v>SOP_280459</v>
          </cell>
        </row>
        <row r="9218">
          <cell r="K9218">
            <v>0.06</v>
          </cell>
          <cell r="M9218" t="str">
            <v>SOP_EXP_CF280459</v>
          </cell>
          <cell r="N9218" t="str">
            <v>SOP_280459</v>
          </cell>
        </row>
        <row r="9219">
          <cell r="K9219">
            <v>0.72</v>
          </cell>
          <cell r="M9219" t="str">
            <v>SOP_EXP_SERV280459</v>
          </cell>
          <cell r="N9219" t="str">
            <v>SOP_280459</v>
          </cell>
        </row>
        <row r="9220">
          <cell r="K9220">
            <v>5.76</v>
          </cell>
          <cell r="M9220" t="str">
            <v>SOP_EXP_MC280459</v>
          </cell>
          <cell r="N9220" t="str">
            <v>SOP_280459</v>
          </cell>
        </row>
        <row r="9221">
          <cell r="K9221">
            <v>-0.88</v>
          </cell>
          <cell r="M9221" t="str">
            <v>SOP_NRGL_SI280459</v>
          </cell>
          <cell r="N9221" t="str">
            <v>SOP_280459</v>
          </cell>
        </row>
        <row r="9222">
          <cell r="K9222">
            <v>-116.33</v>
          </cell>
          <cell r="M9222" t="str">
            <v>SOP_CNUAD_I280459</v>
          </cell>
          <cell r="N9222" t="str">
            <v>SOP_280459</v>
          </cell>
        </row>
        <row r="9223">
          <cell r="K9223">
            <v>26287485.989999998</v>
          </cell>
          <cell r="M9223" t="str">
            <v>SNA_ASS_CAB280652</v>
          </cell>
          <cell r="N9223" t="str">
            <v>SNA_280652</v>
          </cell>
        </row>
        <row r="9224">
          <cell r="K9224">
            <v>-297835653.18000001</v>
          </cell>
          <cell r="M9224" t="str">
            <v>SCNA_PFS280652</v>
          </cell>
          <cell r="N9224" t="str">
            <v>SCNA280652</v>
          </cell>
        </row>
        <row r="9225">
          <cell r="K9225">
            <v>-1438651247.72</v>
          </cell>
          <cell r="M9225" t="str">
            <v>SCNA_PFS280652</v>
          </cell>
          <cell r="N9225" t="str">
            <v>SCNA280652</v>
          </cell>
        </row>
        <row r="9226">
          <cell r="K9226">
            <v>287433024.50999999</v>
          </cell>
          <cell r="M9226" t="str">
            <v>SCNA_CSR280652</v>
          </cell>
          <cell r="N9226" t="str">
            <v>SCNA280652</v>
          </cell>
        </row>
        <row r="9227">
          <cell r="K9227">
            <v>1432868922.8299999</v>
          </cell>
          <cell r="M9227" t="str">
            <v>SCNA_CSR280652</v>
          </cell>
          <cell r="N9227" t="str">
            <v>SCNA280652</v>
          </cell>
        </row>
        <row r="9228">
          <cell r="K9228">
            <v>-10115460.35</v>
          </cell>
          <cell r="M9228" t="str">
            <v>280652</v>
          </cell>
          <cell r="N9228" t="str">
            <v>Result brought forward280652</v>
          </cell>
        </row>
        <row r="9229">
          <cell r="K9229">
            <v>-357.92</v>
          </cell>
          <cell r="M9229" t="str">
            <v>SNA_LIA_FP280652</v>
          </cell>
          <cell r="N9229" t="str">
            <v>SNA_280652</v>
          </cell>
        </row>
        <row r="9230">
          <cell r="K9230">
            <v>-177.65</v>
          </cell>
          <cell r="M9230" t="str">
            <v>SNA_LIA_FP280652</v>
          </cell>
          <cell r="N9230" t="str">
            <v>SNA_280652</v>
          </cell>
        </row>
        <row r="9231">
          <cell r="K9231">
            <v>-355.33</v>
          </cell>
          <cell r="M9231" t="str">
            <v>SNA_LIA_FP280652</v>
          </cell>
          <cell r="N9231" t="str">
            <v>SNA_280652</v>
          </cell>
        </row>
        <row r="9232">
          <cell r="K9232">
            <v>-1258.8499999999999</v>
          </cell>
          <cell r="M9232" t="str">
            <v>SNA_LIA_MCP280652</v>
          </cell>
          <cell r="N9232" t="str">
            <v>SNA_280652</v>
          </cell>
        </row>
        <row r="9233">
          <cell r="K9233">
            <v>-2456.83</v>
          </cell>
          <cell r="M9233" t="str">
            <v>SNA_LIA_MCP280652</v>
          </cell>
          <cell r="N9233" t="str">
            <v>SNA_280652</v>
          </cell>
        </row>
        <row r="9234">
          <cell r="K9234">
            <v>357.92</v>
          </cell>
          <cell r="M9234" t="str">
            <v>SOP_EXP_AXP280652</v>
          </cell>
          <cell r="N9234" t="str">
            <v>SOP_280652</v>
          </cell>
        </row>
        <row r="9235">
          <cell r="K9235">
            <v>745.47</v>
          </cell>
          <cell r="M9235" t="str">
            <v>SOP_EXP_CF280652</v>
          </cell>
          <cell r="N9235" t="str">
            <v>SOP_280652</v>
          </cell>
        </row>
        <row r="9236">
          <cell r="K9236">
            <v>383.16</v>
          </cell>
          <cell r="M9236" t="str">
            <v>SOP_EXP_CF280652</v>
          </cell>
          <cell r="N9236" t="str">
            <v>SOP_280652</v>
          </cell>
        </row>
        <row r="9237">
          <cell r="K9237">
            <v>1490.97</v>
          </cell>
          <cell r="M9237" t="str">
            <v>SOP_EXP_SERV280652</v>
          </cell>
          <cell r="N9237" t="str">
            <v>SOP_280652</v>
          </cell>
        </row>
        <row r="9238">
          <cell r="K9238">
            <v>6374.01</v>
          </cell>
          <cell r="M9238" t="str">
            <v>SOP_EXP_MC280652</v>
          </cell>
          <cell r="N9238" t="str">
            <v>SOP_280652</v>
          </cell>
        </row>
        <row r="9239">
          <cell r="K9239">
            <v>8125.56</v>
          </cell>
          <cell r="M9239" t="str">
            <v>SOP_EXP_MC280652</v>
          </cell>
          <cell r="N9239" t="str">
            <v>SOP_280652</v>
          </cell>
        </row>
        <row r="9240">
          <cell r="K9240">
            <v>-214192.72</v>
          </cell>
          <cell r="M9240" t="str">
            <v>SOP_NRGL_SI280652</v>
          </cell>
          <cell r="N9240" t="str">
            <v>SOP_280652</v>
          </cell>
        </row>
        <row r="9241">
          <cell r="K9241">
            <v>214250.13</v>
          </cell>
          <cell r="M9241" t="str">
            <v>SOP_CNUAD_I280652</v>
          </cell>
          <cell r="N9241" t="str">
            <v>SOP_280652</v>
          </cell>
        </row>
        <row r="9242">
          <cell r="K9242">
            <v>5947995.6100000003</v>
          </cell>
          <cell r="M9242" t="str">
            <v>SNA_ASS_CAB280651</v>
          </cell>
          <cell r="N9242" t="str">
            <v>SNA_280651</v>
          </cell>
        </row>
        <row r="9243">
          <cell r="K9243">
            <v>-16319380.65</v>
          </cell>
          <cell r="M9243" t="str">
            <v>SCNA_PFS280651</v>
          </cell>
          <cell r="N9243" t="str">
            <v>SCNA280651</v>
          </cell>
        </row>
        <row r="9244">
          <cell r="K9244">
            <v>-152591524.13999999</v>
          </cell>
          <cell r="M9244" t="str">
            <v>SCNA_PFS280651</v>
          </cell>
          <cell r="N9244" t="str">
            <v>SCNA280651</v>
          </cell>
        </row>
        <row r="9245">
          <cell r="K9245">
            <v>15669865.300000001</v>
          </cell>
          <cell r="M9245" t="str">
            <v>SCNA_CSR280651</v>
          </cell>
          <cell r="N9245" t="str">
            <v>SCNA280651</v>
          </cell>
        </row>
        <row r="9246">
          <cell r="K9246">
            <v>144454006.44</v>
          </cell>
          <cell r="M9246" t="str">
            <v>SCNA_CSR280651</v>
          </cell>
          <cell r="N9246" t="str">
            <v>SCNA280651</v>
          </cell>
        </row>
        <row r="9247">
          <cell r="K9247">
            <v>2894513</v>
          </cell>
          <cell r="M9247" t="str">
            <v>280651</v>
          </cell>
          <cell r="N9247" t="str">
            <v>Result brought forward280651</v>
          </cell>
        </row>
        <row r="9248">
          <cell r="K9248">
            <v>-172.14</v>
          </cell>
          <cell r="M9248" t="str">
            <v>SNA_LIA_FP280651</v>
          </cell>
          <cell r="N9248" t="str">
            <v>SNA_280651</v>
          </cell>
        </row>
        <row r="9249">
          <cell r="K9249">
            <v>-981.57</v>
          </cell>
          <cell r="M9249" t="str">
            <v>SNA_LIA_FP280651</v>
          </cell>
          <cell r="N9249" t="str">
            <v>SNA_280651</v>
          </cell>
        </row>
        <row r="9250">
          <cell r="K9250">
            <v>-6795.51</v>
          </cell>
          <cell r="M9250" t="str">
            <v>SNA_LIA_MCP280651</v>
          </cell>
          <cell r="N9250" t="str">
            <v>SNA_280651</v>
          </cell>
        </row>
        <row r="9251">
          <cell r="K9251">
            <v>172.14</v>
          </cell>
          <cell r="M9251" t="str">
            <v>SOP_EXP_AXP280651</v>
          </cell>
          <cell r="N9251" t="str">
            <v>SOP_280651</v>
          </cell>
        </row>
        <row r="9252">
          <cell r="K9252">
            <v>172.14</v>
          </cell>
          <cell r="M9252" t="str">
            <v>SOP_EXP_CF280651</v>
          </cell>
          <cell r="N9252" t="str">
            <v>SOP_280651</v>
          </cell>
        </row>
        <row r="9253">
          <cell r="K9253">
            <v>4657.74</v>
          </cell>
          <cell r="M9253" t="str">
            <v>SOP_EXP_SERV280651</v>
          </cell>
          <cell r="N9253" t="str">
            <v>SOP_280651</v>
          </cell>
        </row>
        <row r="9254">
          <cell r="K9254">
            <v>32245.72</v>
          </cell>
          <cell r="M9254" t="str">
            <v>SOP_EXP_MC280651</v>
          </cell>
          <cell r="N9254" t="str">
            <v>SOP_280651</v>
          </cell>
        </row>
        <row r="9255">
          <cell r="K9255">
            <v>65.41</v>
          </cell>
          <cell r="M9255" t="str">
            <v>SOP_EXP_CF280651</v>
          </cell>
          <cell r="N9255" t="str">
            <v>SOP_280651</v>
          </cell>
        </row>
        <row r="9256">
          <cell r="K9256">
            <v>538890.9</v>
          </cell>
          <cell r="M9256" t="str">
            <v>SOP_NRGL_SI280651</v>
          </cell>
          <cell r="N9256" t="str">
            <v>SOP_280651</v>
          </cell>
        </row>
        <row r="9257">
          <cell r="K9257">
            <v>-623730.39</v>
          </cell>
          <cell r="M9257" t="str">
            <v>SOP_CNUAD_I280651</v>
          </cell>
          <cell r="N9257" t="str">
            <v>SOP_280651</v>
          </cell>
        </row>
        <row r="9258">
          <cell r="K9258">
            <v>0</v>
          </cell>
          <cell r="M9258" t="str">
            <v>SNA_ASS_ISAC280507</v>
          </cell>
          <cell r="N9258" t="str">
            <v>SNA_280507</v>
          </cell>
        </row>
        <row r="9259">
          <cell r="K9259">
            <v>0</v>
          </cell>
          <cell r="M9259" t="str">
            <v>SNA_ASS_UADI280507</v>
          </cell>
          <cell r="N9259" t="str">
            <v>SNA_280507</v>
          </cell>
        </row>
        <row r="9260">
          <cell r="K9260">
            <v>0</v>
          </cell>
          <cell r="M9260" t="str">
            <v>SNA_ASS_UADI280507</v>
          </cell>
          <cell r="N9260" t="str">
            <v>SNA_280507</v>
          </cell>
        </row>
        <row r="9261">
          <cell r="K9261">
            <v>2360558.44</v>
          </cell>
          <cell r="M9261" t="str">
            <v>SNA_ASS_CAB280507</v>
          </cell>
          <cell r="N9261" t="str">
            <v>SNA_280507</v>
          </cell>
        </row>
        <row r="9262">
          <cell r="K9262">
            <v>-9554770.8599999994</v>
          </cell>
          <cell r="M9262" t="str">
            <v>SCNA_PFS280507</v>
          </cell>
          <cell r="N9262" t="str">
            <v>SCNA280507</v>
          </cell>
        </row>
        <row r="9263">
          <cell r="K9263">
            <v>-2148052.19</v>
          </cell>
          <cell r="M9263" t="str">
            <v>SCNA_PFS280507</v>
          </cell>
          <cell r="N9263" t="str">
            <v>SCNA280507</v>
          </cell>
        </row>
        <row r="9264">
          <cell r="K9264">
            <v>-64561955.880000003</v>
          </cell>
          <cell r="M9264" t="str">
            <v>SCNA_PFS280507</v>
          </cell>
          <cell r="N9264" t="str">
            <v>SCNA280507</v>
          </cell>
        </row>
        <row r="9265">
          <cell r="K9265">
            <v>-10000.32</v>
          </cell>
          <cell r="M9265" t="str">
            <v>SCNA_PFS280507</v>
          </cell>
          <cell r="N9265" t="str">
            <v>SCNA280507</v>
          </cell>
        </row>
        <row r="9266">
          <cell r="K9266">
            <v>9322593.1400000006</v>
          </cell>
          <cell r="M9266" t="str">
            <v>SCNA_CSR280507</v>
          </cell>
          <cell r="N9266" t="str">
            <v>SCNA280507</v>
          </cell>
        </row>
        <row r="9267">
          <cell r="K9267">
            <v>2067795.04</v>
          </cell>
          <cell r="M9267" t="str">
            <v>SCNA_CSR280507</v>
          </cell>
          <cell r="N9267" t="str">
            <v>SCNA280507</v>
          </cell>
        </row>
        <row r="9268">
          <cell r="K9268">
            <v>62388219.039999999</v>
          </cell>
          <cell r="M9268" t="str">
            <v>SCNA_CSR280507</v>
          </cell>
          <cell r="N9268" t="str">
            <v>SCNA280507</v>
          </cell>
        </row>
        <row r="9269">
          <cell r="K9269">
            <v>10646</v>
          </cell>
          <cell r="M9269" t="str">
            <v>SCNA_CSR280507</v>
          </cell>
          <cell r="N9269" t="str">
            <v>SCNA280507</v>
          </cell>
        </row>
        <row r="9270">
          <cell r="K9270">
            <v>-40083432.5</v>
          </cell>
          <cell r="M9270" t="str">
            <v>SCNA_PFS280507</v>
          </cell>
          <cell r="N9270" t="str">
            <v>SCNA280507</v>
          </cell>
        </row>
        <row r="9271">
          <cell r="K9271">
            <v>-24537959.210000001</v>
          </cell>
          <cell r="M9271" t="str">
            <v>SCNA_PFS280507</v>
          </cell>
          <cell r="N9271" t="str">
            <v>SCNA280507</v>
          </cell>
        </row>
        <row r="9272">
          <cell r="K9272">
            <v>-115240.21</v>
          </cell>
          <cell r="M9272" t="str">
            <v>SCNA_PFS280507</v>
          </cell>
          <cell r="N9272" t="str">
            <v>SCNA280507</v>
          </cell>
        </row>
        <row r="9273">
          <cell r="K9273">
            <v>-1260398.9099999999</v>
          </cell>
          <cell r="M9273" t="str">
            <v>SCNA_PFS280507</v>
          </cell>
          <cell r="N9273" t="str">
            <v>SCNA280507</v>
          </cell>
        </row>
        <row r="9274">
          <cell r="K9274">
            <v>-10843991.619999999</v>
          </cell>
          <cell r="M9274" t="str">
            <v>SCNA_PFS280507</v>
          </cell>
          <cell r="N9274" t="str">
            <v>SCNA280507</v>
          </cell>
        </row>
        <row r="9275">
          <cell r="K9275">
            <v>-40661682.490000002</v>
          </cell>
          <cell r="M9275" t="str">
            <v>SCNA_PFS280507</v>
          </cell>
          <cell r="N9275" t="str">
            <v>SCNA280507</v>
          </cell>
        </row>
        <row r="9276">
          <cell r="K9276">
            <v>-8859.01</v>
          </cell>
          <cell r="M9276" t="str">
            <v>SCNA_PFS280507</v>
          </cell>
          <cell r="N9276" t="str">
            <v>SCNA280507</v>
          </cell>
        </row>
        <row r="9277">
          <cell r="K9277">
            <v>-1264978.06</v>
          </cell>
          <cell r="M9277" t="str">
            <v>SCNA_PFS280507</v>
          </cell>
          <cell r="N9277" t="str">
            <v>SCNA280507</v>
          </cell>
        </row>
        <row r="9278">
          <cell r="K9278">
            <v>40236922.25</v>
          </cell>
          <cell r="M9278" t="str">
            <v>SCNA_CSR280507</v>
          </cell>
          <cell r="N9278" t="str">
            <v>SCNA280507</v>
          </cell>
        </row>
        <row r="9279">
          <cell r="K9279">
            <v>23197566.57</v>
          </cell>
          <cell r="M9279" t="str">
            <v>SCNA_CSR280507</v>
          </cell>
          <cell r="N9279" t="str">
            <v>SCNA280507</v>
          </cell>
        </row>
        <row r="9280">
          <cell r="K9280">
            <v>109189.04</v>
          </cell>
          <cell r="M9280" t="str">
            <v>SCNA_CSR280507</v>
          </cell>
          <cell r="N9280" t="str">
            <v>SCNA280507</v>
          </cell>
        </row>
        <row r="9281">
          <cell r="K9281">
            <v>1254487.72</v>
          </cell>
          <cell r="M9281" t="str">
            <v>SCNA_CSR280507</v>
          </cell>
          <cell r="N9281" t="str">
            <v>SCNA280507</v>
          </cell>
        </row>
        <row r="9282">
          <cell r="K9282">
            <v>10467470.359999999</v>
          </cell>
          <cell r="M9282" t="str">
            <v>SCNA_CSR280507</v>
          </cell>
          <cell r="N9282" t="str">
            <v>SCNA280507</v>
          </cell>
        </row>
        <row r="9283">
          <cell r="K9283">
            <v>39922749.200000003</v>
          </cell>
          <cell r="M9283" t="str">
            <v>SCNA_CSR280507</v>
          </cell>
          <cell r="N9283" t="str">
            <v>SCNA280507</v>
          </cell>
        </row>
        <row r="9284">
          <cell r="K9284">
            <v>9678.5499999999993</v>
          </cell>
          <cell r="M9284" t="str">
            <v>SCNA_CSR280507</v>
          </cell>
          <cell r="N9284" t="str">
            <v>SCNA280507</v>
          </cell>
        </row>
        <row r="9285">
          <cell r="K9285">
            <v>140190.57999999999</v>
          </cell>
          <cell r="M9285" t="str">
            <v>SCNA_CSR280507</v>
          </cell>
          <cell r="N9285" t="str">
            <v>SCNA280507</v>
          </cell>
        </row>
        <row r="9286">
          <cell r="K9286">
            <v>0</v>
          </cell>
          <cell r="M9286" t="str">
            <v>SCNA_PFS280507</v>
          </cell>
          <cell r="N9286" t="str">
            <v>SCNA280507</v>
          </cell>
        </row>
        <row r="9287">
          <cell r="K9287">
            <v>0</v>
          </cell>
          <cell r="M9287" t="str">
            <v>SCNA_PFS280507</v>
          </cell>
          <cell r="N9287" t="str">
            <v>SCNA280507</v>
          </cell>
        </row>
        <row r="9288">
          <cell r="K9288">
            <v>0</v>
          </cell>
          <cell r="M9288" t="str">
            <v>SCNA_PFS280507</v>
          </cell>
          <cell r="N9288" t="str">
            <v>SCNA280507</v>
          </cell>
        </row>
        <row r="9289">
          <cell r="K9289">
            <v>0</v>
          </cell>
          <cell r="M9289" t="str">
            <v>SCNA_PFS280507</v>
          </cell>
          <cell r="N9289" t="str">
            <v>SCNA280507</v>
          </cell>
        </row>
        <row r="9290">
          <cell r="K9290">
            <v>0</v>
          </cell>
          <cell r="M9290" t="str">
            <v>SCNA_CSR280507</v>
          </cell>
          <cell r="N9290" t="str">
            <v>SCNA280507</v>
          </cell>
        </row>
        <row r="9291">
          <cell r="K9291">
            <v>0</v>
          </cell>
          <cell r="M9291" t="str">
            <v>SCNA_CSR280507</v>
          </cell>
          <cell r="N9291" t="str">
            <v>SCNA280507</v>
          </cell>
        </row>
        <row r="9292">
          <cell r="K9292">
            <v>0</v>
          </cell>
          <cell r="M9292" t="str">
            <v>SCNA_CSR280507</v>
          </cell>
          <cell r="N9292" t="str">
            <v>SCNA280507</v>
          </cell>
        </row>
        <row r="9293">
          <cell r="K9293">
            <v>0</v>
          </cell>
          <cell r="M9293" t="str">
            <v>SCNA_CSR280507</v>
          </cell>
          <cell r="N9293" t="str">
            <v>SCNA280507</v>
          </cell>
        </row>
        <row r="9294">
          <cell r="K9294">
            <v>4312838.76</v>
          </cell>
          <cell r="M9294" t="str">
            <v>280507</v>
          </cell>
          <cell r="N9294" t="str">
            <v>Result brought forward280507</v>
          </cell>
        </row>
        <row r="9295">
          <cell r="K9295">
            <v>-35.29</v>
          </cell>
          <cell r="M9295" t="str">
            <v>SNA_LIA_FP280507</v>
          </cell>
          <cell r="N9295" t="str">
            <v>SNA_280507</v>
          </cell>
        </row>
        <row r="9296">
          <cell r="K9296">
            <v>-23.05</v>
          </cell>
          <cell r="M9296" t="str">
            <v>SNA_LIA_FP280507</v>
          </cell>
          <cell r="N9296" t="str">
            <v>SNA_280507</v>
          </cell>
        </row>
        <row r="9297">
          <cell r="K9297">
            <v>-772</v>
          </cell>
          <cell r="M9297" t="str">
            <v>SNA_LIA_FP280507</v>
          </cell>
          <cell r="N9297" t="str">
            <v>SNA_280507</v>
          </cell>
        </row>
        <row r="9298">
          <cell r="K9298">
            <v>-237.44</v>
          </cell>
          <cell r="M9298" t="str">
            <v>SNA_LIA_MCP280507</v>
          </cell>
          <cell r="N9298" t="str">
            <v>SNA_280507</v>
          </cell>
        </row>
        <row r="9299">
          <cell r="K9299">
            <v>-722.53</v>
          </cell>
          <cell r="M9299" t="str">
            <v>SNA_LIA_MCP280507</v>
          </cell>
          <cell r="N9299" t="str">
            <v>SNA_280507</v>
          </cell>
        </row>
        <row r="9300">
          <cell r="K9300">
            <v>-59.51</v>
          </cell>
          <cell r="M9300" t="str">
            <v>SNA_LIA_MCP280507</v>
          </cell>
          <cell r="N9300" t="str">
            <v>SNA_280507</v>
          </cell>
        </row>
        <row r="9301">
          <cell r="K9301">
            <v>35.29</v>
          </cell>
          <cell r="M9301" t="str">
            <v>SOP_EXP_AXP280507</v>
          </cell>
          <cell r="N9301" t="str">
            <v>SOP_280507</v>
          </cell>
        </row>
        <row r="9302">
          <cell r="K9302">
            <v>23.05</v>
          </cell>
          <cell r="M9302" t="str">
            <v>SOP_EXP_AXP280507</v>
          </cell>
          <cell r="N9302" t="str">
            <v>SOP_280507</v>
          </cell>
        </row>
        <row r="9303">
          <cell r="K9303">
            <v>177.78</v>
          </cell>
          <cell r="M9303" t="str">
            <v>SOP_EXP_CF280507</v>
          </cell>
          <cell r="N9303" t="str">
            <v>SOP_280507</v>
          </cell>
        </row>
        <row r="9304">
          <cell r="K9304">
            <v>5984.26</v>
          </cell>
          <cell r="M9304" t="str">
            <v>SOP_EXP_SERV280507</v>
          </cell>
          <cell r="N9304" t="str">
            <v>SOP_280507</v>
          </cell>
        </row>
        <row r="9305">
          <cell r="K9305">
            <v>1168.94</v>
          </cell>
          <cell r="M9305" t="str">
            <v>SOP_EXP_MC280507</v>
          </cell>
          <cell r="N9305" t="str">
            <v>SOP_280507</v>
          </cell>
        </row>
        <row r="9306">
          <cell r="K9306">
            <v>4667.5600000000004</v>
          </cell>
          <cell r="M9306" t="str">
            <v>SOP_EXP_MC280507</v>
          </cell>
          <cell r="N9306" t="str">
            <v>SOP_280507</v>
          </cell>
        </row>
        <row r="9307">
          <cell r="K9307">
            <v>181.95</v>
          </cell>
          <cell r="M9307" t="str">
            <v>SOP_EXP_MC280507</v>
          </cell>
          <cell r="N9307" t="str">
            <v>SOP_280507</v>
          </cell>
        </row>
        <row r="9308">
          <cell r="K9308">
            <v>401.34</v>
          </cell>
          <cell r="M9308" t="str">
            <v>SOP_EXP_CF280507</v>
          </cell>
          <cell r="N9308" t="str">
            <v>SOP_280507</v>
          </cell>
        </row>
        <row r="9309">
          <cell r="K9309">
            <v>0</v>
          </cell>
          <cell r="M9309" t="str">
            <v>SOP_NRGL_SI280507</v>
          </cell>
          <cell r="N9309" t="str">
            <v>SOP_280507</v>
          </cell>
        </row>
        <row r="9310">
          <cell r="K9310">
            <v>1263625.77</v>
          </cell>
          <cell r="M9310" t="str">
            <v>SOP_NRGL_SI280507</v>
          </cell>
          <cell r="N9310" t="str">
            <v>SOP_280507</v>
          </cell>
        </row>
        <row r="9311">
          <cell r="K9311">
            <v>14512.31</v>
          </cell>
          <cell r="M9311" t="str">
            <v>SOP_NRGL_FE280507</v>
          </cell>
          <cell r="N9311" t="str">
            <v>SOP_280507</v>
          </cell>
        </row>
        <row r="9312">
          <cell r="K9312">
            <v>29783.48</v>
          </cell>
          <cell r="M9312" t="str">
            <v>SOP_NRGL_FEC280507</v>
          </cell>
          <cell r="N9312" t="str">
            <v>SOP_280507</v>
          </cell>
        </row>
        <row r="9313">
          <cell r="K9313">
            <v>-3.2</v>
          </cell>
          <cell r="M9313" t="str">
            <v>SOP_INC_IBANT280507</v>
          </cell>
          <cell r="N9313" t="str">
            <v>SOP_280507</v>
          </cell>
        </row>
        <row r="9314">
          <cell r="K9314">
            <v>-7.0000000000000007E-2</v>
          </cell>
          <cell r="M9314" t="str">
            <v>SOP_NRGL_SI280507</v>
          </cell>
          <cell r="N9314" t="str">
            <v>SOP_280507</v>
          </cell>
        </row>
        <row r="9315">
          <cell r="K9315">
            <v>0</v>
          </cell>
          <cell r="M9315" t="str">
            <v>SOP_NRGL_SI280507</v>
          </cell>
          <cell r="N9315" t="str">
            <v>SOP_280507</v>
          </cell>
        </row>
        <row r="9316">
          <cell r="K9316">
            <v>-21341.279999999999</v>
          </cell>
          <cell r="M9316" t="str">
            <v>SOP_NRGL_SI280507</v>
          </cell>
          <cell r="N9316" t="str">
            <v>SOP_280507</v>
          </cell>
        </row>
        <row r="9317">
          <cell r="K9317">
            <v>-39209.14</v>
          </cell>
          <cell r="M9317" t="str">
            <v>SOP_NRGL_FE280507</v>
          </cell>
          <cell r="N9317" t="str">
            <v>SOP_280507</v>
          </cell>
        </row>
        <row r="9318">
          <cell r="K9318">
            <v>-15893.34</v>
          </cell>
          <cell r="M9318" t="str">
            <v>SOP_NRGL_FEC280507</v>
          </cell>
          <cell r="N9318" t="str">
            <v>SOP_280507</v>
          </cell>
        </row>
        <row r="9319">
          <cell r="K9319">
            <v>-1866875.12</v>
          </cell>
          <cell r="M9319" t="str">
            <v>SOP_NRGL_SI280507</v>
          </cell>
          <cell r="N9319" t="str">
            <v>SOP_280507</v>
          </cell>
        </row>
        <row r="9320">
          <cell r="K9320">
            <v>1101894.92</v>
          </cell>
          <cell r="M9320" t="str">
            <v>SOP_CNUAD_I280507</v>
          </cell>
          <cell r="N9320" t="str">
            <v>SOP_280507</v>
          </cell>
        </row>
        <row r="9321">
          <cell r="K9321">
            <v>0</v>
          </cell>
          <cell r="M9321" t="str">
            <v>SOP_CNUAD_I280507</v>
          </cell>
          <cell r="N9321" t="str">
            <v>SOP_280507</v>
          </cell>
        </row>
        <row r="9322">
          <cell r="K9322">
            <v>-1444828.93</v>
          </cell>
          <cell r="M9322" t="str">
            <v>SOP_CNUAD_I280507</v>
          </cell>
          <cell r="N9322" t="str">
            <v>SOP_280507</v>
          </cell>
        </row>
        <row r="9323">
          <cell r="K9323">
            <v>173001.72</v>
          </cell>
          <cell r="M9323" t="str">
            <v>SOP_CNUAD_FEC280507</v>
          </cell>
          <cell r="N9323" t="str">
            <v>SOP_280507</v>
          </cell>
        </row>
        <row r="9324">
          <cell r="K9324">
            <v>0</v>
          </cell>
          <cell r="M9324" t="str">
            <v>SOP_NRGL_FE280507</v>
          </cell>
          <cell r="N9324" t="str">
            <v>SOP_280507</v>
          </cell>
        </row>
        <row r="9325">
          <cell r="K9325">
            <v>-1120.55</v>
          </cell>
          <cell r="M9325" t="str">
            <v>SOP_NRGL_FE280507</v>
          </cell>
          <cell r="N9325" t="str">
            <v>SOP_280507</v>
          </cell>
        </row>
        <row r="9326">
          <cell r="K9326">
            <v>46079.65</v>
          </cell>
          <cell r="M9326" t="str">
            <v>SOP_NRGL_FE280507</v>
          </cell>
          <cell r="N9326" t="str">
            <v>SOP_280507</v>
          </cell>
        </row>
        <row r="9327">
          <cell r="K9327">
            <v>67380252.980000004</v>
          </cell>
          <cell r="M9327" t="str">
            <v>SNA_ASS_CAB280323</v>
          </cell>
          <cell r="N9327" t="str">
            <v>SNA_280323</v>
          </cell>
        </row>
        <row r="9328">
          <cell r="K9328">
            <v>-179448725.49000001</v>
          </cell>
          <cell r="M9328" t="str">
            <v>SCNA_PFS280323</v>
          </cell>
          <cell r="N9328" t="str">
            <v>SCNA280323</v>
          </cell>
        </row>
        <row r="9329">
          <cell r="K9329">
            <v>-81380</v>
          </cell>
          <cell r="M9329" t="str">
            <v>SCNA_PFS280323</v>
          </cell>
          <cell r="N9329" t="str">
            <v>SCNA280323</v>
          </cell>
        </row>
        <row r="9330">
          <cell r="K9330">
            <v>-11968218.130000001</v>
          </cell>
          <cell r="M9330" t="str">
            <v>SCNA_PFS280323</v>
          </cell>
          <cell r="N9330" t="str">
            <v>SCNA280323</v>
          </cell>
        </row>
        <row r="9331">
          <cell r="K9331">
            <v>-119824396.5</v>
          </cell>
          <cell r="M9331" t="str">
            <v>SCNA_PFS280323</v>
          </cell>
          <cell r="N9331" t="str">
            <v>SCNA280323</v>
          </cell>
        </row>
        <row r="9332">
          <cell r="K9332">
            <v>133813824.34999999</v>
          </cell>
          <cell r="M9332" t="str">
            <v>SCNA_CSR280323</v>
          </cell>
          <cell r="N9332" t="str">
            <v>SCNA280323</v>
          </cell>
        </row>
        <row r="9333">
          <cell r="K9333">
            <v>96118</v>
          </cell>
          <cell r="M9333" t="str">
            <v>SCNA_CSR280323</v>
          </cell>
          <cell r="N9333" t="str">
            <v>SCNA280323</v>
          </cell>
        </row>
        <row r="9334">
          <cell r="K9334">
            <v>12403004.699999999</v>
          </cell>
          <cell r="M9334" t="str">
            <v>SCNA_CSR280323</v>
          </cell>
          <cell r="N9334" t="str">
            <v>SCNA280323</v>
          </cell>
        </row>
        <row r="9335">
          <cell r="K9335">
            <v>103624727.33</v>
          </cell>
          <cell r="M9335" t="str">
            <v>SCNA_CSR280323</v>
          </cell>
          <cell r="N9335" t="str">
            <v>SCNA280323</v>
          </cell>
        </row>
        <row r="9336">
          <cell r="K9336">
            <v>-5040918.37</v>
          </cell>
          <cell r="M9336" t="str">
            <v>280323</v>
          </cell>
          <cell r="N9336" t="str">
            <v>Result brought forward280323</v>
          </cell>
        </row>
        <row r="9337">
          <cell r="K9337">
            <v>-580.21</v>
          </cell>
          <cell r="M9337" t="str">
            <v>SNA_LIA_FP280323</v>
          </cell>
          <cell r="N9337" t="str">
            <v>SNA_280323</v>
          </cell>
        </row>
        <row r="9338">
          <cell r="K9338">
            <v>-4780.17</v>
          </cell>
          <cell r="M9338" t="str">
            <v>SNA_LIA_FP280323</v>
          </cell>
          <cell r="N9338" t="str">
            <v>SNA_280323</v>
          </cell>
        </row>
        <row r="9339">
          <cell r="K9339">
            <v>-11547.57</v>
          </cell>
          <cell r="M9339" t="str">
            <v>SNA_LIA_MCP280323</v>
          </cell>
          <cell r="N9339" t="str">
            <v>SNA_280323</v>
          </cell>
        </row>
        <row r="9340">
          <cell r="K9340">
            <v>-26627.65</v>
          </cell>
          <cell r="M9340" t="str">
            <v>SNA_LIA_MCP280323</v>
          </cell>
          <cell r="N9340" t="str">
            <v>SNA_280323</v>
          </cell>
        </row>
        <row r="9341">
          <cell r="K9341">
            <v>-96.28</v>
          </cell>
          <cell r="M9341" t="str">
            <v>SNA_LIA_MCP280323</v>
          </cell>
          <cell r="N9341" t="str">
            <v>SNA_280323</v>
          </cell>
        </row>
        <row r="9342">
          <cell r="K9342">
            <v>580.21</v>
          </cell>
          <cell r="M9342" t="str">
            <v>SOP_EXP_AXP280323</v>
          </cell>
          <cell r="N9342" t="str">
            <v>SOP_280323</v>
          </cell>
        </row>
        <row r="9343">
          <cell r="K9343">
            <v>555.07000000000005</v>
          </cell>
          <cell r="M9343" t="str">
            <v>SOP_EXP_CF280323</v>
          </cell>
          <cell r="N9343" t="str">
            <v>SOP_280323</v>
          </cell>
        </row>
        <row r="9344">
          <cell r="K9344">
            <v>18049.7</v>
          </cell>
          <cell r="M9344" t="str">
            <v>SOP_EXP_SERV280323</v>
          </cell>
          <cell r="N9344" t="str">
            <v>SOP_280323</v>
          </cell>
        </row>
        <row r="9345">
          <cell r="K9345">
            <v>49504.98</v>
          </cell>
          <cell r="M9345" t="str">
            <v>SOP_EXP_MC280323</v>
          </cell>
          <cell r="N9345" t="str">
            <v>SOP_280323</v>
          </cell>
        </row>
        <row r="9346">
          <cell r="K9346">
            <v>94483.839999999997</v>
          </cell>
          <cell r="M9346" t="str">
            <v>SOP_EXP_MC280323</v>
          </cell>
          <cell r="N9346" t="str">
            <v>SOP_280323</v>
          </cell>
        </row>
        <row r="9347">
          <cell r="K9347">
            <v>595.97</v>
          </cell>
          <cell r="M9347" t="str">
            <v>SOP_EXP_MC280323</v>
          </cell>
          <cell r="N9347" t="str">
            <v>SOP_280323</v>
          </cell>
        </row>
        <row r="9348">
          <cell r="K9348">
            <v>3128.84</v>
          </cell>
          <cell r="M9348" t="str">
            <v>SOP_EXP_CF280323</v>
          </cell>
          <cell r="N9348" t="str">
            <v>SOP_280323</v>
          </cell>
        </row>
        <row r="9349">
          <cell r="K9349">
            <v>61337.82</v>
          </cell>
          <cell r="M9349" t="str">
            <v>SOP_NRGL_FE280323</v>
          </cell>
          <cell r="N9349" t="str">
            <v>SOP_280323</v>
          </cell>
        </row>
        <row r="9350">
          <cell r="K9350">
            <v>0.76</v>
          </cell>
          <cell r="M9350" t="str">
            <v>SOP_NRGL_SI280323</v>
          </cell>
          <cell r="N9350" t="str">
            <v>SOP_280323</v>
          </cell>
        </row>
        <row r="9351">
          <cell r="K9351">
            <v>-93131.06</v>
          </cell>
          <cell r="M9351" t="str">
            <v>SOP_NRGL_FE280323</v>
          </cell>
          <cell r="N9351" t="str">
            <v>SOP_280323</v>
          </cell>
        </row>
        <row r="9352">
          <cell r="K9352">
            <v>-4738732.8899999997</v>
          </cell>
          <cell r="M9352" t="str">
            <v>SOP_NRGL_SI280323</v>
          </cell>
          <cell r="N9352" t="str">
            <v>SOP_280323</v>
          </cell>
        </row>
        <row r="9353">
          <cell r="K9353">
            <v>3692969.77</v>
          </cell>
          <cell r="M9353" t="str">
            <v>SOP_CNUAD_I280323</v>
          </cell>
          <cell r="N9353" t="str">
            <v>SOP_280323</v>
          </cell>
        </row>
        <row r="9354">
          <cell r="K9354">
            <v>55</v>
          </cell>
          <cell r="M9354" t="str">
            <v>SCNA_PFS280323</v>
          </cell>
          <cell r="N9354" t="str">
            <v>SCNA280323</v>
          </cell>
        </row>
        <row r="9355">
          <cell r="K9355">
            <v>-55</v>
          </cell>
          <cell r="M9355" t="str">
            <v>SCNA_PFS280323</v>
          </cell>
          <cell r="N9355" t="str">
            <v>SCNA280323</v>
          </cell>
        </row>
        <row r="9356">
          <cell r="K9356">
            <v>0</v>
          </cell>
          <cell r="M9356" t="str">
            <v>SOP_NRGL_FE280323</v>
          </cell>
          <cell r="N9356" t="str">
            <v>SOP_280323</v>
          </cell>
        </row>
        <row r="9357">
          <cell r="K9357">
            <v>174334222.52000001</v>
          </cell>
          <cell r="M9357" t="str">
            <v>SNA_ASS_CAB280322</v>
          </cell>
          <cell r="N9357" t="str">
            <v>SNA_280322</v>
          </cell>
        </row>
        <row r="9358">
          <cell r="K9358">
            <v>-786638545.51999998</v>
          </cell>
          <cell r="M9358" t="str">
            <v>SCNA_PFS280322</v>
          </cell>
          <cell r="N9358" t="str">
            <v>SCNA280322</v>
          </cell>
        </row>
        <row r="9359">
          <cell r="K9359">
            <v>-45963496</v>
          </cell>
          <cell r="M9359" t="str">
            <v>SCNA_PFS280322</v>
          </cell>
          <cell r="N9359" t="str">
            <v>SCNA280322</v>
          </cell>
        </row>
        <row r="9360">
          <cell r="K9360">
            <v>-26191936.690000001</v>
          </cell>
          <cell r="M9360" t="str">
            <v>SCNA_PFS280322</v>
          </cell>
          <cell r="N9360" t="str">
            <v>SCNA280322</v>
          </cell>
        </row>
        <row r="9361">
          <cell r="K9361">
            <v>-409901027.04000002</v>
          </cell>
          <cell r="M9361" t="str">
            <v>SCNA_PFS280322</v>
          </cell>
          <cell r="N9361" t="str">
            <v>SCNA280322</v>
          </cell>
        </row>
        <row r="9362">
          <cell r="K9362">
            <v>640787350.75999999</v>
          </cell>
          <cell r="M9362" t="str">
            <v>SCNA_CSR280322</v>
          </cell>
          <cell r="N9362" t="str">
            <v>SCNA280322</v>
          </cell>
        </row>
        <row r="9363">
          <cell r="K9363">
            <v>47665795.049999997</v>
          </cell>
          <cell r="M9363" t="str">
            <v>SCNA_CSR280322</v>
          </cell>
          <cell r="N9363" t="str">
            <v>SCNA280322</v>
          </cell>
        </row>
        <row r="9364">
          <cell r="K9364">
            <v>29193901.91</v>
          </cell>
          <cell r="M9364" t="str">
            <v>SCNA_CSR280322</v>
          </cell>
          <cell r="N9364" t="str">
            <v>SCNA280322</v>
          </cell>
        </row>
        <row r="9365">
          <cell r="K9365">
            <v>412227422.11000001</v>
          </cell>
          <cell r="M9365" t="str">
            <v>SCNA_CSR280322</v>
          </cell>
          <cell r="N9365" t="str">
            <v>SCNA280322</v>
          </cell>
        </row>
        <row r="9366">
          <cell r="K9366">
            <v>-36633899.670000002</v>
          </cell>
          <cell r="M9366" t="str">
            <v>280322</v>
          </cell>
          <cell r="N9366" t="str">
            <v>Result brought forward280322</v>
          </cell>
        </row>
        <row r="9367">
          <cell r="K9367">
            <v>-1900.4</v>
          </cell>
          <cell r="M9367" t="str">
            <v>SNA_LIA_FP280322</v>
          </cell>
          <cell r="N9367" t="str">
            <v>SNA_280322</v>
          </cell>
        </row>
        <row r="9368">
          <cell r="K9368">
            <v>-15012.03</v>
          </cell>
          <cell r="M9368" t="str">
            <v>SNA_LIA_FP280322</v>
          </cell>
          <cell r="N9368" t="str">
            <v>SNA_280322</v>
          </cell>
        </row>
        <row r="9369">
          <cell r="K9369">
            <v>-17767.53</v>
          </cell>
          <cell r="M9369" t="str">
            <v>SNA_LIA_MCP280322</v>
          </cell>
          <cell r="N9369" t="str">
            <v>SNA_280322</v>
          </cell>
        </row>
        <row r="9370">
          <cell r="K9370">
            <v>-101951.39</v>
          </cell>
          <cell r="M9370" t="str">
            <v>SNA_LIA_MCP280322</v>
          </cell>
          <cell r="N9370" t="str">
            <v>SNA_280322</v>
          </cell>
        </row>
        <row r="9371">
          <cell r="K9371">
            <v>-484.04</v>
          </cell>
          <cell r="M9371" t="str">
            <v>SNA_LIA_MCP280322</v>
          </cell>
          <cell r="N9371" t="str">
            <v>SNA_280322</v>
          </cell>
        </row>
        <row r="9372">
          <cell r="K9372">
            <v>-66.430000000000007</v>
          </cell>
          <cell r="M9372" t="str">
            <v>SNA_LIA_MCP280322</v>
          </cell>
          <cell r="N9372" t="str">
            <v>SNA_280322</v>
          </cell>
        </row>
        <row r="9373">
          <cell r="K9373">
            <v>1900.4</v>
          </cell>
          <cell r="M9373" t="str">
            <v>SOP_EXP_AXP280322</v>
          </cell>
          <cell r="N9373" t="str">
            <v>SOP_280322</v>
          </cell>
        </row>
        <row r="9374">
          <cell r="K9374">
            <v>2336</v>
          </cell>
          <cell r="M9374" t="str">
            <v>SOP_EXP_CF280322</v>
          </cell>
          <cell r="N9374" t="str">
            <v>SOP_280322</v>
          </cell>
        </row>
        <row r="9375">
          <cell r="K9375">
            <v>59240.01</v>
          </cell>
          <cell r="M9375" t="str">
            <v>SOP_EXP_SERV280322</v>
          </cell>
          <cell r="N9375" t="str">
            <v>SOP_280322</v>
          </cell>
        </row>
        <row r="9376">
          <cell r="K9376">
            <v>87643.59</v>
          </cell>
          <cell r="M9376" t="str">
            <v>SOP_EXP_MC280322</v>
          </cell>
          <cell r="N9376" t="str">
            <v>SOP_280322</v>
          </cell>
        </row>
        <row r="9377">
          <cell r="K9377">
            <v>385033.25</v>
          </cell>
          <cell r="M9377" t="str">
            <v>SOP_EXP_MC280322</v>
          </cell>
          <cell r="N9377" t="str">
            <v>SOP_280322</v>
          </cell>
        </row>
        <row r="9378">
          <cell r="K9378">
            <v>1572.72</v>
          </cell>
          <cell r="M9378" t="str">
            <v>SOP_EXP_MC280322</v>
          </cell>
          <cell r="N9378" t="str">
            <v>SOP_280322</v>
          </cell>
        </row>
        <row r="9379">
          <cell r="K9379">
            <v>240.64</v>
          </cell>
          <cell r="M9379" t="str">
            <v>SOP_EXP_MC280322</v>
          </cell>
          <cell r="N9379" t="str">
            <v>SOP_280322</v>
          </cell>
        </row>
        <row r="9380">
          <cell r="K9380">
            <v>2436.7800000000002</v>
          </cell>
          <cell r="M9380" t="str">
            <v>SOP_EXP_CF280322</v>
          </cell>
          <cell r="N9380" t="str">
            <v>SOP_280322</v>
          </cell>
        </row>
        <row r="9381">
          <cell r="K9381">
            <v>155450.23999999999</v>
          </cell>
          <cell r="M9381" t="str">
            <v>SOP_NRGL_FE280322</v>
          </cell>
          <cell r="N9381" t="str">
            <v>SOP_280322</v>
          </cell>
        </row>
        <row r="9382">
          <cell r="K9382">
            <v>10248.01</v>
          </cell>
          <cell r="M9382" t="str">
            <v>SOP_NRGL_FEC280322</v>
          </cell>
          <cell r="N9382" t="str">
            <v>SOP_280322</v>
          </cell>
        </row>
        <row r="9383">
          <cell r="K9383">
            <v>-137459.42000000001</v>
          </cell>
          <cell r="M9383" t="str">
            <v>SOP_NRGL_FE280322</v>
          </cell>
          <cell r="N9383" t="str">
            <v>SOP_280322</v>
          </cell>
        </row>
        <row r="9384">
          <cell r="K9384">
            <v>-1036.5999999999999</v>
          </cell>
          <cell r="M9384" t="str">
            <v>SOP_NRGL_FEC280322</v>
          </cell>
          <cell r="N9384" t="str">
            <v>SOP_280322</v>
          </cell>
        </row>
        <row r="9385">
          <cell r="K9385">
            <v>-14355536.699999999</v>
          </cell>
          <cell r="M9385" t="str">
            <v>SOP_NRGL_SI280322</v>
          </cell>
          <cell r="N9385" t="str">
            <v>SOP_280322</v>
          </cell>
        </row>
        <row r="9386">
          <cell r="K9386">
            <v>15045372.060000001</v>
          </cell>
          <cell r="M9386" t="str">
            <v>SOP_CNUAD_I280322</v>
          </cell>
          <cell r="N9386" t="str">
            <v>SOP_280322</v>
          </cell>
        </row>
        <row r="9387">
          <cell r="K9387">
            <v>-46.59</v>
          </cell>
          <cell r="M9387" t="str">
            <v>SOP_CNUAD_FEC280322</v>
          </cell>
          <cell r="N9387" t="str">
            <v>SOP_280322</v>
          </cell>
        </row>
        <row r="9388">
          <cell r="K9388">
            <v>0</v>
          </cell>
          <cell r="M9388" t="str">
            <v>SOP_NRGL_FE280322</v>
          </cell>
          <cell r="N9388" t="str">
            <v>SOP_280322</v>
          </cell>
        </row>
        <row r="9389">
          <cell r="K9389">
            <v>9239307.1400000006</v>
          </cell>
          <cell r="M9389" t="str">
            <v>SNA_ASS_CAB280244</v>
          </cell>
          <cell r="N9389" t="str">
            <v>SNA_280244</v>
          </cell>
        </row>
        <row r="9390">
          <cell r="K9390">
            <v>-53549609.829999998</v>
          </cell>
          <cell r="M9390" t="str">
            <v>SCNA_PFS280244</v>
          </cell>
          <cell r="N9390" t="str">
            <v>SCNA280244</v>
          </cell>
        </row>
        <row r="9391">
          <cell r="K9391">
            <v>-907329864.13999999</v>
          </cell>
          <cell r="M9391" t="str">
            <v>SCNA_PFS280244</v>
          </cell>
          <cell r="N9391" t="str">
            <v>SCNA280244</v>
          </cell>
        </row>
        <row r="9392">
          <cell r="K9392">
            <v>52489418.490000002</v>
          </cell>
          <cell r="M9392" t="str">
            <v>SCNA_CSR280244</v>
          </cell>
          <cell r="N9392" t="str">
            <v>SCNA280244</v>
          </cell>
        </row>
        <row r="9393">
          <cell r="K9393">
            <v>896532669.77999997</v>
          </cell>
          <cell r="M9393" t="str">
            <v>SCNA_CSR280244</v>
          </cell>
          <cell r="N9393" t="str">
            <v>SCNA280244</v>
          </cell>
        </row>
        <row r="9394">
          <cell r="K9394">
            <v>2916708.86</v>
          </cell>
          <cell r="M9394" t="str">
            <v>280244</v>
          </cell>
          <cell r="N9394" t="str">
            <v>Result brought forward280244</v>
          </cell>
        </row>
        <row r="9395">
          <cell r="K9395">
            <v>-162.06</v>
          </cell>
          <cell r="M9395" t="str">
            <v>SNA_LIA_FP280244</v>
          </cell>
          <cell r="N9395" t="str">
            <v>SNA_280244</v>
          </cell>
        </row>
        <row r="9396">
          <cell r="K9396">
            <v>-831.49</v>
          </cell>
          <cell r="M9396" t="str">
            <v>SNA_LIA_FP280244</v>
          </cell>
          <cell r="N9396" t="str">
            <v>SNA_280244</v>
          </cell>
        </row>
        <row r="9397">
          <cell r="K9397">
            <v>-5557.92</v>
          </cell>
          <cell r="M9397" t="str">
            <v>SNA_LIA_MCP280244</v>
          </cell>
          <cell r="N9397" t="str">
            <v>SNA_280244</v>
          </cell>
        </row>
        <row r="9398">
          <cell r="K9398">
            <v>-141.51</v>
          </cell>
          <cell r="M9398" t="str">
            <v>SNA_LIA_MCP280244</v>
          </cell>
          <cell r="N9398" t="str">
            <v>SNA_280244</v>
          </cell>
        </row>
        <row r="9399">
          <cell r="K9399">
            <v>162.06</v>
          </cell>
          <cell r="M9399" t="str">
            <v>SOP_EXP_AXP280244</v>
          </cell>
          <cell r="N9399" t="str">
            <v>SOP_280244</v>
          </cell>
        </row>
        <row r="9400">
          <cell r="K9400">
            <v>112.57</v>
          </cell>
          <cell r="M9400" t="str">
            <v>SOP_EXP_CF280244</v>
          </cell>
          <cell r="N9400" t="str">
            <v>SOP_280244</v>
          </cell>
        </row>
        <row r="9401">
          <cell r="K9401">
            <v>3368.99</v>
          </cell>
          <cell r="M9401" t="str">
            <v>SOP_EXP_SERV280244</v>
          </cell>
          <cell r="N9401" t="str">
            <v>SOP_280244</v>
          </cell>
        </row>
        <row r="9402">
          <cell r="K9402">
            <v>22531.71</v>
          </cell>
          <cell r="M9402" t="str">
            <v>SOP_EXP_MC280244</v>
          </cell>
          <cell r="N9402" t="str">
            <v>SOP_280244</v>
          </cell>
        </row>
        <row r="9403">
          <cell r="K9403">
            <v>555.05999999999995</v>
          </cell>
          <cell r="M9403" t="str">
            <v>SOP_EXP_MC280244</v>
          </cell>
          <cell r="N9403" t="str">
            <v>SOP_280244</v>
          </cell>
        </row>
        <row r="9404">
          <cell r="K9404">
            <v>64.28</v>
          </cell>
          <cell r="M9404" t="str">
            <v>SOP_EXP_CF280244</v>
          </cell>
          <cell r="N9404" t="str">
            <v>SOP_280244</v>
          </cell>
        </row>
        <row r="9405">
          <cell r="K9405">
            <v>-3443656.53</v>
          </cell>
          <cell r="M9405" t="str">
            <v>SOP_NRGL_SI280244</v>
          </cell>
          <cell r="N9405" t="str">
            <v>SOP_280244</v>
          </cell>
        </row>
        <row r="9406">
          <cell r="K9406">
            <v>3124924.54</v>
          </cell>
          <cell r="M9406" t="str">
            <v>SOP_CNUAD_I280244</v>
          </cell>
          <cell r="N9406" t="str">
            <v>SOP_280244</v>
          </cell>
        </row>
        <row r="9407">
          <cell r="K9407">
            <v>326735.49</v>
          </cell>
          <cell r="M9407" t="str">
            <v>SNA_ASS_CAB234073</v>
          </cell>
          <cell r="N9407" t="str">
            <v>SNA_234073</v>
          </cell>
        </row>
        <row r="9408">
          <cell r="K9408">
            <v>-3017500.78</v>
          </cell>
          <cell r="M9408" t="str">
            <v>SCNA_PFS234073</v>
          </cell>
          <cell r="N9408" t="str">
            <v>SCNA234073</v>
          </cell>
        </row>
        <row r="9409">
          <cell r="K9409">
            <v>-13213</v>
          </cell>
          <cell r="M9409" t="str">
            <v>SCNA_PFS234073</v>
          </cell>
          <cell r="N9409" t="str">
            <v>SCNA234073</v>
          </cell>
        </row>
        <row r="9410">
          <cell r="K9410">
            <v>2665871.6</v>
          </cell>
          <cell r="M9410" t="str">
            <v>SCNA_CSR234073</v>
          </cell>
          <cell r="N9410" t="str">
            <v>SCNA234073</v>
          </cell>
        </row>
        <row r="9411">
          <cell r="K9411">
            <v>12757</v>
          </cell>
          <cell r="M9411" t="str">
            <v>SCNA_CSR234073</v>
          </cell>
          <cell r="N9411" t="str">
            <v>SCNA234073</v>
          </cell>
        </row>
        <row r="9412">
          <cell r="K9412">
            <v>24173.63</v>
          </cell>
          <cell r="M9412" t="str">
            <v>234073</v>
          </cell>
          <cell r="N9412" t="str">
            <v>Result brought forward234073</v>
          </cell>
        </row>
        <row r="9413">
          <cell r="K9413">
            <v>-2.15</v>
          </cell>
          <cell r="M9413" t="str">
            <v>SNA_LIA_FP234073</v>
          </cell>
          <cell r="N9413" t="str">
            <v>SNA_234073</v>
          </cell>
        </row>
        <row r="9414">
          <cell r="K9414">
            <v>-13.48</v>
          </cell>
          <cell r="M9414" t="str">
            <v>SNA_LIA_FP234073</v>
          </cell>
          <cell r="N9414" t="str">
            <v>SNA_234073</v>
          </cell>
        </row>
        <row r="9415">
          <cell r="K9415">
            <v>-94.43</v>
          </cell>
          <cell r="M9415" t="str">
            <v>SNA_LIA_MCP234073</v>
          </cell>
          <cell r="N9415" t="str">
            <v>SNA_234073</v>
          </cell>
        </row>
        <row r="9416">
          <cell r="K9416">
            <v>2.15</v>
          </cell>
          <cell r="M9416" t="str">
            <v>SOP_EXP_AXP234073</v>
          </cell>
          <cell r="N9416" t="str">
            <v>SOP_234073</v>
          </cell>
        </row>
        <row r="9417">
          <cell r="K9417">
            <v>9.23</v>
          </cell>
          <cell r="M9417" t="str">
            <v>SOP_EXP_CF234073</v>
          </cell>
          <cell r="N9417" t="str">
            <v>SOP_234073</v>
          </cell>
        </row>
        <row r="9418">
          <cell r="K9418">
            <v>43.95</v>
          </cell>
          <cell r="M9418" t="str">
            <v>SOP_EXP_SERV234073</v>
          </cell>
          <cell r="N9418" t="str">
            <v>SOP_234073</v>
          </cell>
        </row>
        <row r="9419">
          <cell r="K9419">
            <v>307.81</v>
          </cell>
          <cell r="M9419" t="str">
            <v>SOP_EXP_MC234073</v>
          </cell>
          <cell r="N9419" t="str">
            <v>SOP_234073</v>
          </cell>
        </row>
        <row r="9420">
          <cell r="K9420">
            <v>1479.39</v>
          </cell>
          <cell r="M9420" t="str">
            <v>SOP_NRGL_SI234073</v>
          </cell>
          <cell r="N9420" t="str">
            <v>SOP_234073</v>
          </cell>
        </row>
        <row r="9421">
          <cell r="K9421">
            <v>-0.14000000000000001</v>
          </cell>
          <cell r="M9421" t="str">
            <v>SOP_NRGL_FE234073</v>
          </cell>
          <cell r="N9421" t="str">
            <v>SOP_234073</v>
          </cell>
        </row>
        <row r="9422">
          <cell r="K9422">
            <v>-435.42</v>
          </cell>
          <cell r="M9422" t="str">
            <v>SOP_NRGL_SI234073</v>
          </cell>
          <cell r="N9422" t="str">
            <v>SOP_234073</v>
          </cell>
        </row>
        <row r="9423">
          <cell r="K9423">
            <v>-120.85</v>
          </cell>
          <cell r="M9423" t="str">
            <v>SOP_CNUAD_I234073</v>
          </cell>
          <cell r="N9423" t="str">
            <v>SOP_234073</v>
          </cell>
        </row>
        <row r="9424">
          <cell r="K9424">
            <v>0</v>
          </cell>
          <cell r="M9424" t="str">
            <v>SOP_NRGL_FE234073</v>
          </cell>
          <cell r="N9424" t="str">
            <v>SOP_234073</v>
          </cell>
        </row>
        <row r="9425">
          <cell r="K9425">
            <v>1581669.98</v>
          </cell>
          <cell r="M9425" t="str">
            <v>SNA_ASS_CAB280565</v>
          </cell>
          <cell r="N9425" t="str">
            <v>SNA_280565</v>
          </cell>
        </row>
        <row r="9426">
          <cell r="K9426">
            <v>-10000.219999999999</v>
          </cell>
          <cell r="M9426" t="str">
            <v>SCNA_PFS280565</v>
          </cell>
          <cell r="N9426" t="str">
            <v>SCNA280565</v>
          </cell>
        </row>
        <row r="9427">
          <cell r="K9427">
            <v>-21933537.34</v>
          </cell>
          <cell r="M9427" t="str">
            <v>SCNA_PFS280565</v>
          </cell>
          <cell r="N9427" t="str">
            <v>SCNA280565</v>
          </cell>
        </row>
        <row r="9428">
          <cell r="K9428">
            <v>13614</v>
          </cell>
          <cell r="M9428" t="str">
            <v>SCNA_CSR280565</v>
          </cell>
          <cell r="N9428" t="str">
            <v>SCNA280565</v>
          </cell>
        </row>
        <row r="9429">
          <cell r="K9429">
            <v>18845191.539999999</v>
          </cell>
          <cell r="M9429" t="str">
            <v>SCNA_CSR280565</v>
          </cell>
          <cell r="N9429" t="str">
            <v>SCNA280565</v>
          </cell>
        </row>
        <row r="9430">
          <cell r="K9430">
            <v>1606182.21</v>
          </cell>
          <cell r="M9430" t="str">
            <v>280565</v>
          </cell>
          <cell r="N9430" t="str">
            <v>Result brought forward280565</v>
          </cell>
        </row>
        <row r="9431">
          <cell r="K9431">
            <v>-78.41</v>
          </cell>
          <cell r="M9431" t="str">
            <v>SNA_LIA_FP280565</v>
          </cell>
          <cell r="N9431" t="str">
            <v>SNA_280565</v>
          </cell>
        </row>
        <row r="9432">
          <cell r="K9432">
            <v>-385.31</v>
          </cell>
          <cell r="M9432" t="str">
            <v>SNA_LIA_FP280565</v>
          </cell>
          <cell r="N9432" t="str">
            <v>SNA_280565</v>
          </cell>
        </row>
        <row r="9433">
          <cell r="K9433">
            <v>-3082.58</v>
          </cell>
          <cell r="M9433" t="str">
            <v>SNA_LIA_MCP280565</v>
          </cell>
          <cell r="N9433" t="str">
            <v>SNA_280565</v>
          </cell>
        </row>
        <row r="9434">
          <cell r="K9434">
            <v>78.41</v>
          </cell>
          <cell r="M9434" t="str">
            <v>SOP_EXP_AXP280565</v>
          </cell>
          <cell r="N9434" t="str">
            <v>SOP_280565</v>
          </cell>
        </row>
        <row r="9435">
          <cell r="K9435">
            <v>79</v>
          </cell>
          <cell r="M9435" t="str">
            <v>SOP_EXP_CF280565</v>
          </cell>
          <cell r="N9435" t="str">
            <v>SOP_280565</v>
          </cell>
        </row>
        <row r="9436">
          <cell r="K9436">
            <v>2453.1999999999998</v>
          </cell>
          <cell r="M9436" t="str">
            <v>SOP_EXP_SERV280565</v>
          </cell>
          <cell r="N9436" t="str">
            <v>SOP_280565</v>
          </cell>
        </row>
        <row r="9437">
          <cell r="K9437">
            <v>19625.43</v>
          </cell>
          <cell r="M9437" t="str">
            <v>SOP_EXP_MC280565</v>
          </cell>
          <cell r="N9437" t="str">
            <v>SOP_280565</v>
          </cell>
        </row>
        <row r="9438">
          <cell r="K9438">
            <v>35.78</v>
          </cell>
          <cell r="M9438" t="str">
            <v>SOP_EXP_CF280565</v>
          </cell>
          <cell r="N9438" t="str">
            <v>SOP_280565</v>
          </cell>
        </row>
        <row r="9439">
          <cell r="K9439">
            <v>1264135.8999999999</v>
          </cell>
          <cell r="M9439" t="str">
            <v>SOP_NRGL_SI280565</v>
          </cell>
          <cell r="N9439" t="str">
            <v>SOP_280565</v>
          </cell>
        </row>
        <row r="9440">
          <cell r="K9440">
            <v>-1385981.59</v>
          </cell>
          <cell r="M9440" t="str">
            <v>SOP_CNUAD_I280565</v>
          </cell>
          <cell r="N9440" t="str">
            <v>SOP_280565</v>
          </cell>
        </row>
        <row r="9441">
          <cell r="K9441">
            <v>0</v>
          </cell>
          <cell r="M9441" t="str">
            <v>SNA_ASS_ISAC280510</v>
          </cell>
          <cell r="N9441" t="str">
            <v>SNA_280510</v>
          </cell>
        </row>
        <row r="9442">
          <cell r="K9442">
            <v>95535.09</v>
          </cell>
          <cell r="M9442" t="str">
            <v>SNA_ASS_ISAC280510</v>
          </cell>
          <cell r="N9442" t="str">
            <v>SNA_280510</v>
          </cell>
        </row>
        <row r="9443">
          <cell r="K9443">
            <v>-14.95</v>
          </cell>
          <cell r="M9443" t="str">
            <v>SNA_ASS_UADI280510</v>
          </cell>
          <cell r="N9443" t="str">
            <v>SNA_280510</v>
          </cell>
        </row>
        <row r="9444">
          <cell r="K9444">
            <v>0</v>
          </cell>
          <cell r="M9444" t="str">
            <v>SNA_ASS_UADI280510</v>
          </cell>
          <cell r="N9444" t="str">
            <v>SNA_280510</v>
          </cell>
        </row>
        <row r="9445">
          <cell r="K9445">
            <v>0</v>
          </cell>
          <cell r="M9445" t="str">
            <v>SNA_ASS_UADI280510</v>
          </cell>
          <cell r="N9445" t="str">
            <v>SNA_280510</v>
          </cell>
        </row>
        <row r="9446">
          <cell r="K9446">
            <v>354.01</v>
          </cell>
          <cell r="M9446" t="str">
            <v>SNA_ASS_CAB280510</v>
          </cell>
          <cell r="N9446" t="str">
            <v>SNA_280510</v>
          </cell>
        </row>
        <row r="9447">
          <cell r="K9447">
            <v>-10000.44</v>
          </cell>
          <cell r="M9447" t="str">
            <v>SCNA_PFS280510</v>
          </cell>
          <cell r="N9447" t="str">
            <v>SCNA280510</v>
          </cell>
        </row>
        <row r="9448">
          <cell r="K9448">
            <v>-10000</v>
          </cell>
          <cell r="M9448" t="str">
            <v>SCNA_PFS280510</v>
          </cell>
          <cell r="N9448" t="str">
            <v>SCNA280510</v>
          </cell>
        </row>
        <row r="9449">
          <cell r="K9449">
            <v>-86622136.109999999</v>
          </cell>
          <cell r="M9449" t="str">
            <v>SCNA_PFS280510</v>
          </cell>
          <cell r="N9449" t="str">
            <v>SCNA280510</v>
          </cell>
        </row>
        <row r="9450">
          <cell r="K9450">
            <v>-10000</v>
          </cell>
          <cell r="M9450" t="str">
            <v>SCNA_PFS280510</v>
          </cell>
          <cell r="N9450" t="str">
            <v>SCNA280510</v>
          </cell>
        </row>
        <row r="9451">
          <cell r="K9451">
            <v>10567</v>
          </cell>
          <cell r="M9451" t="str">
            <v>SCNA_CSR280510</v>
          </cell>
          <cell r="N9451" t="str">
            <v>SCNA280510</v>
          </cell>
        </row>
        <row r="9452">
          <cell r="K9452">
            <v>10209.370000000001</v>
          </cell>
          <cell r="M9452" t="str">
            <v>SCNA_CSR280510</v>
          </cell>
          <cell r="N9452" t="str">
            <v>SCNA280510</v>
          </cell>
        </row>
        <row r="9453">
          <cell r="K9453">
            <v>84701445.079999998</v>
          </cell>
          <cell r="M9453" t="str">
            <v>SCNA_CSR280510</v>
          </cell>
          <cell r="N9453" t="str">
            <v>SCNA280510</v>
          </cell>
        </row>
        <row r="9454">
          <cell r="K9454">
            <v>10766.4</v>
          </cell>
          <cell r="M9454" t="str">
            <v>SCNA_CSR280510</v>
          </cell>
          <cell r="N9454" t="str">
            <v>SCNA280510</v>
          </cell>
        </row>
        <row r="9455">
          <cell r="K9455">
            <v>-4195029.37</v>
          </cell>
          <cell r="M9455" t="str">
            <v>SCNA_PFS280510</v>
          </cell>
          <cell r="N9455" t="str">
            <v>SCNA280510</v>
          </cell>
        </row>
        <row r="9456">
          <cell r="K9456">
            <v>-9786692.8399999999</v>
          </cell>
          <cell r="M9456" t="str">
            <v>SCNA_PFS280510</v>
          </cell>
          <cell r="N9456" t="str">
            <v>SCNA280510</v>
          </cell>
        </row>
        <row r="9457">
          <cell r="K9457">
            <v>-58644.9</v>
          </cell>
          <cell r="M9457" t="str">
            <v>SCNA_PFS280510</v>
          </cell>
          <cell r="N9457" t="str">
            <v>SCNA280510</v>
          </cell>
        </row>
        <row r="9458">
          <cell r="K9458">
            <v>-4831063.07</v>
          </cell>
          <cell r="M9458" t="str">
            <v>SCNA_PFS280510</v>
          </cell>
          <cell r="N9458" t="str">
            <v>SCNA280510</v>
          </cell>
        </row>
        <row r="9459">
          <cell r="K9459">
            <v>-6977614.9500000002</v>
          </cell>
          <cell r="M9459" t="str">
            <v>SCNA_PFS280510</v>
          </cell>
          <cell r="N9459" t="str">
            <v>SCNA280510</v>
          </cell>
        </row>
        <row r="9460">
          <cell r="K9460">
            <v>4007979.22</v>
          </cell>
          <cell r="M9460" t="str">
            <v>SCNA_CSR280510</v>
          </cell>
          <cell r="N9460" t="str">
            <v>SCNA280510</v>
          </cell>
        </row>
        <row r="9461">
          <cell r="K9461">
            <v>9358210.7899999991</v>
          </cell>
          <cell r="M9461" t="str">
            <v>SCNA_CSR280510</v>
          </cell>
          <cell r="N9461" t="str">
            <v>SCNA280510</v>
          </cell>
        </row>
        <row r="9462">
          <cell r="K9462">
            <v>56836.06</v>
          </cell>
          <cell r="M9462" t="str">
            <v>SCNA_CSR280510</v>
          </cell>
          <cell r="N9462" t="str">
            <v>SCNA280510</v>
          </cell>
        </row>
        <row r="9463">
          <cell r="K9463">
            <v>4659714.1399999997</v>
          </cell>
          <cell r="M9463" t="str">
            <v>SCNA_CSR280510</v>
          </cell>
          <cell r="N9463" t="str">
            <v>SCNA280510</v>
          </cell>
        </row>
        <row r="9464">
          <cell r="K9464">
            <v>6757721.1600000001</v>
          </cell>
          <cell r="M9464" t="str">
            <v>SCNA_CSR280510</v>
          </cell>
          <cell r="N9464" t="str">
            <v>SCNA280510</v>
          </cell>
        </row>
        <row r="9465">
          <cell r="K9465">
            <v>0</v>
          </cell>
          <cell r="M9465" t="str">
            <v>SCNA_PFS280510</v>
          </cell>
          <cell r="N9465" t="str">
            <v>SCNA280510</v>
          </cell>
        </row>
        <row r="9466">
          <cell r="K9466">
            <v>0</v>
          </cell>
          <cell r="M9466" t="str">
            <v>SCNA_PFS280510</v>
          </cell>
          <cell r="N9466" t="str">
            <v>SCNA280510</v>
          </cell>
        </row>
        <row r="9467">
          <cell r="K9467">
            <v>0</v>
          </cell>
          <cell r="M9467" t="str">
            <v>SCNA_PFS280510</v>
          </cell>
          <cell r="N9467" t="str">
            <v>SCNA280510</v>
          </cell>
        </row>
        <row r="9468">
          <cell r="K9468">
            <v>0</v>
          </cell>
          <cell r="M9468" t="str">
            <v>SCNA_CSR280510</v>
          </cell>
          <cell r="N9468" t="str">
            <v>SCNA280510</v>
          </cell>
        </row>
        <row r="9469">
          <cell r="K9469">
            <v>0</v>
          </cell>
          <cell r="M9469" t="str">
            <v>SCNA_CSR280510</v>
          </cell>
          <cell r="N9469" t="str">
            <v>SCNA280510</v>
          </cell>
        </row>
        <row r="9470">
          <cell r="K9470">
            <v>0</v>
          </cell>
          <cell r="M9470" t="str">
            <v>SCNA_CSR280510</v>
          </cell>
          <cell r="N9470" t="str">
            <v>SCNA280510</v>
          </cell>
        </row>
        <row r="9471">
          <cell r="K9471">
            <v>2832915.52</v>
          </cell>
          <cell r="M9471" t="str">
            <v>280510</v>
          </cell>
          <cell r="N9471" t="str">
            <v>Result brought forward280510</v>
          </cell>
        </row>
        <row r="9472">
          <cell r="K9472">
            <v>-1.47</v>
          </cell>
          <cell r="M9472" t="str">
            <v>SNA_LIA_FP280510</v>
          </cell>
          <cell r="N9472" t="str">
            <v>SNA_280510</v>
          </cell>
        </row>
        <row r="9473">
          <cell r="K9473">
            <v>-9.42</v>
          </cell>
          <cell r="M9473" t="str">
            <v>SNA_LIA_FP280510</v>
          </cell>
          <cell r="N9473" t="str">
            <v>SNA_280510</v>
          </cell>
        </row>
        <row r="9474">
          <cell r="K9474">
            <v>-45.24</v>
          </cell>
          <cell r="M9474" t="str">
            <v>SNA_LIA_MCP280510</v>
          </cell>
          <cell r="N9474" t="str">
            <v>SNA_280510</v>
          </cell>
        </row>
        <row r="9475">
          <cell r="K9475">
            <v>1.47</v>
          </cell>
          <cell r="M9475" t="str">
            <v>SOP_EXP_AXP280510</v>
          </cell>
          <cell r="N9475" t="str">
            <v>SOP_280510</v>
          </cell>
        </row>
        <row r="9476">
          <cell r="K9476">
            <v>4.49</v>
          </cell>
          <cell r="M9476" t="str">
            <v>SOP_EXP_CF280510</v>
          </cell>
          <cell r="N9476" t="str">
            <v>SOP_280510</v>
          </cell>
        </row>
        <row r="9477">
          <cell r="K9477">
            <v>46.38</v>
          </cell>
          <cell r="M9477" t="str">
            <v>SOP_EXP_SERV280510</v>
          </cell>
          <cell r="N9477" t="str">
            <v>SOP_280510</v>
          </cell>
        </row>
        <row r="9478">
          <cell r="K9478">
            <v>231.02</v>
          </cell>
          <cell r="M9478" t="str">
            <v>SOP_EXP_MC280510</v>
          </cell>
          <cell r="N9478" t="str">
            <v>SOP_280510</v>
          </cell>
        </row>
        <row r="9479">
          <cell r="K9479">
            <v>0</v>
          </cell>
          <cell r="M9479" t="str">
            <v>SOP_NRGL_SI280510</v>
          </cell>
          <cell r="N9479" t="str">
            <v>SOP_280510</v>
          </cell>
        </row>
        <row r="9480">
          <cell r="K9480">
            <v>29.97</v>
          </cell>
          <cell r="M9480" t="str">
            <v>SOP_NRGL_SI280510</v>
          </cell>
          <cell r="N9480" t="str">
            <v>SOP_280510</v>
          </cell>
        </row>
        <row r="9481">
          <cell r="K9481">
            <v>0.18</v>
          </cell>
          <cell r="M9481" t="str">
            <v>SOP_NRGL_FE280510</v>
          </cell>
          <cell r="N9481" t="str">
            <v>SOP_280510</v>
          </cell>
        </row>
        <row r="9482">
          <cell r="K9482">
            <v>40.340000000000003</v>
          </cell>
          <cell r="M9482" t="str">
            <v>SOP_NRGL_FEC280510</v>
          </cell>
          <cell r="N9482" t="str">
            <v>SOP_280510</v>
          </cell>
        </row>
        <row r="9483">
          <cell r="K9483">
            <v>0.47</v>
          </cell>
          <cell r="M9483" t="str">
            <v>SOP_NRGL_SI280510</v>
          </cell>
          <cell r="N9483" t="str">
            <v>SOP_280510</v>
          </cell>
        </row>
        <row r="9484">
          <cell r="K9484">
            <v>0</v>
          </cell>
          <cell r="M9484" t="str">
            <v>SOP_NRGL_SI280510</v>
          </cell>
          <cell r="N9484" t="str">
            <v>SOP_280510</v>
          </cell>
        </row>
        <row r="9485">
          <cell r="K9485">
            <v>-40.880000000000003</v>
          </cell>
          <cell r="M9485" t="str">
            <v>SOP_NRGL_SI280510</v>
          </cell>
          <cell r="N9485" t="str">
            <v>SOP_280510</v>
          </cell>
        </row>
        <row r="9486">
          <cell r="K9486">
            <v>-37.619999999999997</v>
          </cell>
          <cell r="M9486" t="str">
            <v>SOP_NRGL_FE280510</v>
          </cell>
          <cell r="N9486" t="str">
            <v>SOP_280510</v>
          </cell>
        </row>
        <row r="9487">
          <cell r="K9487">
            <v>-119.59</v>
          </cell>
          <cell r="M9487" t="str">
            <v>SOP_NRGL_FEC280510</v>
          </cell>
          <cell r="N9487" t="str">
            <v>SOP_280510</v>
          </cell>
        </row>
        <row r="9488">
          <cell r="K9488">
            <v>-113.82</v>
          </cell>
          <cell r="M9488" t="str">
            <v>SOP_NRGL_SI280510</v>
          </cell>
          <cell r="N9488" t="str">
            <v>SOP_280510</v>
          </cell>
        </row>
        <row r="9489">
          <cell r="K9489">
            <v>-1186.82</v>
          </cell>
          <cell r="M9489" t="str">
            <v>SOP_CNUAD_I280510</v>
          </cell>
          <cell r="N9489" t="str">
            <v>SOP_280510</v>
          </cell>
        </row>
        <row r="9490">
          <cell r="K9490">
            <v>0</v>
          </cell>
          <cell r="M9490" t="str">
            <v>SOP_CNUAD_I280510</v>
          </cell>
          <cell r="N9490" t="str">
            <v>SOP_280510</v>
          </cell>
        </row>
        <row r="9491">
          <cell r="K9491">
            <v>-10.78</v>
          </cell>
          <cell r="M9491" t="str">
            <v>SOP_CNUAD_I280510</v>
          </cell>
          <cell r="N9491" t="str">
            <v>SOP_280510</v>
          </cell>
        </row>
        <row r="9492">
          <cell r="K9492">
            <v>572.22</v>
          </cell>
          <cell r="M9492" t="str">
            <v>SOP_CNUAD_FEC280510</v>
          </cell>
          <cell r="N9492" t="str">
            <v>SOP_280510</v>
          </cell>
        </row>
        <row r="9493">
          <cell r="K9493">
            <v>0</v>
          </cell>
          <cell r="M9493" t="str">
            <v>SOP_NRGL_FE280510</v>
          </cell>
          <cell r="N9493" t="str">
            <v>SOP_280510</v>
          </cell>
        </row>
        <row r="9494">
          <cell r="K9494">
            <v>-5.56</v>
          </cell>
          <cell r="M9494" t="str">
            <v>SOP_NRGL_FE280510</v>
          </cell>
          <cell r="N9494" t="str">
            <v>SOP_280510</v>
          </cell>
        </row>
        <row r="9495">
          <cell r="K9495">
            <v>-412.55</v>
          </cell>
          <cell r="M9495" t="str">
            <v>SOP_NRGL_FE280510</v>
          </cell>
          <cell r="N9495" t="str">
            <v>SOP_280510</v>
          </cell>
        </row>
        <row r="9496">
          <cell r="K9496">
            <v>5073740.84</v>
          </cell>
          <cell r="M9496" t="str">
            <v>SNA_ASS_CAB280320</v>
          </cell>
          <cell r="N9496" t="str">
            <v>SNA_280320</v>
          </cell>
        </row>
        <row r="9497">
          <cell r="K9497">
            <v>-424640</v>
          </cell>
          <cell r="M9497" t="str">
            <v>SCNA_PFS280320</v>
          </cell>
          <cell r="N9497" t="str">
            <v>SCNA280320</v>
          </cell>
        </row>
        <row r="9498">
          <cell r="K9498">
            <v>-41329500.219999999</v>
          </cell>
          <cell r="M9498" t="str">
            <v>SCNA_PFS280320</v>
          </cell>
          <cell r="N9498" t="str">
            <v>SCNA280320</v>
          </cell>
        </row>
        <row r="9499">
          <cell r="K9499">
            <v>447290</v>
          </cell>
          <cell r="M9499" t="str">
            <v>SCNA_CSR280320</v>
          </cell>
          <cell r="N9499" t="str">
            <v>SCNA280320</v>
          </cell>
        </row>
        <row r="9500">
          <cell r="K9500">
            <v>38137684.539999999</v>
          </cell>
          <cell r="M9500" t="str">
            <v>SCNA_CSR280320</v>
          </cell>
          <cell r="N9500" t="str">
            <v>SCNA280320</v>
          </cell>
        </row>
        <row r="9501">
          <cell r="K9501">
            <v>-1878941.39</v>
          </cell>
          <cell r="M9501" t="str">
            <v>280320</v>
          </cell>
          <cell r="N9501" t="str">
            <v>Result brought forward280320</v>
          </cell>
        </row>
        <row r="9502">
          <cell r="K9502">
            <v>-37.81</v>
          </cell>
          <cell r="M9502" t="str">
            <v>SNA_LIA_FP280320</v>
          </cell>
          <cell r="N9502" t="str">
            <v>SNA_280320</v>
          </cell>
        </row>
        <row r="9503">
          <cell r="K9503">
            <v>-174.87</v>
          </cell>
          <cell r="M9503" t="str">
            <v>SNA_LIA_FP280320</v>
          </cell>
          <cell r="N9503" t="str">
            <v>SNA_280320</v>
          </cell>
        </row>
        <row r="9504">
          <cell r="K9504">
            <v>-874.39</v>
          </cell>
          <cell r="M9504" t="str">
            <v>SNA_LIA_MCP280320</v>
          </cell>
          <cell r="N9504" t="str">
            <v>SNA_280320</v>
          </cell>
        </row>
        <row r="9505">
          <cell r="K9505">
            <v>37.81</v>
          </cell>
          <cell r="M9505" t="str">
            <v>SOP_EXP_AXP280320</v>
          </cell>
          <cell r="N9505" t="str">
            <v>SOP_280320</v>
          </cell>
        </row>
        <row r="9506">
          <cell r="K9506">
            <v>38.130000000000003</v>
          </cell>
          <cell r="M9506" t="str">
            <v>SOP_EXP_CF280320</v>
          </cell>
          <cell r="N9506" t="str">
            <v>SOP_280320</v>
          </cell>
        </row>
        <row r="9507">
          <cell r="K9507">
            <v>628.23</v>
          </cell>
          <cell r="M9507" t="str">
            <v>SOP_EXP_SERV280320</v>
          </cell>
          <cell r="N9507" t="str">
            <v>SOP_280320</v>
          </cell>
        </row>
        <row r="9508">
          <cell r="K9508">
            <v>3141.21</v>
          </cell>
          <cell r="M9508" t="str">
            <v>SOP_EXP_MC280320</v>
          </cell>
          <cell r="N9508" t="str">
            <v>SOP_280320</v>
          </cell>
        </row>
        <row r="9509">
          <cell r="K9509">
            <v>-421995.23</v>
          </cell>
          <cell r="M9509" t="str">
            <v>SOP_NRGL_SI280320</v>
          </cell>
          <cell r="N9509" t="str">
            <v>SOP_280320</v>
          </cell>
        </row>
        <row r="9510">
          <cell r="K9510">
            <v>393603.15</v>
          </cell>
          <cell r="M9510" t="str">
            <v>SOP_CNUAD_I280320</v>
          </cell>
          <cell r="N9510" t="str">
            <v>SOP_280320</v>
          </cell>
        </row>
        <row r="9511">
          <cell r="K9511">
            <v>37534548</v>
          </cell>
          <cell r="M9511" t="str">
            <v>SNA_ASS_CAB280280</v>
          </cell>
          <cell r="N9511" t="str">
            <v>SNA_280280</v>
          </cell>
        </row>
        <row r="9512">
          <cell r="K9512">
            <v>-159972605.22999999</v>
          </cell>
          <cell r="M9512" t="str">
            <v>SCNA_PFS280280</v>
          </cell>
          <cell r="N9512" t="str">
            <v>SCNA280280</v>
          </cell>
        </row>
        <row r="9513">
          <cell r="K9513">
            <v>-199135086.46000001</v>
          </cell>
          <cell r="M9513" t="str">
            <v>SCNA_PFS280280</v>
          </cell>
          <cell r="N9513" t="str">
            <v>SCNA280280</v>
          </cell>
        </row>
        <row r="9514">
          <cell r="K9514">
            <v>-391168507.27999997</v>
          </cell>
          <cell r="M9514" t="str">
            <v>SCNA_PFS280280</v>
          </cell>
          <cell r="N9514" t="str">
            <v>SCNA280280</v>
          </cell>
        </row>
        <row r="9515">
          <cell r="K9515">
            <v>163625300.12</v>
          </cell>
          <cell r="M9515" t="str">
            <v>SCNA_CSR280280</v>
          </cell>
          <cell r="N9515" t="str">
            <v>SCNA280280</v>
          </cell>
        </row>
        <row r="9516">
          <cell r="K9516">
            <v>209337032.72</v>
          </cell>
          <cell r="M9516" t="str">
            <v>SCNA_CSR280280</v>
          </cell>
          <cell r="N9516" t="str">
            <v>SCNA280280</v>
          </cell>
        </row>
        <row r="9517">
          <cell r="K9517">
            <v>379575225.61000001</v>
          </cell>
          <cell r="M9517" t="str">
            <v>SCNA_CSR280280</v>
          </cell>
          <cell r="N9517" t="str">
            <v>SCNA280280</v>
          </cell>
        </row>
        <row r="9518">
          <cell r="K9518">
            <v>-39120953.979999997</v>
          </cell>
          <cell r="M9518" t="str">
            <v>280280</v>
          </cell>
          <cell r="N9518" t="str">
            <v>Result brought forward280280</v>
          </cell>
        </row>
        <row r="9519">
          <cell r="K9519">
            <v>-259.7</v>
          </cell>
          <cell r="M9519" t="str">
            <v>SNA_LIA_FP280280</v>
          </cell>
          <cell r="N9519" t="str">
            <v>SNA_280280</v>
          </cell>
        </row>
        <row r="9520">
          <cell r="K9520">
            <v>-160.01</v>
          </cell>
          <cell r="M9520" t="str">
            <v>SNA_LIA_FP280280</v>
          </cell>
          <cell r="N9520" t="str">
            <v>SNA_280280</v>
          </cell>
        </row>
        <row r="9521">
          <cell r="K9521">
            <v>-960.05</v>
          </cell>
          <cell r="M9521" t="str">
            <v>SNA_LIA_FP280280</v>
          </cell>
          <cell r="N9521" t="str">
            <v>SNA_280280</v>
          </cell>
        </row>
        <row r="9522">
          <cell r="K9522">
            <v>-265.64999999999998</v>
          </cell>
          <cell r="M9522" t="str">
            <v>SNA_LIA_MCP280280</v>
          </cell>
          <cell r="N9522" t="str">
            <v>SNA_280280</v>
          </cell>
        </row>
        <row r="9523">
          <cell r="K9523">
            <v>-5839.37</v>
          </cell>
          <cell r="M9523" t="str">
            <v>SNA_LIA_MCP280280</v>
          </cell>
          <cell r="N9523" t="str">
            <v>SNA_280280</v>
          </cell>
        </row>
        <row r="9524">
          <cell r="K9524">
            <v>-44.39</v>
          </cell>
          <cell r="M9524" t="str">
            <v>SNA_LIA_MCP280280</v>
          </cell>
          <cell r="N9524" t="str">
            <v>SNA_280280</v>
          </cell>
        </row>
        <row r="9525">
          <cell r="K9525">
            <v>259.7</v>
          </cell>
          <cell r="M9525" t="str">
            <v>SOP_EXP_AXP280280</v>
          </cell>
          <cell r="N9525" t="str">
            <v>SOP_280280</v>
          </cell>
        </row>
        <row r="9526">
          <cell r="K9526">
            <v>538</v>
          </cell>
          <cell r="M9526" t="str">
            <v>SOP_EXP_CF280280</v>
          </cell>
          <cell r="N9526" t="str">
            <v>SOP_280280</v>
          </cell>
        </row>
        <row r="9527">
          <cell r="K9527">
            <v>222.33</v>
          </cell>
          <cell r="M9527" t="str">
            <v>SOP_EXP_CF280280</v>
          </cell>
          <cell r="N9527" t="str">
            <v>SOP_280280</v>
          </cell>
        </row>
        <row r="9528">
          <cell r="K9528">
            <v>3228.02</v>
          </cell>
          <cell r="M9528" t="str">
            <v>SOP_EXP_SERV280280</v>
          </cell>
          <cell r="N9528" t="str">
            <v>SOP_280280</v>
          </cell>
        </row>
        <row r="9529">
          <cell r="K9529">
            <v>969.17</v>
          </cell>
          <cell r="M9529" t="str">
            <v>SOP_EXP_MC280280</v>
          </cell>
          <cell r="N9529" t="str">
            <v>SOP_280280</v>
          </cell>
        </row>
        <row r="9530">
          <cell r="K9530">
            <v>19311.93</v>
          </cell>
          <cell r="M9530" t="str">
            <v>SOP_EXP_MC280280</v>
          </cell>
          <cell r="N9530" t="str">
            <v>SOP_280280</v>
          </cell>
        </row>
        <row r="9531">
          <cell r="K9531">
            <v>404.19</v>
          </cell>
          <cell r="M9531" t="str">
            <v>SOP_EXP_MC280280</v>
          </cell>
          <cell r="N9531" t="str">
            <v>SOP_280280</v>
          </cell>
        </row>
        <row r="9532">
          <cell r="K9532">
            <v>103.76</v>
          </cell>
          <cell r="M9532" t="str">
            <v>SOP_EXP_CF280280</v>
          </cell>
          <cell r="N9532" t="str">
            <v>SOP_280280</v>
          </cell>
        </row>
        <row r="9533">
          <cell r="K9533">
            <v>-6224378.2999999998</v>
          </cell>
          <cell r="M9533" t="str">
            <v>SOP_NRGL_SI280280</v>
          </cell>
          <cell r="N9533" t="str">
            <v>SOP_280280</v>
          </cell>
        </row>
        <row r="9534">
          <cell r="K9534">
            <v>5531916.8700000001</v>
          </cell>
          <cell r="M9534" t="str">
            <v>SOP_CNUAD_I280280</v>
          </cell>
          <cell r="N9534" t="str">
            <v>SOP_280280</v>
          </cell>
        </row>
        <row r="9535">
          <cell r="K9535">
            <v>4114820.33</v>
          </cell>
          <cell r="M9535" t="str">
            <v>SNA_ASS_ISAC280250</v>
          </cell>
          <cell r="N9535" t="str">
            <v>SNA_280250</v>
          </cell>
        </row>
        <row r="9536">
          <cell r="K9536">
            <v>15406.41</v>
          </cell>
          <cell r="M9536" t="str">
            <v>SNA_ASS_UADI280250</v>
          </cell>
          <cell r="N9536" t="str">
            <v>SNA_280250</v>
          </cell>
        </row>
        <row r="9537">
          <cell r="K9537">
            <v>1729.3</v>
          </cell>
          <cell r="M9537" t="str">
            <v>SNA_ASS_CAB280250</v>
          </cell>
          <cell r="N9537" t="str">
            <v>SNA_280250</v>
          </cell>
        </row>
        <row r="9538">
          <cell r="K9538">
            <v>-73366371.310000002</v>
          </cell>
          <cell r="M9538" t="str">
            <v>SCNA_PFS280250</v>
          </cell>
          <cell r="N9538" t="str">
            <v>SCNA280250</v>
          </cell>
        </row>
        <row r="9539">
          <cell r="K9539">
            <v>74429228.599999994</v>
          </cell>
          <cell r="M9539" t="str">
            <v>SCNA_CSR280250</v>
          </cell>
          <cell r="N9539" t="str">
            <v>SCNA280250</v>
          </cell>
        </row>
        <row r="9540">
          <cell r="K9540">
            <v>-5062628.83</v>
          </cell>
          <cell r="M9540" t="str">
            <v>280250</v>
          </cell>
          <cell r="N9540" t="str">
            <v>Result brought forward280250</v>
          </cell>
        </row>
        <row r="9541">
          <cell r="K9541">
            <v>-84.6</v>
          </cell>
          <cell r="M9541" t="str">
            <v>SNA_LIA_FP280250</v>
          </cell>
          <cell r="N9541" t="str">
            <v>SNA_280250</v>
          </cell>
        </row>
        <row r="9542">
          <cell r="K9542">
            <v>-3524.83</v>
          </cell>
          <cell r="M9542" t="str">
            <v>SNA_LIA_MCP280250</v>
          </cell>
          <cell r="N9542" t="str">
            <v>SNA_280250</v>
          </cell>
        </row>
        <row r="9543">
          <cell r="K9543">
            <v>-480.64</v>
          </cell>
          <cell r="M9543" t="str">
            <v>SNA_LIA_FP280250</v>
          </cell>
          <cell r="N9543" t="str">
            <v>SNA_280250</v>
          </cell>
        </row>
        <row r="9544">
          <cell r="K9544">
            <v>84.6</v>
          </cell>
          <cell r="M9544" t="str">
            <v>SOP_EXP_AXP280250</v>
          </cell>
          <cell r="N9544" t="str">
            <v>SOP_280250</v>
          </cell>
        </row>
        <row r="9545">
          <cell r="K9545">
            <v>100.42</v>
          </cell>
          <cell r="M9545" t="str">
            <v>SOP_EXP_CF280250</v>
          </cell>
          <cell r="N9545" t="str">
            <v>SOP_280250</v>
          </cell>
        </row>
        <row r="9546">
          <cell r="K9546">
            <v>19454.71</v>
          </cell>
          <cell r="M9546" t="str">
            <v>SOP_EXP_MC280250</v>
          </cell>
          <cell r="N9546" t="str">
            <v>SOP_280250</v>
          </cell>
        </row>
        <row r="9547">
          <cell r="K9547">
            <v>2652.91</v>
          </cell>
          <cell r="M9547" t="str">
            <v>SOP_EXP_SERV280250</v>
          </cell>
          <cell r="N9547" t="str">
            <v>SOP_280250</v>
          </cell>
        </row>
        <row r="9548">
          <cell r="K9548">
            <v>35.07</v>
          </cell>
          <cell r="M9548" t="str">
            <v>SOP_EXP_CF280250</v>
          </cell>
          <cell r="N9548" t="str">
            <v>SOP_280250</v>
          </cell>
        </row>
        <row r="9549">
          <cell r="K9549">
            <v>-366317.91</v>
          </cell>
          <cell r="M9549" t="str">
            <v>SOP_NRGL_SI280250</v>
          </cell>
          <cell r="N9549" t="str">
            <v>SOP_280250</v>
          </cell>
        </row>
        <row r="9550">
          <cell r="K9550">
            <v>215895.77</v>
          </cell>
          <cell r="M9550" t="str">
            <v>SOP_CNUAD_I280250</v>
          </cell>
          <cell r="N9550" t="str">
            <v>SOP_280250</v>
          </cell>
        </row>
        <row r="9551">
          <cell r="K9551">
            <v>0</v>
          </cell>
          <cell r="M9551" t="str">
            <v>SNA_ASS_ISAC280249</v>
          </cell>
          <cell r="N9551" t="str">
            <v>SNA_280249</v>
          </cell>
        </row>
        <row r="9552">
          <cell r="K9552">
            <v>0</v>
          </cell>
          <cell r="M9552" t="str">
            <v>SNA_ASS_UADI280249</v>
          </cell>
          <cell r="N9552" t="str">
            <v>SNA_280249</v>
          </cell>
        </row>
        <row r="9553">
          <cell r="K9553">
            <v>0</v>
          </cell>
          <cell r="M9553" t="str">
            <v>SNA_ASS_UADI280249</v>
          </cell>
          <cell r="N9553" t="str">
            <v>SNA_280249</v>
          </cell>
        </row>
        <row r="9554">
          <cell r="K9554">
            <v>72304058.530000001</v>
          </cell>
          <cell r="M9554" t="str">
            <v>SNA_ASS_CAB280249</v>
          </cell>
          <cell r="N9554" t="str">
            <v>SNA_280249</v>
          </cell>
        </row>
        <row r="9555">
          <cell r="K9555">
            <v>-165146905.02000001</v>
          </cell>
          <cell r="M9555" t="str">
            <v>SCNA_PFS280249</v>
          </cell>
          <cell r="N9555" t="str">
            <v>SCNA280249</v>
          </cell>
        </row>
        <row r="9556">
          <cell r="K9556">
            <v>-509496438.43000001</v>
          </cell>
          <cell r="M9556" t="str">
            <v>SCNA_PFS280249</v>
          </cell>
          <cell r="N9556" t="str">
            <v>SCNA280249</v>
          </cell>
        </row>
        <row r="9557">
          <cell r="K9557">
            <v>174013365.97999999</v>
          </cell>
          <cell r="M9557" t="str">
            <v>SCNA_CSR280249</v>
          </cell>
          <cell r="N9557" t="str">
            <v>SCNA280249</v>
          </cell>
        </row>
        <row r="9558">
          <cell r="K9558">
            <v>501933030.73000002</v>
          </cell>
          <cell r="M9558" t="str">
            <v>SCNA_CSR280249</v>
          </cell>
          <cell r="N9558" t="str">
            <v>SCNA280249</v>
          </cell>
        </row>
        <row r="9559">
          <cell r="K9559">
            <v>-108230435.87</v>
          </cell>
          <cell r="M9559" t="str">
            <v>SCNA_PFS280249</v>
          </cell>
          <cell r="N9559" t="str">
            <v>SCNA280249</v>
          </cell>
        </row>
        <row r="9560">
          <cell r="K9560">
            <v>113479184.64</v>
          </cell>
          <cell r="M9560" t="str">
            <v>SCNA_CSR280249</v>
          </cell>
          <cell r="N9560" t="str">
            <v>SCNA280249</v>
          </cell>
        </row>
        <row r="9561">
          <cell r="K9561">
            <v>0</v>
          </cell>
          <cell r="M9561" t="str">
            <v>SCNA_PFS280249</v>
          </cell>
          <cell r="N9561" t="str">
            <v>SCNA280249</v>
          </cell>
        </row>
        <row r="9562">
          <cell r="K9562">
            <v>0</v>
          </cell>
          <cell r="M9562" t="str">
            <v>SCNA_PFS280249</v>
          </cell>
          <cell r="N9562" t="str">
            <v>SCNA280249</v>
          </cell>
        </row>
        <row r="9563">
          <cell r="K9563">
            <v>0</v>
          </cell>
          <cell r="M9563" t="str">
            <v>SCNA_CSR280249</v>
          </cell>
          <cell r="N9563" t="str">
            <v>SCNA280249</v>
          </cell>
        </row>
        <row r="9564">
          <cell r="K9564">
            <v>0</v>
          </cell>
          <cell r="M9564" t="str">
            <v>SCNA_CSR280249</v>
          </cell>
          <cell r="N9564" t="str">
            <v>SCNA280249</v>
          </cell>
        </row>
        <row r="9565">
          <cell r="K9565">
            <v>-76977844.939999998</v>
          </cell>
          <cell r="M9565" t="str">
            <v>280249</v>
          </cell>
          <cell r="N9565" t="str">
            <v>Result brought forward280249</v>
          </cell>
        </row>
        <row r="9566">
          <cell r="K9566">
            <v>-932.28</v>
          </cell>
          <cell r="M9566" t="str">
            <v>SNA_LIA_FP280249</v>
          </cell>
          <cell r="N9566" t="str">
            <v>SNA_280249</v>
          </cell>
        </row>
        <row r="9567">
          <cell r="K9567">
            <v>-4883.3</v>
          </cell>
          <cell r="M9567" t="str">
            <v>SNA_LIA_FP280249</v>
          </cell>
          <cell r="N9567" t="str">
            <v>SNA_280249</v>
          </cell>
        </row>
        <row r="9568">
          <cell r="K9568">
            <v>-28115.11</v>
          </cell>
          <cell r="M9568" t="str">
            <v>SNA_LIA_MCP280249</v>
          </cell>
          <cell r="N9568" t="str">
            <v>SNA_280249</v>
          </cell>
        </row>
        <row r="9569">
          <cell r="K9569">
            <v>-2412.62</v>
          </cell>
          <cell r="M9569" t="str">
            <v>SNA_LIA_MCP280249</v>
          </cell>
          <cell r="N9569" t="str">
            <v>SNA_280249</v>
          </cell>
        </row>
        <row r="9570">
          <cell r="K9570">
            <v>932.28</v>
          </cell>
          <cell r="M9570" t="str">
            <v>SOP_EXP_AXP280249</v>
          </cell>
          <cell r="N9570" t="str">
            <v>SOP_280249</v>
          </cell>
        </row>
        <row r="9571">
          <cell r="K9571">
            <v>1110.97</v>
          </cell>
          <cell r="M9571" t="str">
            <v>SOP_EXP_CF280249</v>
          </cell>
          <cell r="N9571" t="str">
            <v>SOP_280249</v>
          </cell>
        </row>
        <row r="9572">
          <cell r="K9572">
            <v>26705.66</v>
          </cell>
          <cell r="M9572" t="str">
            <v>SOP_EXP_SERV280249</v>
          </cell>
          <cell r="N9572" t="str">
            <v>SOP_280249</v>
          </cell>
        </row>
        <row r="9573">
          <cell r="K9573">
            <v>118423.3</v>
          </cell>
          <cell r="M9573" t="str">
            <v>SOP_EXP_MC280249</v>
          </cell>
          <cell r="N9573" t="str">
            <v>SOP_280249</v>
          </cell>
        </row>
        <row r="9574">
          <cell r="K9574">
            <v>54527.12</v>
          </cell>
          <cell r="M9574" t="str">
            <v>SOP_EXP_MC280249</v>
          </cell>
          <cell r="N9574" t="str">
            <v>SOP_280249</v>
          </cell>
        </row>
        <row r="9575">
          <cell r="K9575">
            <v>474.06</v>
          </cell>
          <cell r="M9575" t="str">
            <v>SOP_EXP_CF280249</v>
          </cell>
          <cell r="N9575" t="str">
            <v>SOP_280249</v>
          </cell>
        </row>
        <row r="9576">
          <cell r="K9576">
            <v>229.79</v>
          </cell>
          <cell r="M9576" t="str">
            <v>SOP_NRGL_SI280249</v>
          </cell>
          <cell r="N9576" t="str">
            <v>SOP_280249</v>
          </cell>
        </row>
        <row r="9577">
          <cell r="K9577">
            <v>162997.03</v>
          </cell>
          <cell r="M9577" t="str">
            <v>SOP_NRGL_FE280249</v>
          </cell>
          <cell r="N9577" t="str">
            <v>SOP_280249</v>
          </cell>
        </row>
        <row r="9578">
          <cell r="K9578">
            <v>5565.72</v>
          </cell>
          <cell r="M9578" t="str">
            <v>SOP_NRGL_FEC280249</v>
          </cell>
          <cell r="N9578" t="str">
            <v>SOP_280249</v>
          </cell>
        </row>
        <row r="9579">
          <cell r="K9579">
            <v>0</v>
          </cell>
          <cell r="M9579" t="str">
            <v>SOP_NRGL_SI280249</v>
          </cell>
          <cell r="N9579" t="str">
            <v>SOP_280249</v>
          </cell>
        </row>
        <row r="9580">
          <cell r="K9580">
            <v>-191240.53</v>
          </cell>
          <cell r="M9580" t="str">
            <v>SOP_NRGL_SI280249</v>
          </cell>
          <cell r="N9580" t="str">
            <v>SOP_280249</v>
          </cell>
        </row>
        <row r="9581">
          <cell r="K9581">
            <v>-4602.08</v>
          </cell>
          <cell r="M9581" t="str">
            <v>SOP_NRGL_FE280249</v>
          </cell>
          <cell r="N9581" t="str">
            <v>SOP_280249</v>
          </cell>
        </row>
        <row r="9582">
          <cell r="K9582">
            <v>-22810.14</v>
          </cell>
          <cell r="M9582" t="str">
            <v>SOP_NRGL_FEC280249</v>
          </cell>
          <cell r="N9582" t="str">
            <v>SOP_280249</v>
          </cell>
        </row>
        <row r="9583">
          <cell r="K9583">
            <v>-35245053.189999998</v>
          </cell>
          <cell r="M9583" t="str">
            <v>SOP_NRGL_SI280249</v>
          </cell>
          <cell r="N9583" t="str">
            <v>SOP_280249</v>
          </cell>
        </row>
        <row r="9584">
          <cell r="K9584">
            <v>33196699.039999999</v>
          </cell>
          <cell r="M9584" t="str">
            <v>SOP_CNUAD_I280249</v>
          </cell>
          <cell r="N9584" t="str">
            <v>SOP_280249</v>
          </cell>
        </row>
        <row r="9585">
          <cell r="K9585">
            <v>0</v>
          </cell>
          <cell r="M9585" t="str">
            <v>SOP_CNUAD_I280249</v>
          </cell>
          <cell r="N9585" t="str">
            <v>SOP_280249</v>
          </cell>
        </row>
        <row r="9586">
          <cell r="K9586">
            <v>-56505.72</v>
          </cell>
          <cell r="M9586" t="str">
            <v>SOP_CNUAD_I280249</v>
          </cell>
          <cell r="N9586" t="str">
            <v>SOP_280249</v>
          </cell>
        </row>
        <row r="9587">
          <cell r="K9587">
            <v>135552.85</v>
          </cell>
          <cell r="M9587" t="str">
            <v>SOP_CNUAD_FEC280249</v>
          </cell>
          <cell r="N9587" t="str">
            <v>SOP_280249</v>
          </cell>
        </row>
        <row r="9588">
          <cell r="K9588">
            <v>0</v>
          </cell>
          <cell r="M9588" t="str">
            <v>SOP_NRGL_FE280249</v>
          </cell>
          <cell r="N9588" t="str">
            <v>SOP_280249</v>
          </cell>
        </row>
        <row r="9589">
          <cell r="K9589">
            <v>-24678.47</v>
          </cell>
          <cell r="M9589" t="str">
            <v>SOP_NRGL_FE280249</v>
          </cell>
          <cell r="N9589" t="str">
            <v>SOP_280249</v>
          </cell>
        </row>
        <row r="9590">
          <cell r="K9590">
            <v>0</v>
          </cell>
          <cell r="M9590" t="str">
            <v>SOP_NRGL_FE280249</v>
          </cell>
          <cell r="N9590" t="str">
            <v>SOP_280249</v>
          </cell>
        </row>
        <row r="9591">
          <cell r="K9591">
            <v>9298793.4199999999</v>
          </cell>
          <cell r="M9591" t="str">
            <v>SNA_ASS_CAB280246</v>
          </cell>
          <cell r="N9591" t="str">
            <v>SNA_280246</v>
          </cell>
        </row>
        <row r="9592">
          <cell r="K9592">
            <v>-508673685.12</v>
          </cell>
          <cell r="M9592" t="str">
            <v>SCNA_PFS280246</v>
          </cell>
          <cell r="N9592" t="str">
            <v>SCNA280246</v>
          </cell>
        </row>
        <row r="9593">
          <cell r="K9593">
            <v>-460529270.55000001</v>
          </cell>
          <cell r="M9593" t="str">
            <v>SCNA_PFS280246</v>
          </cell>
          <cell r="N9593" t="str">
            <v>SCNA280246</v>
          </cell>
        </row>
        <row r="9594">
          <cell r="K9594">
            <v>502184663.22000003</v>
          </cell>
          <cell r="M9594" t="str">
            <v>SCNA_CSR280246</v>
          </cell>
          <cell r="N9594" t="str">
            <v>SCNA280246</v>
          </cell>
        </row>
        <row r="9595">
          <cell r="K9595">
            <v>462959885.43000001</v>
          </cell>
          <cell r="M9595" t="str">
            <v>SCNA_CSR280246</v>
          </cell>
          <cell r="N9595" t="str">
            <v>SCNA280246</v>
          </cell>
        </row>
        <row r="9596">
          <cell r="K9596">
            <v>-5240866.88</v>
          </cell>
          <cell r="M9596" t="str">
            <v>280246</v>
          </cell>
          <cell r="N9596" t="str">
            <v>Result brought forward280246</v>
          </cell>
        </row>
        <row r="9597">
          <cell r="K9597">
            <v>-144.35</v>
          </cell>
          <cell r="M9597" t="str">
            <v>SNA_LIA_FP280246</v>
          </cell>
          <cell r="N9597" t="str">
            <v>SNA_280246</v>
          </cell>
        </row>
        <row r="9598">
          <cell r="K9598">
            <v>-41.96</v>
          </cell>
          <cell r="M9598" t="str">
            <v>SNA_LIA_FP280246</v>
          </cell>
          <cell r="N9598" t="str">
            <v>SNA_280246</v>
          </cell>
        </row>
        <row r="9599">
          <cell r="K9599">
            <v>-251.68</v>
          </cell>
          <cell r="M9599" t="str">
            <v>SNA_LIA_MCP280246</v>
          </cell>
          <cell r="N9599" t="str">
            <v>SNA_280246</v>
          </cell>
        </row>
        <row r="9600">
          <cell r="K9600">
            <v>144.35</v>
          </cell>
          <cell r="M9600" t="str">
            <v>SOP_EXP_AXP280246</v>
          </cell>
          <cell r="N9600" t="str">
            <v>SOP_280246</v>
          </cell>
        </row>
        <row r="9601">
          <cell r="K9601">
            <v>190.09</v>
          </cell>
          <cell r="M9601" t="str">
            <v>SOP_EXP_CF280246</v>
          </cell>
          <cell r="N9601" t="str">
            <v>SOP_280246</v>
          </cell>
        </row>
        <row r="9602">
          <cell r="K9602">
            <v>297.98</v>
          </cell>
          <cell r="M9602" t="str">
            <v>SOP_EXP_SERV280246</v>
          </cell>
          <cell r="N9602" t="str">
            <v>SOP_280246</v>
          </cell>
        </row>
        <row r="9603">
          <cell r="K9603">
            <v>1787.84</v>
          </cell>
          <cell r="M9603" t="str">
            <v>SOP_EXP_MC280246</v>
          </cell>
          <cell r="N9603" t="str">
            <v>SOP_280246</v>
          </cell>
        </row>
        <row r="9604">
          <cell r="K9604">
            <v>-87351.15</v>
          </cell>
          <cell r="M9604" t="str">
            <v>SOP_NRGL_SI280246</v>
          </cell>
          <cell r="N9604" t="str">
            <v>SOP_280246</v>
          </cell>
        </row>
        <row r="9605">
          <cell r="K9605">
            <v>85849.36</v>
          </cell>
          <cell r="M9605" t="str">
            <v>SOP_CNUAD_I280246</v>
          </cell>
          <cell r="N9605" t="str">
            <v>SOP_280246</v>
          </cell>
        </row>
        <row r="9606">
          <cell r="K9606">
            <v>3224776.48</v>
          </cell>
          <cell r="M9606" t="str">
            <v>SNA_ASS_CAB280245</v>
          </cell>
          <cell r="N9606" t="str">
            <v>SNA_280245</v>
          </cell>
        </row>
        <row r="9607">
          <cell r="K9607">
            <v>-76884235.760000005</v>
          </cell>
          <cell r="M9607" t="str">
            <v>SCNA_PFS280245</v>
          </cell>
          <cell r="N9607" t="str">
            <v>SCNA280245</v>
          </cell>
        </row>
        <row r="9608">
          <cell r="K9608">
            <v>-249307263.15000001</v>
          </cell>
          <cell r="M9608" t="str">
            <v>SCNA_PFS280245</v>
          </cell>
          <cell r="N9608" t="str">
            <v>SCNA280245</v>
          </cell>
        </row>
        <row r="9609">
          <cell r="K9609">
            <v>-98274925.370000005</v>
          </cell>
          <cell r="M9609" t="str">
            <v>SCNA_PFS280245</v>
          </cell>
          <cell r="N9609" t="str">
            <v>SCNA280245</v>
          </cell>
        </row>
        <row r="9610">
          <cell r="K9610">
            <v>78747037.819999993</v>
          </cell>
          <cell r="M9610" t="str">
            <v>SCNA_CSR280245</v>
          </cell>
          <cell r="N9610" t="str">
            <v>SCNA280245</v>
          </cell>
        </row>
        <row r="9611">
          <cell r="K9611">
            <v>255516411.87</v>
          </cell>
          <cell r="M9611" t="str">
            <v>SCNA_CSR280245</v>
          </cell>
          <cell r="N9611" t="str">
            <v>SCNA280245</v>
          </cell>
        </row>
        <row r="9612">
          <cell r="K9612">
            <v>100514114.09</v>
          </cell>
          <cell r="M9612" t="str">
            <v>SCNA_CSR280245</v>
          </cell>
          <cell r="N9612" t="str">
            <v>SCNA280245</v>
          </cell>
        </row>
        <row r="9613">
          <cell r="K9613">
            <v>-13489335.66</v>
          </cell>
          <cell r="M9613" t="str">
            <v>280245</v>
          </cell>
          <cell r="N9613" t="str">
            <v>Result brought forward280245</v>
          </cell>
        </row>
        <row r="9614">
          <cell r="K9614">
            <v>-73.64</v>
          </cell>
          <cell r="M9614" t="str">
            <v>SNA_LIA_FP280245</v>
          </cell>
          <cell r="N9614" t="str">
            <v>SNA_280245</v>
          </cell>
        </row>
        <row r="9615">
          <cell r="K9615">
            <v>-27.21</v>
          </cell>
          <cell r="M9615" t="str">
            <v>SNA_LIA_FP280245</v>
          </cell>
          <cell r="N9615" t="str">
            <v>SNA_280245</v>
          </cell>
        </row>
        <row r="9616">
          <cell r="K9616">
            <v>-163.22999999999999</v>
          </cell>
          <cell r="M9616" t="str">
            <v>SNA_LIA_FP280245</v>
          </cell>
          <cell r="N9616" t="str">
            <v>SNA_280245</v>
          </cell>
        </row>
        <row r="9617">
          <cell r="K9617">
            <v>-229.5</v>
          </cell>
          <cell r="M9617" t="str">
            <v>SNA_LIA_MCP280245</v>
          </cell>
          <cell r="N9617" t="str">
            <v>SNA_280245</v>
          </cell>
        </row>
        <row r="9618">
          <cell r="K9618">
            <v>-565.34</v>
          </cell>
          <cell r="M9618" t="str">
            <v>SNA_LIA_MCP280245</v>
          </cell>
          <cell r="N9618" t="str">
            <v>SNA_280245</v>
          </cell>
        </row>
        <row r="9619">
          <cell r="K9619">
            <v>-95.83</v>
          </cell>
          <cell r="M9619" t="str">
            <v>SNA_LIA_MCP280245</v>
          </cell>
          <cell r="N9619" t="str">
            <v>SNA_280245</v>
          </cell>
        </row>
        <row r="9620">
          <cell r="K9620">
            <v>73.64</v>
          </cell>
          <cell r="M9620" t="str">
            <v>SOP_EXP_AXP280245</v>
          </cell>
          <cell r="N9620" t="str">
            <v>SOP_280245</v>
          </cell>
        </row>
        <row r="9621">
          <cell r="K9621">
            <v>153.77000000000001</v>
          </cell>
          <cell r="M9621" t="str">
            <v>SOP_EXP_CF280245</v>
          </cell>
          <cell r="N9621" t="str">
            <v>SOP_280245</v>
          </cell>
        </row>
        <row r="9622">
          <cell r="K9622">
            <v>76.099999999999994</v>
          </cell>
          <cell r="M9622" t="str">
            <v>SOP_EXP_CF280245</v>
          </cell>
          <cell r="N9622" t="str">
            <v>SOP_280245</v>
          </cell>
        </row>
        <row r="9623">
          <cell r="K9623">
            <v>922.73</v>
          </cell>
          <cell r="M9623" t="str">
            <v>SOP_EXP_SERV280245</v>
          </cell>
          <cell r="N9623" t="str">
            <v>SOP_280245</v>
          </cell>
        </row>
        <row r="9624">
          <cell r="K9624">
            <v>1622.27</v>
          </cell>
          <cell r="M9624" t="str">
            <v>SOP_EXP_MC280245</v>
          </cell>
          <cell r="N9624" t="str">
            <v>SOP_280245</v>
          </cell>
        </row>
        <row r="9625">
          <cell r="K9625">
            <v>2343.41</v>
          </cell>
          <cell r="M9625" t="str">
            <v>SOP_EXP_MC280245</v>
          </cell>
          <cell r="N9625" t="str">
            <v>SOP_280245</v>
          </cell>
        </row>
        <row r="9626">
          <cell r="K9626">
            <v>845.18</v>
          </cell>
          <cell r="M9626" t="str">
            <v>SOP_EXP_MC280245</v>
          </cell>
          <cell r="N9626" t="str">
            <v>SOP_280245</v>
          </cell>
        </row>
        <row r="9627">
          <cell r="K9627">
            <v>-174547.29</v>
          </cell>
          <cell r="M9627" t="str">
            <v>SOP_NRGL_SI280245</v>
          </cell>
          <cell r="N9627" t="str">
            <v>SOP_280245</v>
          </cell>
        </row>
        <row r="9628">
          <cell r="K9628">
            <v>123084.62</v>
          </cell>
          <cell r="M9628" t="str">
            <v>SOP_CNUAD_I280245</v>
          </cell>
          <cell r="N9628" t="str">
            <v>SOP_280245</v>
          </cell>
        </row>
        <row r="9629">
          <cell r="K9629">
            <v>-64.53</v>
          </cell>
          <cell r="M9629" t="str">
            <v>SCNA_PFS280245</v>
          </cell>
          <cell r="N9629" t="str">
            <v>SCNA280245</v>
          </cell>
        </row>
        <row r="9630">
          <cell r="K9630">
            <v>64.53</v>
          </cell>
          <cell r="M9630" t="str">
            <v>SCNA_PFS280245</v>
          </cell>
          <cell r="N9630" t="str">
            <v>SCNA280245</v>
          </cell>
        </row>
        <row r="9631">
          <cell r="K9631">
            <v>5483949.9699999997</v>
          </cell>
          <cell r="M9631" t="str">
            <v>SNA_ASS_CAB229116</v>
          </cell>
          <cell r="N9631" t="str">
            <v>SNA_229116</v>
          </cell>
        </row>
        <row r="9632">
          <cell r="K9632">
            <v>-49712731.340000004</v>
          </cell>
          <cell r="M9632" t="str">
            <v>SCNA_PFS229116</v>
          </cell>
          <cell r="N9632" t="str">
            <v>SCNA229116</v>
          </cell>
        </row>
        <row r="9633">
          <cell r="K9633">
            <v>47585515.060000002</v>
          </cell>
          <cell r="M9633" t="str">
            <v>SCNA_CSR229116</v>
          </cell>
          <cell r="N9633" t="str">
            <v>SCNA229116</v>
          </cell>
        </row>
        <row r="9634">
          <cell r="K9634">
            <v>-3069771.99</v>
          </cell>
          <cell r="M9634" t="str">
            <v>229116</v>
          </cell>
          <cell r="N9634" t="str">
            <v>Result brought forward229116</v>
          </cell>
        </row>
        <row r="9635">
          <cell r="K9635">
            <v>-128.93</v>
          </cell>
          <cell r="M9635" t="str">
            <v>SNA_LIA_FP229116</v>
          </cell>
          <cell r="N9635" t="str">
            <v>SNA_229116</v>
          </cell>
        </row>
        <row r="9636">
          <cell r="K9636">
            <v>-737.01</v>
          </cell>
          <cell r="M9636" t="str">
            <v>SNA_LIA_FP229116</v>
          </cell>
          <cell r="N9636" t="str">
            <v>SNA_229116</v>
          </cell>
        </row>
        <row r="9637">
          <cell r="K9637">
            <v>-4738.07</v>
          </cell>
          <cell r="M9637" t="str">
            <v>SNA_LIA_MCP229116</v>
          </cell>
          <cell r="N9637" t="str">
            <v>SNA_229116</v>
          </cell>
        </row>
        <row r="9638">
          <cell r="K9638">
            <v>128.93</v>
          </cell>
          <cell r="M9638" t="str">
            <v>SOP_EXP_AXP229116</v>
          </cell>
          <cell r="N9638" t="str">
            <v>SOP_229116</v>
          </cell>
        </row>
        <row r="9639">
          <cell r="K9639">
            <v>167.18</v>
          </cell>
          <cell r="M9639" t="str">
            <v>SOP_EXP_CF229116</v>
          </cell>
          <cell r="N9639" t="str">
            <v>SOP_229116</v>
          </cell>
        </row>
        <row r="9640">
          <cell r="K9640">
            <v>3768.2</v>
          </cell>
          <cell r="M9640" t="str">
            <v>SOP_EXP_SERV229116</v>
          </cell>
          <cell r="N9640" t="str">
            <v>SOP_229116</v>
          </cell>
        </row>
        <row r="9641">
          <cell r="K9641">
            <v>24224.25</v>
          </cell>
          <cell r="M9641" t="str">
            <v>SOP_EXP_MC229116</v>
          </cell>
          <cell r="N9641" t="str">
            <v>SOP_229116</v>
          </cell>
        </row>
        <row r="9642">
          <cell r="K9642">
            <v>30.85</v>
          </cell>
          <cell r="M9642" t="str">
            <v>SOP_EXP_CF229116</v>
          </cell>
          <cell r="N9642" t="str">
            <v>SOP_229116</v>
          </cell>
        </row>
        <row r="9643">
          <cell r="K9643">
            <v>-2482607.5</v>
          </cell>
          <cell r="M9643" t="str">
            <v>SOP_NRGL_SI229116</v>
          </cell>
          <cell r="N9643" t="str">
            <v>SOP_229116</v>
          </cell>
        </row>
        <row r="9644">
          <cell r="K9644">
            <v>2172930.4</v>
          </cell>
          <cell r="M9644" t="str">
            <v>SOP_CNUAD_I229116</v>
          </cell>
          <cell r="N9644" t="str">
            <v>SOP_229116</v>
          </cell>
        </row>
        <row r="9645">
          <cell r="K9645">
            <v>2736792.52</v>
          </cell>
          <cell r="M9645" t="str">
            <v>SNA_ASS_CAB280858</v>
          </cell>
          <cell r="N9645" t="str">
            <v>SNA_280858</v>
          </cell>
        </row>
        <row r="9646">
          <cell r="K9646">
            <v>-2662818.19</v>
          </cell>
          <cell r="M9646" t="str">
            <v>SCNA_PFS280858</v>
          </cell>
          <cell r="N9646" t="str">
            <v>SCNA280858</v>
          </cell>
        </row>
        <row r="9647">
          <cell r="K9647">
            <v>-24422927.32</v>
          </cell>
          <cell r="M9647" t="str">
            <v>SCNA_PFS280858</v>
          </cell>
          <cell r="N9647" t="str">
            <v>SCNA280858</v>
          </cell>
        </row>
        <row r="9648">
          <cell r="K9648">
            <v>2689272.91</v>
          </cell>
          <cell r="M9648" t="str">
            <v>SCNA_CSR280858</v>
          </cell>
          <cell r="N9648" t="str">
            <v>SCNA280858</v>
          </cell>
        </row>
        <row r="9649">
          <cell r="K9649">
            <v>21985573.77</v>
          </cell>
          <cell r="M9649" t="str">
            <v>SCNA_CSR280858</v>
          </cell>
          <cell r="N9649" t="str">
            <v>SCNA280858</v>
          </cell>
        </row>
        <row r="9650">
          <cell r="K9650">
            <v>-314287.21000000002</v>
          </cell>
          <cell r="M9650" t="str">
            <v>280858</v>
          </cell>
          <cell r="N9650" t="str">
            <v>Result brought forward280858</v>
          </cell>
        </row>
        <row r="9651">
          <cell r="K9651">
            <v>-47.45</v>
          </cell>
          <cell r="M9651" t="str">
            <v>SNA_LIA_FP280858</v>
          </cell>
          <cell r="N9651" t="str">
            <v>SNA_280858</v>
          </cell>
        </row>
        <row r="9652">
          <cell r="K9652">
            <v>-36.86</v>
          </cell>
          <cell r="M9652" t="str">
            <v>SNA_LIA_FP280858</v>
          </cell>
          <cell r="N9652" t="str">
            <v>SNA_280858</v>
          </cell>
        </row>
        <row r="9653">
          <cell r="K9653">
            <v>-73.739999999999995</v>
          </cell>
          <cell r="M9653" t="str">
            <v>SNA_LIA_FP280858</v>
          </cell>
          <cell r="N9653" t="str">
            <v>SNA_280858</v>
          </cell>
        </row>
        <row r="9654">
          <cell r="K9654">
            <v>-552.85</v>
          </cell>
          <cell r="M9654" t="str">
            <v>SNA_LIA_MCP280858</v>
          </cell>
          <cell r="N9654" t="str">
            <v>SNA_280858</v>
          </cell>
        </row>
        <row r="9655">
          <cell r="K9655">
            <v>47.45</v>
          </cell>
          <cell r="M9655" t="str">
            <v>SOP_EXP_AXP280858</v>
          </cell>
          <cell r="N9655" t="str">
            <v>SOP_280858</v>
          </cell>
        </row>
        <row r="9656">
          <cell r="K9656">
            <v>199.27</v>
          </cell>
          <cell r="M9656" t="str">
            <v>SOP_EXP_CF280858</v>
          </cell>
          <cell r="N9656" t="str">
            <v>SOP_280858</v>
          </cell>
        </row>
        <row r="9657">
          <cell r="K9657">
            <v>49.6</v>
          </cell>
          <cell r="M9657" t="str">
            <v>SOP_EXP_CF280858</v>
          </cell>
          <cell r="N9657" t="str">
            <v>SOP_280858</v>
          </cell>
        </row>
        <row r="9658">
          <cell r="K9658">
            <v>398.55</v>
          </cell>
          <cell r="M9658" t="str">
            <v>SOP_EXP_SERV280858</v>
          </cell>
          <cell r="N9658" t="str">
            <v>SOP_280858</v>
          </cell>
        </row>
        <row r="9659">
          <cell r="K9659">
            <v>2977.44</v>
          </cell>
          <cell r="M9659" t="str">
            <v>SOP_EXP_MC280858</v>
          </cell>
          <cell r="N9659" t="str">
            <v>SOP_280858</v>
          </cell>
        </row>
        <row r="9660">
          <cell r="K9660">
            <v>17.18</v>
          </cell>
          <cell r="M9660" t="str">
            <v>SOP_EXP_MC280858</v>
          </cell>
          <cell r="N9660" t="str">
            <v>SOP_280858</v>
          </cell>
        </row>
        <row r="9661">
          <cell r="K9661">
            <v>-217559.46</v>
          </cell>
          <cell r="M9661" t="str">
            <v>SOP_NRGL_SI280858</v>
          </cell>
          <cell r="N9661" t="str">
            <v>SOP_280858</v>
          </cell>
        </row>
        <row r="9662">
          <cell r="K9662">
            <v>202974.39</v>
          </cell>
          <cell r="M9662" t="str">
            <v>SOP_CNUAD_I280858</v>
          </cell>
          <cell r="N9662" t="str">
            <v>SOP_280858</v>
          </cell>
        </row>
        <row r="9663">
          <cell r="K9663">
            <v>11578602.279999999</v>
          </cell>
          <cell r="M9663" t="str">
            <v>SNA_ASS_CAB280653</v>
          </cell>
          <cell r="N9663" t="str">
            <v>SNA_280653</v>
          </cell>
        </row>
        <row r="9664">
          <cell r="K9664">
            <v>-123493268.47</v>
          </cell>
          <cell r="M9664" t="str">
            <v>SCNA_PFS280653</v>
          </cell>
          <cell r="N9664" t="str">
            <v>SCNA280653</v>
          </cell>
        </row>
        <row r="9665">
          <cell r="K9665">
            <v>-365217514.87</v>
          </cell>
          <cell r="M9665" t="str">
            <v>SCNA_PFS280653</v>
          </cell>
          <cell r="N9665" t="str">
            <v>SCNA280653</v>
          </cell>
        </row>
        <row r="9666">
          <cell r="K9666">
            <v>121789751.58</v>
          </cell>
          <cell r="M9666" t="str">
            <v>SCNA_CSR280653</v>
          </cell>
          <cell r="N9666" t="str">
            <v>SCNA280653</v>
          </cell>
        </row>
        <row r="9667">
          <cell r="K9667">
            <v>357001638.49000001</v>
          </cell>
          <cell r="M9667" t="str">
            <v>SCNA_CSR280653</v>
          </cell>
          <cell r="N9667" t="str">
            <v>SCNA280653</v>
          </cell>
        </row>
        <row r="9668">
          <cell r="K9668">
            <v>-1657353.98</v>
          </cell>
          <cell r="M9668" t="str">
            <v>280653</v>
          </cell>
          <cell r="N9668" t="str">
            <v>Result brought forward280653</v>
          </cell>
        </row>
        <row r="9669">
          <cell r="K9669">
            <v>-205.96</v>
          </cell>
          <cell r="M9669" t="str">
            <v>SNA_LIA_FP280653</v>
          </cell>
          <cell r="N9669" t="str">
            <v>SNA_280653</v>
          </cell>
        </row>
        <row r="9670">
          <cell r="K9670">
            <v>-115.05</v>
          </cell>
          <cell r="M9670" t="str">
            <v>SNA_LIA_FP280653</v>
          </cell>
          <cell r="N9670" t="str">
            <v>SNA_280653</v>
          </cell>
        </row>
        <row r="9671">
          <cell r="K9671">
            <v>-230.11</v>
          </cell>
          <cell r="M9671" t="str">
            <v>SNA_LIA_FP280653</v>
          </cell>
          <cell r="N9671" t="str">
            <v>SNA_280653</v>
          </cell>
        </row>
        <row r="9672">
          <cell r="K9672">
            <v>-386.1</v>
          </cell>
          <cell r="M9672" t="str">
            <v>SNA_LIA_MCP280653</v>
          </cell>
          <cell r="N9672" t="str">
            <v>SNA_280653</v>
          </cell>
        </row>
        <row r="9673">
          <cell r="K9673">
            <v>-838.61</v>
          </cell>
          <cell r="M9673" t="str">
            <v>SNA_LIA_MCP280653</v>
          </cell>
          <cell r="N9673" t="str">
            <v>SNA_280653</v>
          </cell>
        </row>
        <row r="9674">
          <cell r="K9674">
            <v>205.96</v>
          </cell>
          <cell r="M9674" t="str">
            <v>SOP_EXP_AXP280653</v>
          </cell>
          <cell r="N9674" t="str">
            <v>SOP_280653</v>
          </cell>
        </row>
        <row r="9675">
          <cell r="K9675">
            <v>427.14</v>
          </cell>
          <cell r="M9675" t="str">
            <v>SOP_EXP_CF280653</v>
          </cell>
          <cell r="N9675" t="str">
            <v>SOP_280653</v>
          </cell>
        </row>
        <row r="9676">
          <cell r="K9676">
            <v>174.27</v>
          </cell>
          <cell r="M9676" t="str">
            <v>SOP_EXP_CF280653</v>
          </cell>
          <cell r="N9676" t="str">
            <v>SOP_280653</v>
          </cell>
        </row>
        <row r="9677">
          <cell r="K9677">
            <v>854.3</v>
          </cell>
          <cell r="M9677" t="str">
            <v>SOP_EXP_SERV280653</v>
          </cell>
          <cell r="N9677" t="str">
            <v>SOP_280653</v>
          </cell>
        </row>
        <row r="9678">
          <cell r="K9678">
            <v>1501.29</v>
          </cell>
          <cell r="M9678" t="str">
            <v>SOP_EXP_MC280653</v>
          </cell>
          <cell r="N9678" t="str">
            <v>SOP_280653</v>
          </cell>
        </row>
        <row r="9679">
          <cell r="K9679">
            <v>2977.56</v>
          </cell>
          <cell r="M9679" t="str">
            <v>SOP_EXP_MC280653</v>
          </cell>
          <cell r="N9679" t="str">
            <v>SOP_280653</v>
          </cell>
        </row>
        <row r="9680">
          <cell r="K9680">
            <v>-148688.12</v>
          </cell>
          <cell r="M9680" t="str">
            <v>SOP_NRGL_SI280653</v>
          </cell>
          <cell r="N9680" t="str">
            <v>SOP_280653</v>
          </cell>
        </row>
        <row r="9681">
          <cell r="K9681">
            <v>142468.4</v>
          </cell>
          <cell r="M9681" t="str">
            <v>SOP_CNUAD_I280653</v>
          </cell>
          <cell r="N9681" t="str">
            <v>SOP_280653</v>
          </cell>
        </row>
        <row r="9682">
          <cell r="K9682">
            <v>-442</v>
          </cell>
          <cell r="M9682" t="str">
            <v>SCNA_PFS280653</v>
          </cell>
          <cell r="N9682" t="str">
            <v>SCNA280653</v>
          </cell>
        </row>
        <row r="9683">
          <cell r="K9683">
            <v>442</v>
          </cell>
          <cell r="M9683" t="str">
            <v>SCNA_PFS280653</v>
          </cell>
          <cell r="N9683" t="str">
            <v>SCNA280653</v>
          </cell>
        </row>
        <row r="9684">
          <cell r="K9684">
            <v>42868469.780000001</v>
          </cell>
          <cell r="M9684" t="str">
            <v>SNA_ASS_CAB280247</v>
          </cell>
          <cell r="N9684" t="str">
            <v>SNA_280247</v>
          </cell>
        </row>
        <row r="9685">
          <cell r="K9685">
            <v>-8896069.1699999999</v>
          </cell>
          <cell r="M9685" t="str">
            <v>SCNA_PFS280247</v>
          </cell>
          <cell r="N9685" t="str">
            <v>SCNA280247</v>
          </cell>
        </row>
        <row r="9686">
          <cell r="K9686">
            <v>-672083319.13999999</v>
          </cell>
          <cell r="M9686" t="str">
            <v>SCNA_PFS280247</v>
          </cell>
          <cell r="N9686" t="str">
            <v>SCNA280247</v>
          </cell>
        </row>
        <row r="9687">
          <cell r="K9687">
            <v>-345862332.48000002</v>
          </cell>
          <cell r="M9687" t="str">
            <v>SCNA_PFS280247</v>
          </cell>
          <cell r="N9687" t="str">
            <v>SCNA280247</v>
          </cell>
        </row>
        <row r="9688">
          <cell r="K9688">
            <v>8659467.7400000002</v>
          </cell>
          <cell r="M9688" t="str">
            <v>SCNA_CSR280247</v>
          </cell>
          <cell r="N9688" t="str">
            <v>SCNA280247</v>
          </cell>
        </row>
        <row r="9689">
          <cell r="K9689">
            <v>638116840.45000005</v>
          </cell>
          <cell r="M9689" t="str">
            <v>SCNA_CSR280247</v>
          </cell>
          <cell r="N9689" t="str">
            <v>SCNA280247</v>
          </cell>
        </row>
        <row r="9690">
          <cell r="K9690">
            <v>350464284.06999999</v>
          </cell>
          <cell r="M9690" t="str">
            <v>SCNA_CSR280247</v>
          </cell>
          <cell r="N9690" t="str">
            <v>SCNA280247</v>
          </cell>
        </row>
        <row r="9691">
          <cell r="K9691">
            <v>-13252034.17</v>
          </cell>
          <cell r="M9691" t="str">
            <v>280247</v>
          </cell>
          <cell r="N9691" t="str">
            <v>Result brought forward280247</v>
          </cell>
        </row>
        <row r="9692">
          <cell r="K9692">
            <v>-361.36</v>
          </cell>
          <cell r="M9692" t="str">
            <v>SNA_LIA_FP280247</v>
          </cell>
          <cell r="N9692" t="str">
            <v>SNA_280247</v>
          </cell>
        </row>
        <row r="9693">
          <cell r="K9693">
            <v>-217.9</v>
          </cell>
          <cell r="M9693" t="str">
            <v>SNA_LIA_FP280247</v>
          </cell>
          <cell r="N9693" t="str">
            <v>SNA_280247</v>
          </cell>
        </row>
        <row r="9694">
          <cell r="K9694">
            <v>-435.83</v>
          </cell>
          <cell r="M9694" t="str">
            <v>SNA_LIA_FP280247</v>
          </cell>
          <cell r="N9694" t="str">
            <v>SNA_280247</v>
          </cell>
        </row>
        <row r="9695">
          <cell r="K9695">
            <v>-3445.69</v>
          </cell>
          <cell r="M9695" t="str">
            <v>SNA_LIA_MCP280247</v>
          </cell>
          <cell r="N9695" t="str">
            <v>SNA_280247</v>
          </cell>
        </row>
        <row r="9696">
          <cell r="K9696">
            <v>-81.61</v>
          </cell>
          <cell r="M9696" t="str">
            <v>SNA_LIA_MCP280247</v>
          </cell>
          <cell r="N9696" t="str">
            <v>SNA_280247</v>
          </cell>
        </row>
        <row r="9697">
          <cell r="K9697">
            <v>361.36</v>
          </cell>
          <cell r="M9697" t="str">
            <v>SOP_EXP_AXP280247</v>
          </cell>
          <cell r="N9697" t="str">
            <v>SOP_280247</v>
          </cell>
        </row>
        <row r="9698">
          <cell r="K9698">
            <v>749.52</v>
          </cell>
          <cell r="M9698" t="str">
            <v>SOP_EXP_CF280247</v>
          </cell>
          <cell r="N9698" t="str">
            <v>SOP_280247</v>
          </cell>
        </row>
        <row r="9699">
          <cell r="K9699">
            <v>322.24</v>
          </cell>
          <cell r="M9699" t="str">
            <v>SOP_EXP_CF280247</v>
          </cell>
          <cell r="N9699" t="str">
            <v>SOP_280247</v>
          </cell>
        </row>
        <row r="9700">
          <cell r="K9700">
            <v>1499.09</v>
          </cell>
          <cell r="M9700" t="str">
            <v>SOP_EXP_SERV280247</v>
          </cell>
          <cell r="N9700" t="str">
            <v>SOP_280247</v>
          </cell>
        </row>
        <row r="9701">
          <cell r="K9701">
            <v>11735.12</v>
          </cell>
          <cell r="M9701" t="str">
            <v>SOP_EXP_MC280247</v>
          </cell>
          <cell r="N9701" t="str">
            <v>SOP_280247</v>
          </cell>
        </row>
        <row r="9702">
          <cell r="K9702">
            <v>515.02</v>
          </cell>
          <cell r="M9702" t="str">
            <v>SOP_EXP_MC280247</v>
          </cell>
          <cell r="N9702" t="str">
            <v>SOP_280247</v>
          </cell>
        </row>
        <row r="9703">
          <cell r="K9703">
            <v>-576868.15</v>
          </cell>
          <cell r="M9703" t="str">
            <v>SOP_NRGL_SI280247</v>
          </cell>
          <cell r="N9703" t="str">
            <v>SOP_280247</v>
          </cell>
        </row>
        <row r="9704">
          <cell r="K9704">
            <v>550921.11</v>
          </cell>
          <cell r="M9704" t="str">
            <v>SOP_CNUAD_I280247</v>
          </cell>
          <cell r="N9704" t="str">
            <v>SOP_280247</v>
          </cell>
        </row>
        <row r="9705">
          <cell r="K9705">
            <v>36346646.280000001</v>
          </cell>
          <cell r="M9705" t="str">
            <v>SNA_ASS_CAB280248</v>
          </cell>
          <cell r="N9705" t="str">
            <v>SNA_280248</v>
          </cell>
        </row>
        <row r="9706">
          <cell r="K9706">
            <v>-92712175.109999999</v>
          </cell>
          <cell r="M9706" t="str">
            <v>SCNA_PFS280248</v>
          </cell>
          <cell r="N9706" t="str">
            <v>SCNA280248</v>
          </cell>
        </row>
        <row r="9707">
          <cell r="K9707">
            <v>-63242121.840000004</v>
          </cell>
          <cell r="M9707" t="str">
            <v>SCNA_PFS280248</v>
          </cell>
          <cell r="N9707" t="str">
            <v>SCNA280248</v>
          </cell>
        </row>
        <row r="9708">
          <cell r="K9708">
            <v>-1981257139.3199999</v>
          </cell>
          <cell r="M9708" t="str">
            <v>SCNA_PFS280248</v>
          </cell>
          <cell r="N9708" t="str">
            <v>SCNA280248</v>
          </cell>
        </row>
        <row r="9709">
          <cell r="K9709">
            <v>-461071640.07999998</v>
          </cell>
          <cell r="M9709" t="str">
            <v>SCNA_PFS280248</v>
          </cell>
          <cell r="N9709" t="str">
            <v>SCNA280248</v>
          </cell>
        </row>
        <row r="9710">
          <cell r="K9710">
            <v>88546346.900000006</v>
          </cell>
          <cell r="M9710" t="str">
            <v>SCNA_CSR280248</v>
          </cell>
          <cell r="N9710" t="str">
            <v>SCNA280248</v>
          </cell>
        </row>
        <row r="9711">
          <cell r="K9711">
            <v>63164327.450000003</v>
          </cell>
          <cell r="M9711" t="str">
            <v>SCNA_CSR280248</v>
          </cell>
          <cell r="N9711" t="str">
            <v>SCNA280248</v>
          </cell>
        </row>
        <row r="9712">
          <cell r="K9712">
            <v>1978605434.3900001</v>
          </cell>
          <cell r="M9712" t="str">
            <v>SCNA_CSR280248</v>
          </cell>
          <cell r="N9712" t="str">
            <v>SCNA280248</v>
          </cell>
        </row>
        <row r="9713">
          <cell r="K9713">
            <v>470374312.89999998</v>
          </cell>
          <cell r="M9713" t="str">
            <v>SCNA_CSR280248</v>
          </cell>
          <cell r="N9713" t="str">
            <v>SCNA280248</v>
          </cell>
        </row>
        <row r="9714">
          <cell r="K9714">
            <v>-38748480.079999998</v>
          </cell>
          <cell r="M9714" t="str">
            <v>280248</v>
          </cell>
          <cell r="N9714" t="str">
            <v>Result brought forward280248</v>
          </cell>
        </row>
        <row r="9715">
          <cell r="K9715">
            <v>-557.94000000000005</v>
          </cell>
          <cell r="M9715" t="str">
            <v>SNA_LIA_FP280248</v>
          </cell>
          <cell r="N9715" t="str">
            <v>SNA_280248</v>
          </cell>
        </row>
        <row r="9716">
          <cell r="K9716">
            <v>-229.75</v>
          </cell>
          <cell r="M9716" t="str">
            <v>SNA_LIA_FP280248</v>
          </cell>
          <cell r="N9716" t="str">
            <v>SNA_280248</v>
          </cell>
        </row>
        <row r="9717">
          <cell r="K9717">
            <v>-459.5</v>
          </cell>
          <cell r="M9717" t="str">
            <v>SNA_LIA_FP280248</v>
          </cell>
          <cell r="N9717" t="str">
            <v>SNA_280248</v>
          </cell>
        </row>
        <row r="9718">
          <cell r="K9718">
            <v>-244.4</v>
          </cell>
          <cell r="M9718" t="str">
            <v>SNA_LIA_MCP280248</v>
          </cell>
          <cell r="N9718" t="str">
            <v>SNA_280248</v>
          </cell>
        </row>
        <row r="9719">
          <cell r="K9719">
            <v>-3849.52</v>
          </cell>
          <cell r="M9719" t="str">
            <v>SNA_LIA_MCP280248</v>
          </cell>
          <cell r="N9719" t="str">
            <v>SNA_280248</v>
          </cell>
        </row>
        <row r="9720">
          <cell r="K9720">
            <v>-104.03</v>
          </cell>
          <cell r="M9720" t="str">
            <v>SNA_LIA_MCP280248</v>
          </cell>
          <cell r="N9720" t="str">
            <v>SNA_280248</v>
          </cell>
        </row>
        <row r="9721">
          <cell r="K9721">
            <v>557.94000000000005</v>
          </cell>
          <cell r="M9721" t="str">
            <v>SOP_EXP_AXP280248</v>
          </cell>
          <cell r="N9721" t="str">
            <v>SOP_280248</v>
          </cell>
        </row>
        <row r="9722">
          <cell r="K9722">
            <v>1165.8900000000001</v>
          </cell>
          <cell r="M9722" t="str">
            <v>SOP_EXP_CF280248</v>
          </cell>
          <cell r="N9722" t="str">
            <v>SOP_280248</v>
          </cell>
        </row>
        <row r="9723">
          <cell r="K9723">
            <v>697.74</v>
          </cell>
          <cell r="M9723" t="str">
            <v>SOP_EXP_CF280248</v>
          </cell>
          <cell r="N9723" t="str">
            <v>SOP_280248</v>
          </cell>
        </row>
        <row r="9724">
          <cell r="K9724">
            <v>2331.79</v>
          </cell>
          <cell r="M9724" t="str">
            <v>SOP_EXP_SERV280248</v>
          </cell>
          <cell r="N9724" t="str">
            <v>SOP_280248</v>
          </cell>
        </row>
        <row r="9725">
          <cell r="K9725">
            <v>1335.01</v>
          </cell>
          <cell r="M9725" t="str">
            <v>SOP_EXP_MC280248</v>
          </cell>
          <cell r="N9725" t="str">
            <v>SOP_280248</v>
          </cell>
        </row>
        <row r="9726">
          <cell r="K9726">
            <v>19077.38</v>
          </cell>
          <cell r="M9726" t="str">
            <v>SOP_EXP_MC280248</v>
          </cell>
          <cell r="N9726" t="str">
            <v>SOP_280248</v>
          </cell>
        </row>
        <row r="9727">
          <cell r="K9727">
            <v>937.97</v>
          </cell>
          <cell r="M9727" t="str">
            <v>SOP_EXP_MC280248</v>
          </cell>
          <cell r="N9727" t="str">
            <v>SOP_280248</v>
          </cell>
        </row>
        <row r="9728">
          <cell r="K9728">
            <v>45.07</v>
          </cell>
          <cell r="M9728" t="str">
            <v>SOP_EXP_CF280248</v>
          </cell>
          <cell r="N9728" t="str">
            <v>SOP_280248</v>
          </cell>
        </row>
        <row r="9729">
          <cell r="K9729">
            <v>-1812814.79</v>
          </cell>
          <cell r="M9729" t="str">
            <v>SOP_NRGL_SI280248</v>
          </cell>
          <cell r="N9729" t="str">
            <v>SOP_280248</v>
          </cell>
        </row>
        <row r="9730">
          <cell r="K9730">
            <v>1786599.65</v>
          </cell>
          <cell r="M9730" t="str">
            <v>SOP_CNUAD_I280248</v>
          </cell>
          <cell r="N9730" t="str">
            <v>SOP_280248</v>
          </cell>
        </row>
        <row r="9731">
          <cell r="K9731">
            <v>14980044.27</v>
          </cell>
          <cell r="M9731" t="str">
            <v>SNA_ASS_CAB280252</v>
          </cell>
          <cell r="N9731" t="str">
            <v>SNA_280252</v>
          </cell>
        </row>
        <row r="9732">
          <cell r="K9732">
            <v>-3328473.14</v>
          </cell>
          <cell r="M9732" t="str">
            <v>SCNA_PFS280252</v>
          </cell>
          <cell r="N9732" t="str">
            <v>SCNA280252</v>
          </cell>
        </row>
        <row r="9733">
          <cell r="K9733">
            <v>-309048832.99000001</v>
          </cell>
          <cell r="M9733" t="str">
            <v>SCNA_PFS280252</v>
          </cell>
          <cell r="N9733" t="str">
            <v>SCNA280252</v>
          </cell>
        </row>
        <row r="9734">
          <cell r="K9734">
            <v>3454724.26</v>
          </cell>
          <cell r="M9734" t="str">
            <v>SCNA_CSR280252</v>
          </cell>
          <cell r="N9734" t="str">
            <v>SCNA280252</v>
          </cell>
        </row>
        <row r="9735">
          <cell r="K9735">
            <v>304125236.16000003</v>
          </cell>
          <cell r="M9735" t="str">
            <v>SCNA_CSR280252</v>
          </cell>
          <cell r="N9735" t="str">
            <v>SCNA280252</v>
          </cell>
        </row>
        <row r="9736">
          <cell r="K9736">
            <v>-9984272.9700000007</v>
          </cell>
          <cell r="M9736" t="str">
            <v>280252</v>
          </cell>
          <cell r="N9736" t="str">
            <v>Result brought forward280252</v>
          </cell>
        </row>
        <row r="9737">
          <cell r="K9737">
            <v>-158.51</v>
          </cell>
          <cell r="M9737" t="str">
            <v>SNA_LIA_FP280252</v>
          </cell>
          <cell r="N9737" t="str">
            <v>SNA_280252</v>
          </cell>
        </row>
        <row r="9738">
          <cell r="K9738">
            <v>-140.91</v>
          </cell>
          <cell r="M9738" t="str">
            <v>SNA_LIA_FP280252</v>
          </cell>
          <cell r="N9738" t="str">
            <v>SNA_280252</v>
          </cell>
        </row>
        <row r="9739">
          <cell r="K9739">
            <v>-281.86</v>
          </cell>
          <cell r="M9739" t="str">
            <v>SNA_LIA_FP280252</v>
          </cell>
          <cell r="N9739" t="str">
            <v>SNA_280252</v>
          </cell>
        </row>
        <row r="9740">
          <cell r="K9740">
            <v>-2057.0100000000002</v>
          </cell>
          <cell r="M9740" t="str">
            <v>SNA_LIA_MCP280252</v>
          </cell>
          <cell r="N9740" t="str">
            <v>SNA_280252</v>
          </cell>
        </row>
        <row r="9741">
          <cell r="K9741">
            <v>-85.3</v>
          </cell>
          <cell r="M9741" t="str">
            <v>SNA_LIA_MCP280252</v>
          </cell>
          <cell r="N9741" t="str">
            <v>SNA_280252</v>
          </cell>
        </row>
        <row r="9742">
          <cell r="K9742">
            <v>158.51</v>
          </cell>
          <cell r="M9742" t="str">
            <v>SOP_EXP_AXP280252</v>
          </cell>
          <cell r="N9742" t="str">
            <v>SOP_280252</v>
          </cell>
        </row>
        <row r="9743">
          <cell r="K9743">
            <v>662.01</v>
          </cell>
          <cell r="M9743" t="str">
            <v>SOP_EXP_CF280252</v>
          </cell>
          <cell r="N9743" t="str">
            <v>SOP_280252</v>
          </cell>
        </row>
        <row r="9744">
          <cell r="K9744">
            <v>181.91</v>
          </cell>
          <cell r="M9744" t="str">
            <v>SOP_EXP_CF280252</v>
          </cell>
          <cell r="N9744" t="str">
            <v>SOP_280252</v>
          </cell>
        </row>
        <row r="9745">
          <cell r="K9745">
            <v>1324.01</v>
          </cell>
          <cell r="M9745" t="str">
            <v>SOP_EXP_SERV280252</v>
          </cell>
          <cell r="N9745" t="str">
            <v>SOP_280252</v>
          </cell>
        </row>
        <row r="9746">
          <cell r="K9746">
            <v>9521.7099999999991</v>
          </cell>
          <cell r="M9746" t="str">
            <v>SOP_EXP_MC280252</v>
          </cell>
          <cell r="N9746" t="str">
            <v>SOP_280252</v>
          </cell>
        </row>
        <row r="9747">
          <cell r="K9747">
            <v>612.78</v>
          </cell>
          <cell r="M9747" t="str">
            <v>SOP_EXP_MC280252</v>
          </cell>
          <cell r="N9747" t="str">
            <v>SOP_280252</v>
          </cell>
        </row>
        <row r="9748">
          <cell r="K9748">
            <v>506.99</v>
          </cell>
          <cell r="M9748" t="str">
            <v>SOP_EXP_CF280252</v>
          </cell>
          <cell r="N9748" t="str">
            <v>SOP_280252</v>
          </cell>
        </row>
        <row r="9749">
          <cell r="K9749">
            <v>-2564429.8199999998</v>
          </cell>
          <cell r="M9749" t="str">
            <v>SOP_NRGL_SI280252</v>
          </cell>
          <cell r="N9749" t="str">
            <v>SOP_280252</v>
          </cell>
        </row>
        <row r="9750">
          <cell r="K9750">
            <v>2355759.9</v>
          </cell>
          <cell r="M9750" t="str">
            <v>SOP_CNUAD_I280252</v>
          </cell>
          <cell r="N9750" t="str">
            <v>SOP_280252</v>
          </cell>
        </row>
        <row r="9751">
          <cell r="K9751">
            <v>28946912.050000001</v>
          </cell>
          <cell r="M9751" t="str">
            <v>SNA_ASS_CAB280251</v>
          </cell>
          <cell r="N9751" t="str">
            <v>SNA_280251</v>
          </cell>
        </row>
        <row r="9752">
          <cell r="K9752">
            <v>-28934967.710000001</v>
          </cell>
          <cell r="M9752" t="str">
            <v>SCNA_PFS280251</v>
          </cell>
          <cell r="N9752" t="str">
            <v>SCNA280251</v>
          </cell>
        </row>
        <row r="9753">
          <cell r="K9753">
            <v>-232794940.78999999</v>
          </cell>
          <cell r="M9753" t="str">
            <v>SCNA_PFS280251</v>
          </cell>
          <cell r="N9753" t="str">
            <v>SCNA280251</v>
          </cell>
        </row>
        <row r="9754">
          <cell r="K9754">
            <v>31083897.82</v>
          </cell>
          <cell r="M9754" t="str">
            <v>SCNA_CSR280251</v>
          </cell>
          <cell r="N9754" t="str">
            <v>SCNA280251</v>
          </cell>
        </row>
        <row r="9755">
          <cell r="K9755">
            <v>232039816.05000001</v>
          </cell>
          <cell r="M9755" t="str">
            <v>SCNA_CSR280251</v>
          </cell>
          <cell r="N9755" t="str">
            <v>SCNA280251</v>
          </cell>
        </row>
        <row r="9756">
          <cell r="K9756">
            <v>-29197622.559999999</v>
          </cell>
          <cell r="M9756" t="str">
            <v>280251</v>
          </cell>
          <cell r="N9756" t="str">
            <v>Result brought forward280251</v>
          </cell>
        </row>
        <row r="9757">
          <cell r="K9757">
            <v>-317.56</v>
          </cell>
          <cell r="M9757" t="str">
            <v>SNA_LIA_FP280251</v>
          </cell>
          <cell r="N9757" t="str">
            <v>SNA_280251</v>
          </cell>
        </row>
        <row r="9758">
          <cell r="K9758">
            <v>-1938.5</v>
          </cell>
          <cell r="M9758" t="str">
            <v>SNA_LIA_FP280251</v>
          </cell>
          <cell r="N9758" t="str">
            <v>SNA_280251</v>
          </cell>
        </row>
        <row r="9759">
          <cell r="K9759">
            <v>-16244.4</v>
          </cell>
          <cell r="M9759" t="str">
            <v>SNA_LIA_MCP280251</v>
          </cell>
          <cell r="N9759" t="str">
            <v>SNA_280251</v>
          </cell>
        </row>
        <row r="9760">
          <cell r="K9760">
            <v>-230.4</v>
          </cell>
          <cell r="M9760" t="str">
            <v>SNA_LIA_MCP280251</v>
          </cell>
          <cell r="N9760" t="str">
            <v>SNA_280251</v>
          </cell>
        </row>
        <row r="9761">
          <cell r="K9761">
            <v>317.56</v>
          </cell>
          <cell r="M9761" t="str">
            <v>SOP_EXP_AXP280251</v>
          </cell>
          <cell r="N9761" t="str">
            <v>SOP_280251</v>
          </cell>
        </row>
        <row r="9762">
          <cell r="K9762">
            <v>386.11</v>
          </cell>
          <cell r="M9762" t="str">
            <v>SOP_EXP_CF280251</v>
          </cell>
          <cell r="N9762" t="str">
            <v>SOP_280251</v>
          </cell>
        </row>
        <row r="9763">
          <cell r="K9763">
            <v>8622.81</v>
          </cell>
          <cell r="M9763" t="str">
            <v>SOP_EXP_SERV280251</v>
          </cell>
          <cell r="N9763" t="str">
            <v>SOP_280251</v>
          </cell>
        </row>
        <row r="9764">
          <cell r="K9764">
            <v>67975.39</v>
          </cell>
          <cell r="M9764" t="str">
            <v>SOP_EXP_MC280251</v>
          </cell>
          <cell r="N9764" t="str">
            <v>SOP_280251</v>
          </cell>
        </row>
        <row r="9765">
          <cell r="K9765">
            <v>7253.84</v>
          </cell>
          <cell r="M9765" t="str">
            <v>SOP_EXP_MC280251</v>
          </cell>
          <cell r="N9765" t="str">
            <v>SOP_280251</v>
          </cell>
        </row>
        <row r="9766">
          <cell r="K9766">
            <v>275.16000000000003</v>
          </cell>
          <cell r="M9766" t="str">
            <v>SOP_EXP_CF280251</v>
          </cell>
          <cell r="N9766" t="str">
            <v>SOP_280251</v>
          </cell>
        </row>
        <row r="9767">
          <cell r="K9767">
            <v>-14788611.390000001</v>
          </cell>
          <cell r="M9767" t="str">
            <v>SOP_NRGL_SI280251</v>
          </cell>
          <cell r="N9767" t="str">
            <v>SOP_280251</v>
          </cell>
        </row>
        <row r="9768">
          <cell r="K9768">
            <v>13579416.52</v>
          </cell>
          <cell r="M9768" t="str">
            <v>SOP_CNUAD_I280251</v>
          </cell>
          <cell r="N9768" t="str">
            <v>SOP_280251</v>
          </cell>
        </row>
        <row r="9769">
          <cell r="K9769">
            <v>145.19999999999999</v>
          </cell>
          <cell r="M9769" t="str">
            <v>SCNA_PFS280251</v>
          </cell>
          <cell r="N9769" t="str">
            <v>SCNA280251</v>
          </cell>
        </row>
        <row r="9770">
          <cell r="K9770">
            <v>-145.19999999999999</v>
          </cell>
          <cell r="M9770" t="str">
            <v>SCNA_PFS280251</v>
          </cell>
          <cell r="N9770" t="str">
            <v>SCNA280251</v>
          </cell>
        </row>
        <row r="9771">
          <cell r="K9771">
            <v>5516640.9299999997</v>
          </cell>
          <cell r="M9771" t="str">
            <v>SNA_ASS_CAB280864</v>
          </cell>
          <cell r="N9771" t="str">
            <v>SNA_280864</v>
          </cell>
        </row>
        <row r="9772">
          <cell r="K9772">
            <v>-3177534.2</v>
          </cell>
          <cell r="M9772" t="str">
            <v>SCNA_PFS280864</v>
          </cell>
          <cell r="N9772" t="str">
            <v>SCNA280864</v>
          </cell>
        </row>
        <row r="9773">
          <cell r="K9773">
            <v>-73913777.099999994</v>
          </cell>
          <cell r="M9773" t="str">
            <v>SCNA_PFS280864</v>
          </cell>
          <cell r="N9773" t="str">
            <v>SCNA280864</v>
          </cell>
        </row>
        <row r="9774">
          <cell r="K9774">
            <v>3364576.75</v>
          </cell>
          <cell r="M9774" t="str">
            <v>SCNA_CSR280864</v>
          </cell>
          <cell r="N9774" t="str">
            <v>SCNA280864</v>
          </cell>
        </row>
        <row r="9775">
          <cell r="K9775">
            <v>73860249.519999996</v>
          </cell>
          <cell r="M9775" t="str">
            <v>SCNA_CSR280864</v>
          </cell>
          <cell r="N9775" t="str">
            <v>SCNA280864</v>
          </cell>
        </row>
        <row r="9776">
          <cell r="K9776">
            <v>-5472425.1699999999</v>
          </cell>
          <cell r="M9776" t="str">
            <v>280864</v>
          </cell>
          <cell r="N9776" t="str">
            <v>Result brought forward280864</v>
          </cell>
        </row>
        <row r="9777">
          <cell r="K9777">
            <v>-110.1</v>
          </cell>
          <cell r="M9777" t="str">
            <v>SNA_LIA_FP280864</v>
          </cell>
          <cell r="N9777" t="str">
            <v>SNA_280864</v>
          </cell>
        </row>
        <row r="9778">
          <cell r="K9778">
            <v>-623.38</v>
          </cell>
          <cell r="M9778" t="str">
            <v>SNA_LIA_FP280864</v>
          </cell>
          <cell r="N9778" t="str">
            <v>SNA_280864</v>
          </cell>
        </row>
        <row r="9779">
          <cell r="K9779">
            <v>-3684.62</v>
          </cell>
          <cell r="M9779" t="str">
            <v>SNA_LIA_MCP280864</v>
          </cell>
          <cell r="N9779" t="str">
            <v>SNA_280864</v>
          </cell>
        </row>
        <row r="9780">
          <cell r="K9780">
            <v>-217.69</v>
          </cell>
          <cell r="M9780" t="str">
            <v>SNA_LIA_MCP280864</v>
          </cell>
          <cell r="N9780" t="str">
            <v>SNA_280864</v>
          </cell>
        </row>
        <row r="9781">
          <cell r="K9781">
            <v>110.1</v>
          </cell>
          <cell r="M9781" t="str">
            <v>SOP_EXP_AXP280864</v>
          </cell>
          <cell r="N9781" t="str">
            <v>SOP_280864</v>
          </cell>
        </row>
        <row r="9782">
          <cell r="K9782">
            <v>124.52</v>
          </cell>
          <cell r="M9782" t="str">
            <v>SOP_EXP_CF280864</v>
          </cell>
          <cell r="N9782" t="str">
            <v>SOP_280864</v>
          </cell>
        </row>
        <row r="9783">
          <cell r="K9783">
            <v>2992.92</v>
          </cell>
          <cell r="M9783" t="str">
            <v>SOP_EXP_SERV280864</v>
          </cell>
          <cell r="N9783" t="str">
            <v>SOP_280864</v>
          </cell>
        </row>
        <row r="9784">
          <cell r="K9784">
            <v>17335.25</v>
          </cell>
          <cell r="M9784" t="str">
            <v>SOP_EXP_MC280864</v>
          </cell>
          <cell r="N9784" t="str">
            <v>SOP_280864</v>
          </cell>
        </row>
        <row r="9785">
          <cell r="K9785">
            <v>1556.23</v>
          </cell>
          <cell r="M9785" t="str">
            <v>SOP_EXP_MC280864</v>
          </cell>
          <cell r="N9785" t="str">
            <v>SOP_280864</v>
          </cell>
        </row>
        <row r="9786">
          <cell r="K9786">
            <v>18.63</v>
          </cell>
          <cell r="M9786" t="str">
            <v>SOP_EXP_CF280864</v>
          </cell>
          <cell r="N9786" t="str">
            <v>SOP_280864</v>
          </cell>
        </row>
        <row r="9787">
          <cell r="K9787">
            <v>-2582288.84</v>
          </cell>
          <cell r="M9787" t="str">
            <v>SOP_NRGL_SI280864</v>
          </cell>
          <cell r="N9787" t="str">
            <v>SOP_280864</v>
          </cell>
        </row>
        <row r="9788">
          <cell r="K9788">
            <v>2387056.25</v>
          </cell>
          <cell r="M9788" t="str">
            <v>SOP_CNUAD_I280864</v>
          </cell>
          <cell r="N9788" t="str">
            <v>SOP_280864</v>
          </cell>
        </row>
        <row r="9789">
          <cell r="K9789">
            <v>23244677.879999999</v>
          </cell>
          <cell r="M9789" t="str">
            <v>SNA_ASS_CAB280259</v>
          </cell>
          <cell r="N9789" t="str">
            <v>SNA_280259</v>
          </cell>
        </row>
        <row r="9790">
          <cell r="K9790">
            <v>-95795876.129999995</v>
          </cell>
          <cell r="M9790" t="str">
            <v>SCNA_PFS280259</v>
          </cell>
          <cell r="N9790" t="str">
            <v>SCNA280259</v>
          </cell>
        </row>
        <row r="9791">
          <cell r="K9791">
            <v>-195216343.94</v>
          </cell>
          <cell r="M9791" t="str">
            <v>SCNA_PFS280259</v>
          </cell>
          <cell r="N9791" t="str">
            <v>SCNA280259</v>
          </cell>
        </row>
        <row r="9792">
          <cell r="K9792">
            <v>-246403778.83000001</v>
          </cell>
          <cell r="M9792" t="str">
            <v>SCNA_PFS280259</v>
          </cell>
          <cell r="N9792" t="str">
            <v>SCNA280259</v>
          </cell>
        </row>
        <row r="9793">
          <cell r="K9793">
            <v>80605265.959999993</v>
          </cell>
          <cell r="M9793" t="str">
            <v>SCNA_CSR280259</v>
          </cell>
          <cell r="N9793" t="str">
            <v>SCNA280259</v>
          </cell>
        </row>
        <row r="9794">
          <cell r="K9794">
            <v>200167744.41999999</v>
          </cell>
          <cell r="M9794" t="str">
            <v>SCNA_CSR280259</v>
          </cell>
          <cell r="N9794" t="str">
            <v>SCNA280259</v>
          </cell>
        </row>
        <row r="9795">
          <cell r="K9795">
            <v>243780393.68000001</v>
          </cell>
          <cell r="M9795" t="str">
            <v>SCNA_CSR280259</v>
          </cell>
          <cell r="N9795" t="str">
            <v>SCNA280259</v>
          </cell>
        </row>
        <row r="9796">
          <cell r="K9796">
            <v>-10347272.390000001</v>
          </cell>
          <cell r="M9796" t="str">
            <v>280259</v>
          </cell>
          <cell r="N9796" t="str">
            <v>Result brought forward280259</v>
          </cell>
        </row>
        <row r="9797">
          <cell r="K9797">
            <v>-215.93</v>
          </cell>
          <cell r="M9797" t="str">
            <v>SNA_LIA_FP280259</v>
          </cell>
          <cell r="N9797" t="str">
            <v>SNA_280259</v>
          </cell>
        </row>
        <row r="9798">
          <cell r="K9798">
            <v>-223.46</v>
          </cell>
          <cell r="M9798" t="str">
            <v>SNA_LIA_FP280259</v>
          </cell>
          <cell r="N9798" t="str">
            <v>SNA_280259</v>
          </cell>
        </row>
        <row r="9799">
          <cell r="K9799">
            <v>-1229.07</v>
          </cell>
          <cell r="M9799" t="str">
            <v>SNA_LIA_FP280259</v>
          </cell>
          <cell r="N9799" t="str">
            <v>SNA_280259</v>
          </cell>
        </row>
        <row r="9800">
          <cell r="K9800">
            <v>-2164.13</v>
          </cell>
          <cell r="M9800" t="str">
            <v>SNA_LIA_MCP280259</v>
          </cell>
          <cell r="N9800" t="str">
            <v>SNA_280259</v>
          </cell>
        </row>
        <row r="9801">
          <cell r="K9801">
            <v>-411.96</v>
          </cell>
          <cell r="M9801" t="str">
            <v>SNA_LIA_MCP280259</v>
          </cell>
          <cell r="N9801" t="str">
            <v>SNA_280259</v>
          </cell>
        </row>
        <row r="9802">
          <cell r="K9802">
            <v>-323.98</v>
          </cell>
          <cell r="M9802" t="str">
            <v>SNA_LIA_MCP280259</v>
          </cell>
          <cell r="N9802" t="str">
            <v>SNA_280259</v>
          </cell>
        </row>
        <row r="9803">
          <cell r="K9803">
            <v>215.93</v>
          </cell>
          <cell r="M9803" t="str">
            <v>SOP_EXP_AXP280259</v>
          </cell>
          <cell r="N9803" t="str">
            <v>SOP_280259</v>
          </cell>
        </row>
        <row r="9804">
          <cell r="K9804">
            <v>899.24</v>
          </cell>
          <cell r="M9804" t="str">
            <v>SOP_EXP_CF280259</v>
          </cell>
          <cell r="N9804" t="str">
            <v>SOP_280259</v>
          </cell>
        </row>
        <row r="9805">
          <cell r="K9805">
            <v>218.35</v>
          </cell>
          <cell r="M9805" t="str">
            <v>SOP_EXP_CF280259</v>
          </cell>
          <cell r="N9805" t="str">
            <v>SOP_280259</v>
          </cell>
        </row>
        <row r="9806">
          <cell r="K9806">
            <v>4945.84</v>
          </cell>
          <cell r="M9806" t="str">
            <v>SOP_EXP_SERV280259</v>
          </cell>
          <cell r="N9806" t="str">
            <v>SOP_280259</v>
          </cell>
        </row>
        <row r="9807">
          <cell r="K9807">
            <v>7217.74</v>
          </cell>
          <cell r="M9807" t="str">
            <v>SOP_EXP_MC280259</v>
          </cell>
          <cell r="N9807" t="str">
            <v>SOP_280259</v>
          </cell>
        </row>
        <row r="9808">
          <cell r="K9808">
            <v>3738.77</v>
          </cell>
          <cell r="M9808" t="str">
            <v>SOP_EXP_MC280259</v>
          </cell>
          <cell r="N9808" t="str">
            <v>SOP_280259</v>
          </cell>
        </row>
        <row r="9809">
          <cell r="K9809">
            <v>2962.22</v>
          </cell>
          <cell r="M9809" t="str">
            <v>SOP_EXP_MC280259</v>
          </cell>
          <cell r="N9809" t="str">
            <v>SOP_280259</v>
          </cell>
        </row>
        <row r="9810">
          <cell r="K9810">
            <v>227.15</v>
          </cell>
          <cell r="M9810" t="str">
            <v>SOP_EXP_CF280259</v>
          </cell>
          <cell r="N9810" t="str">
            <v>SOP_280259</v>
          </cell>
        </row>
        <row r="9811">
          <cell r="K9811">
            <v>0.01</v>
          </cell>
          <cell r="M9811" t="str">
            <v>SOP_NRGL_FE280259</v>
          </cell>
          <cell r="N9811" t="str">
            <v>SOP_280259</v>
          </cell>
        </row>
        <row r="9812">
          <cell r="K9812">
            <v>-3794096.16</v>
          </cell>
          <cell r="M9812" t="str">
            <v>SOP_NRGL_SI280259</v>
          </cell>
          <cell r="N9812" t="str">
            <v>SOP_280259</v>
          </cell>
        </row>
        <row r="9813">
          <cell r="K9813">
            <v>3743428.79</v>
          </cell>
          <cell r="M9813" t="str">
            <v>SOP_CNUAD_I280259</v>
          </cell>
          <cell r="N9813" t="str">
            <v>SOP_280259</v>
          </cell>
        </row>
      </sheetData>
      <sheetData sheetId="2">
        <row r="157">
          <cell r="E157" t="str">
            <v>INCOMESOP_INC_SLI</v>
          </cell>
        </row>
      </sheetData>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a-Trial"/>
      <sheetName val="About or Help"/>
      <sheetName val="T Template"/>
      <sheetName val="T GT0C T 01Jan14"/>
      <sheetName val="T GT0C D 01Jan14"/>
      <sheetName val="T GT0C H 01Jan14"/>
      <sheetName val="T GT0C I 01Jan14"/>
      <sheetName val="Compare Template"/>
      <sheetName val="Compare Trial"/>
      <sheetName val="W Template"/>
      <sheetName val="MainCode"/>
      <sheetName val="VBProjec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Investor Report conso incl Liqu"/>
      <sheetName val="Investor Report"/>
      <sheetName val="HMRC Scope"/>
      <sheetName val="Web List"/>
      <sheetName val="CISC2"/>
      <sheetName val="Subscription tax"/>
      <sheetName val="Reportable Income calculation"/>
      <sheetName val="Statement of Operations"/>
      <sheetName val="TB"/>
      <sheetName val="All_Shares"/>
      <sheetName val="Grouping"/>
      <sheetName val="FS"/>
      <sheetName val="Future Adjustment"/>
      <sheetName val="Reg 66 - Effective Yield"/>
      <sheetName val="Reg 68 _ Reporting Funds"/>
      <sheetName val="Reg 68 - Reporting Funds Adj"/>
      <sheetName val="Reg 70 - Non-reporting funds"/>
      <sheetName val="Reg 70 - calc of NRF MTM adj"/>
      <sheetName val="Input_NRF - Losses BF"/>
      <sheetName val="Reg 70 (Option 1) - Notional RI"/>
      <sheetName val="Weighted average units in issue"/>
      <sheetName val="Distributions (for review)"/>
      <sheetName val="Effective yield (for review)"/>
      <sheetName val="Expenses CDS ADD BACK"/>
      <sheetName val="Equalisation (for review)"/>
      <sheetName val="All share classes"/>
      <sheetName val="FET Breakdown"/>
      <sheetName val="From REDEX"/>
      <sheetName val="Coefficient"/>
      <sheetName val="Sheet1"/>
      <sheetName val="ccy"/>
      <sheetName val="Currency"/>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helpsheet"/>
      <sheetName val="AWF II"/>
    </sheetNames>
    <sheetDataSet>
      <sheetData sheetId="0">
        <row r="1">
          <cell r="B1" t="str">
            <v>Fund</v>
          </cell>
          <cell r="K1" t="str">
            <v>TNA</v>
          </cell>
        </row>
        <row r="2">
          <cell r="B2" t="str">
            <v>A05K</v>
          </cell>
          <cell r="K2">
            <v>195688270.38</v>
          </cell>
        </row>
        <row r="3">
          <cell r="B3" t="str">
            <v>A05K</v>
          </cell>
          <cell r="K3">
            <v>195688270.38</v>
          </cell>
        </row>
        <row r="4">
          <cell r="B4" t="str">
            <v>A22K</v>
          </cell>
          <cell r="K4">
            <v>15462080.75</v>
          </cell>
        </row>
        <row r="5">
          <cell r="B5" t="str">
            <v>A22K</v>
          </cell>
          <cell r="K5">
            <v>15467902.380000001</v>
          </cell>
        </row>
        <row r="6">
          <cell r="B6" t="str">
            <v>A31K</v>
          </cell>
          <cell r="K6">
            <v>2458131226.6900001</v>
          </cell>
        </row>
        <row r="7">
          <cell r="B7" t="str">
            <v>A31K</v>
          </cell>
          <cell r="K7">
            <v>2458241693.0300002</v>
          </cell>
        </row>
        <row r="8">
          <cell r="B8" t="str">
            <v>A37K</v>
          </cell>
          <cell r="K8">
            <v>922611729.69000006</v>
          </cell>
        </row>
        <row r="9">
          <cell r="B9" t="str">
            <v>A37K</v>
          </cell>
          <cell r="K9">
            <v>922611729.69000006</v>
          </cell>
        </row>
        <row r="10">
          <cell r="B10" t="str">
            <v>A41K</v>
          </cell>
          <cell r="K10">
            <v>29711352.530000001</v>
          </cell>
        </row>
        <row r="11">
          <cell r="B11" t="str">
            <v>A41K</v>
          </cell>
          <cell r="K11">
            <v>29711801.600000001</v>
          </cell>
        </row>
        <row r="12">
          <cell r="B12" t="str">
            <v>A44K</v>
          </cell>
          <cell r="K12">
            <v>416380804.89999998</v>
          </cell>
        </row>
        <row r="13">
          <cell r="B13" t="str">
            <v>A44K</v>
          </cell>
          <cell r="K13">
            <v>416380804.89999998</v>
          </cell>
        </row>
        <row r="14">
          <cell r="B14" t="str">
            <v>A46K</v>
          </cell>
          <cell r="K14">
            <v>29650823.98</v>
          </cell>
        </row>
        <row r="15">
          <cell r="B15" t="str">
            <v>A46K</v>
          </cell>
          <cell r="K15">
            <v>29650823.98</v>
          </cell>
        </row>
        <row r="16">
          <cell r="B16" t="str">
            <v>A502</v>
          </cell>
          <cell r="K16">
            <v>19619735.359999999</v>
          </cell>
        </row>
        <row r="17">
          <cell r="B17" t="str">
            <v>A507</v>
          </cell>
          <cell r="K17">
            <v>503759614.05000001</v>
          </cell>
        </row>
        <row r="18">
          <cell r="B18" t="str">
            <v>A508</v>
          </cell>
          <cell r="K18">
            <v>162386879.63</v>
          </cell>
        </row>
        <row r="19">
          <cell r="B19" t="str">
            <v>A509</v>
          </cell>
          <cell r="K19">
            <v>538579140.82000005</v>
          </cell>
        </row>
        <row r="20">
          <cell r="B20" t="str">
            <v>A510</v>
          </cell>
          <cell r="K20">
            <v>126000482.79000001</v>
          </cell>
        </row>
        <row r="21">
          <cell r="B21" t="str">
            <v>A522</v>
          </cell>
          <cell r="K21">
            <v>375920941.08999997</v>
          </cell>
        </row>
        <row r="22">
          <cell r="B22" t="str">
            <v>A532</v>
          </cell>
          <cell r="K22">
            <v>595710662.10000002</v>
          </cell>
        </row>
        <row r="23">
          <cell r="B23" t="str">
            <v>A533</v>
          </cell>
          <cell r="K23">
            <v>1418663550.6099999</v>
          </cell>
        </row>
        <row r="24">
          <cell r="B24" t="str">
            <v>A534</v>
          </cell>
          <cell r="K24">
            <v>302168915.74000001</v>
          </cell>
        </row>
        <row r="25">
          <cell r="B25" t="str">
            <v>A535</v>
          </cell>
          <cell r="K25">
            <v>95680154.909999996</v>
          </cell>
        </row>
        <row r="26">
          <cell r="B26" t="str">
            <v>A536</v>
          </cell>
          <cell r="K26">
            <v>216014669.86000001</v>
          </cell>
        </row>
        <row r="27">
          <cell r="B27" t="str">
            <v>A538</v>
          </cell>
          <cell r="K27">
            <v>226697021.94</v>
          </cell>
        </row>
        <row r="28">
          <cell r="B28" t="str">
            <v>A549</v>
          </cell>
          <cell r="K28">
            <v>603929989.10000002</v>
          </cell>
        </row>
        <row r="29">
          <cell r="B29" t="str">
            <v>A5FK</v>
          </cell>
          <cell r="K29">
            <v>120722991.75</v>
          </cell>
        </row>
        <row r="30">
          <cell r="B30" t="str">
            <v>A5FK</v>
          </cell>
          <cell r="K30">
            <v>120722991.75</v>
          </cell>
        </row>
        <row r="31">
          <cell r="B31" t="str">
            <v>A5YK</v>
          </cell>
          <cell r="K31">
            <v>389056541.69</v>
          </cell>
        </row>
        <row r="32">
          <cell r="B32" t="str">
            <v>A5YK</v>
          </cell>
          <cell r="K32">
            <v>389056541.69</v>
          </cell>
        </row>
        <row r="33">
          <cell r="B33" t="str">
            <v>A60K</v>
          </cell>
          <cell r="K33">
            <v>94089886.140000001</v>
          </cell>
        </row>
        <row r="34">
          <cell r="B34" t="str">
            <v>A60K</v>
          </cell>
          <cell r="K34">
            <v>94089886.140000001</v>
          </cell>
        </row>
        <row r="35">
          <cell r="B35" t="str">
            <v>A66K</v>
          </cell>
          <cell r="K35">
            <v>51285078.460000001</v>
          </cell>
        </row>
        <row r="36">
          <cell r="B36" t="str">
            <v>A66K</v>
          </cell>
          <cell r="K36">
            <v>57291219.640000001</v>
          </cell>
        </row>
        <row r="37">
          <cell r="B37" t="str">
            <v>A6CK</v>
          </cell>
          <cell r="K37">
            <v>653478498.40999997</v>
          </cell>
        </row>
        <row r="38">
          <cell r="B38" t="str">
            <v>A6CK</v>
          </cell>
          <cell r="K38">
            <v>646894912.60000002</v>
          </cell>
        </row>
        <row r="39">
          <cell r="B39" t="str">
            <v>A80K</v>
          </cell>
          <cell r="K39">
            <v>36391037.68</v>
          </cell>
        </row>
        <row r="40">
          <cell r="B40" t="str">
            <v>A80K</v>
          </cell>
          <cell r="K40">
            <v>36399891.57</v>
          </cell>
        </row>
        <row r="41">
          <cell r="B41" t="str">
            <v>A81K</v>
          </cell>
          <cell r="K41">
            <v>982408080.92999995</v>
          </cell>
        </row>
        <row r="42">
          <cell r="B42" t="str">
            <v>A81K</v>
          </cell>
          <cell r="K42">
            <v>982408080.92999995</v>
          </cell>
        </row>
        <row r="43">
          <cell r="B43" t="str">
            <v>A82K</v>
          </cell>
          <cell r="K43">
            <v>1195220999.3399999</v>
          </cell>
        </row>
        <row r="44">
          <cell r="B44" t="str">
            <v>A82K</v>
          </cell>
          <cell r="K44">
            <v>1195220999.3399999</v>
          </cell>
        </row>
        <row r="45">
          <cell r="B45" t="str">
            <v>A93K</v>
          </cell>
          <cell r="K45">
            <v>343445039.87</v>
          </cell>
        </row>
        <row r="46">
          <cell r="B46" t="str">
            <v>A93K</v>
          </cell>
          <cell r="K46">
            <v>343445039.87</v>
          </cell>
        </row>
        <row r="47">
          <cell r="B47" t="str">
            <v>A94K</v>
          </cell>
          <cell r="K47">
            <v>746495978.55999994</v>
          </cell>
        </row>
        <row r="48">
          <cell r="B48" t="str">
            <v>A94K</v>
          </cell>
          <cell r="K48">
            <v>746495978.55999994</v>
          </cell>
        </row>
        <row r="49">
          <cell r="B49" t="str">
            <v>A01K</v>
          </cell>
          <cell r="K49">
            <v>34669450.329999998</v>
          </cell>
        </row>
        <row r="50">
          <cell r="B50" t="str">
            <v>A01K</v>
          </cell>
          <cell r="K50">
            <v>38373973.740000002</v>
          </cell>
        </row>
        <row r="51">
          <cell r="B51" t="str">
            <v>A04K</v>
          </cell>
          <cell r="K51">
            <v>478642720.04000002</v>
          </cell>
        </row>
        <row r="52">
          <cell r="B52" t="str">
            <v>A04K</v>
          </cell>
          <cell r="K52">
            <v>480194987.88999999</v>
          </cell>
        </row>
        <row r="53">
          <cell r="B53" t="str">
            <v>A08K</v>
          </cell>
          <cell r="K53">
            <v>92679181.569999993</v>
          </cell>
        </row>
        <row r="54">
          <cell r="B54" t="str">
            <v>A08K</v>
          </cell>
          <cell r="K54">
            <v>110319352.36</v>
          </cell>
        </row>
        <row r="55">
          <cell r="B55" t="str">
            <v>A28K</v>
          </cell>
          <cell r="K55">
            <v>403675037.36000001</v>
          </cell>
        </row>
        <row r="56">
          <cell r="B56" t="str">
            <v>A28K</v>
          </cell>
          <cell r="K56">
            <v>364377705.27999997</v>
          </cell>
        </row>
        <row r="57">
          <cell r="B57" t="str">
            <v>A29K</v>
          </cell>
          <cell r="K57">
            <v>-3751648.88</v>
          </cell>
        </row>
        <row r="58">
          <cell r="B58" t="str">
            <v>A29K</v>
          </cell>
          <cell r="K58">
            <v>291713646.13</v>
          </cell>
        </row>
        <row r="59">
          <cell r="B59" t="str">
            <v>A42K</v>
          </cell>
          <cell r="K59">
            <v>32794431.010000002</v>
          </cell>
        </row>
        <row r="60">
          <cell r="B60" t="str">
            <v>A42K</v>
          </cell>
          <cell r="K60">
            <v>32794431.010000002</v>
          </cell>
        </row>
        <row r="61">
          <cell r="B61" t="str">
            <v>A48K</v>
          </cell>
          <cell r="K61">
            <v>57396210.5</v>
          </cell>
        </row>
        <row r="62">
          <cell r="B62" t="str">
            <v>A48K</v>
          </cell>
          <cell r="K62">
            <v>57396210.5</v>
          </cell>
        </row>
        <row r="63">
          <cell r="B63" t="str">
            <v>A525</v>
          </cell>
          <cell r="K63">
            <v>122229281.37</v>
          </cell>
        </row>
        <row r="64">
          <cell r="B64" t="str">
            <v>A54K</v>
          </cell>
          <cell r="K64">
            <v>214435371.84999999</v>
          </cell>
        </row>
        <row r="65">
          <cell r="B65" t="str">
            <v>A54K</v>
          </cell>
          <cell r="K65">
            <v>541528317.44000006</v>
          </cell>
        </row>
        <row r="66">
          <cell r="B66" t="str">
            <v>A56K</v>
          </cell>
          <cell r="K66">
            <v>15845645.92</v>
          </cell>
        </row>
        <row r="67">
          <cell r="B67" t="str">
            <v>A56K</v>
          </cell>
          <cell r="K67">
            <v>15781953.710000001</v>
          </cell>
        </row>
        <row r="68">
          <cell r="B68" t="str">
            <v>A57K</v>
          </cell>
          <cell r="K68">
            <v>83062944.349999994</v>
          </cell>
        </row>
        <row r="69">
          <cell r="B69" t="str">
            <v>A57K</v>
          </cell>
          <cell r="K69">
            <v>83088800.909999996</v>
          </cell>
        </row>
        <row r="70">
          <cell r="B70" t="str">
            <v>A5IK</v>
          </cell>
          <cell r="K70">
            <v>1497020616.1700001</v>
          </cell>
        </row>
        <row r="71">
          <cell r="B71" t="str">
            <v>A5IK</v>
          </cell>
          <cell r="K71">
            <v>1581049201.2</v>
          </cell>
        </row>
        <row r="72">
          <cell r="B72" t="str">
            <v>A5LK</v>
          </cell>
          <cell r="K72">
            <v>7298676642.3699999</v>
          </cell>
        </row>
        <row r="73">
          <cell r="B73" t="str">
            <v>A5LK</v>
          </cell>
          <cell r="K73">
            <v>6988624157.3400002</v>
          </cell>
        </row>
        <row r="74">
          <cell r="B74" t="str">
            <v>A5QK</v>
          </cell>
          <cell r="K74">
            <v>-4800217.99</v>
          </cell>
        </row>
        <row r="75">
          <cell r="B75" t="str">
            <v>A5QK</v>
          </cell>
          <cell r="K75">
            <v>44030982.289999999</v>
          </cell>
        </row>
        <row r="76">
          <cell r="B76" t="str">
            <v>A5TK</v>
          </cell>
          <cell r="K76">
            <v>61060672.240000002</v>
          </cell>
        </row>
        <row r="77">
          <cell r="B77" t="str">
            <v>A5TK</v>
          </cell>
          <cell r="K77">
            <v>61060672.240000002</v>
          </cell>
        </row>
        <row r="78">
          <cell r="B78" t="str">
            <v>A61K</v>
          </cell>
          <cell r="K78">
            <v>479781994.63999999</v>
          </cell>
        </row>
        <row r="79">
          <cell r="B79" t="str">
            <v>A61K</v>
          </cell>
          <cell r="K79">
            <v>479781994.63999999</v>
          </cell>
        </row>
        <row r="80">
          <cell r="B80" t="str">
            <v>A63K</v>
          </cell>
          <cell r="K80">
            <v>9889170.9900000002</v>
          </cell>
        </row>
        <row r="81">
          <cell r="B81" t="str">
            <v>A63K</v>
          </cell>
          <cell r="K81">
            <v>8948793.6799999997</v>
          </cell>
        </row>
        <row r="82">
          <cell r="B82" t="str">
            <v>A64K</v>
          </cell>
          <cell r="K82">
            <v>22104238.030000001</v>
          </cell>
        </row>
        <row r="83">
          <cell r="B83" t="str">
            <v>A64K</v>
          </cell>
          <cell r="K83">
            <v>22104238.030000001</v>
          </cell>
        </row>
        <row r="84">
          <cell r="B84" t="str">
            <v>A65K</v>
          </cell>
          <cell r="K84">
            <v>1639904339.49</v>
          </cell>
        </row>
        <row r="85">
          <cell r="B85" t="str">
            <v>A65K</v>
          </cell>
          <cell r="K85">
            <v>1408986723.28</v>
          </cell>
        </row>
        <row r="86">
          <cell r="B86" t="str">
            <v>A6AK</v>
          </cell>
          <cell r="K86">
            <v>97672881.269999996</v>
          </cell>
        </row>
        <row r="87">
          <cell r="B87" t="str">
            <v>A6AK</v>
          </cell>
          <cell r="K87">
            <v>71840177.219999999</v>
          </cell>
        </row>
        <row r="88">
          <cell r="B88" t="str">
            <v>A6BK</v>
          </cell>
          <cell r="K88">
            <v>2404358433.5999999</v>
          </cell>
        </row>
        <row r="89">
          <cell r="B89" t="str">
            <v>A6BK</v>
          </cell>
          <cell r="K89">
            <v>2512876068.9899998</v>
          </cell>
        </row>
        <row r="90">
          <cell r="B90" t="str">
            <v>A70K</v>
          </cell>
          <cell r="K90">
            <v>188369176.66</v>
          </cell>
        </row>
        <row r="91">
          <cell r="B91" t="str">
            <v>A70K</v>
          </cell>
          <cell r="K91">
            <v>173186938.84</v>
          </cell>
        </row>
        <row r="92">
          <cell r="B92" t="str">
            <v>A71K</v>
          </cell>
          <cell r="K92">
            <v>30614979.16</v>
          </cell>
        </row>
        <row r="93">
          <cell r="B93" t="str">
            <v>A71K</v>
          </cell>
          <cell r="K93">
            <v>30614979.16</v>
          </cell>
        </row>
        <row r="94">
          <cell r="B94" t="str">
            <v>A74K</v>
          </cell>
          <cell r="K94">
            <v>107035572.59999999</v>
          </cell>
        </row>
        <row r="95">
          <cell r="B95" t="str">
            <v>A74K</v>
          </cell>
          <cell r="K95">
            <v>102503014.51000001</v>
          </cell>
        </row>
        <row r="96">
          <cell r="B96" t="str">
            <v>A75K</v>
          </cell>
          <cell r="K96">
            <v>160714622.84</v>
          </cell>
        </row>
        <row r="97">
          <cell r="B97" t="str">
            <v>A75K</v>
          </cell>
          <cell r="K97">
            <v>162048473.86000001</v>
          </cell>
        </row>
        <row r="98">
          <cell r="B98" t="str">
            <v>A77K</v>
          </cell>
          <cell r="K98">
            <v>172684898.25</v>
          </cell>
        </row>
        <row r="99">
          <cell r="B99" t="str">
            <v>A77K</v>
          </cell>
          <cell r="K99">
            <v>168807736.41</v>
          </cell>
        </row>
        <row r="100">
          <cell r="B100" t="str">
            <v>A78K</v>
          </cell>
          <cell r="K100">
            <v>11430576.119999999</v>
          </cell>
        </row>
        <row r="101">
          <cell r="B101" t="str">
            <v>A78K</v>
          </cell>
          <cell r="K101">
            <v>11430576.119999999</v>
          </cell>
        </row>
        <row r="102">
          <cell r="B102" t="str">
            <v>A84K</v>
          </cell>
          <cell r="K102">
            <v>129630121.88</v>
          </cell>
        </row>
        <row r="103">
          <cell r="B103" t="str">
            <v>A84K</v>
          </cell>
          <cell r="K103">
            <v>129492651.44</v>
          </cell>
        </row>
        <row r="104">
          <cell r="B104" t="str">
            <v>A87K</v>
          </cell>
          <cell r="K104">
            <v>105584703.77</v>
          </cell>
        </row>
        <row r="105">
          <cell r="B105" t="str">
            <v>A87K</v>
          </cell>
          <cell r="K105">
            <v>104909029.81999999</v>
          </cell>
        </row>
        <row r="106">
          <cell r="B106" t="str">
            <v>A92K</v>
          </cell>
          <cell r="K106">
            <v>149074771.68000001</v>
          </cell>
        </row>
        <row r="107">
          <cell r="B107" t="str">
            <v>A92K</v>
          </cell>
          <cell r="K107">
            <v>150518563.38999999</v>
          </cell>
        </row>
        <row r="108">
          <cell r="B108" t="str">
            <v>AF6C</v>
          </cell>
          <cell r="K108">
            <v>117118558.65000001</v>
          </cell>
        </row>
        <row r="109">
          <cell r="B109" t="str">
            <v>AF6C</v>
          </cell>
          <cell r="K109">
            <v>128935655.75</v>
          </cell>
        </row>
      </sheetData>
      <sheetData sheetId="1"/>
      <sheetData sheetId="2"/>
      <sheetData sheetId="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4">
          <cell r="E4">
            <v>255</v>
          </cell>
        </row>
      </sheetData>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efreshError="1">
        <row r="2">
          <cell r="E2">
            <v>38686</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Template"/>
      <sheetName val="Instructions"/>
      <sheetName val="Fund Control"/>
      <sheetName val="HMRC Cover page"/>
      <sheetName val="Input - CISC2 "/>
      <sheetName val="CISC2.txt"/>
      <sheetName val="Investor Report - Template"/>
      <sheetName val="SYS_CISC2_MAP"/>
      <sheetName val="System"/>
      <sheetName val="Subfund 1 - Input"/>
      <sheetName val="Working Paper"/>
      <sheetName val="Working Paper  2"/>
      <sheetName val="Working Paper  3"/>
      <sheetName val="Working Paper  4"/>
      <sheetName val="Working Paper  5"/>
      <sheetName val="HMRC Classes List"/>
    </sheetNames>
    <sheetDataSet>
      <sheetData sheetId="0" refreshError="1"/>
      <sheetData sheetId="1" refreshError="1"/>
      <sheetData sheetId="2" refreshError="1"/>
      <sheetData sheetId="3" refreshError="1"/>
      <sheetData sheetId="4" refreshError="1">
        <row r="193">
          <cell r="I193" t="str">
            <v xml:space="preserve">The Fund is structured as a [LEGAL/REGULATORY FORM OF THE FUND] and is considered a non-transparent for UK tax purposes. Reportable Income has been calculated in accordance with Chapters 4 to 6 of the Offshore Funds (Tax) Regulations (SI 2009/3001). </v>
          </cell>
        </row>
        <row r="194">
          <cell r="I194" t="str">
            <v>The Fund is structured as a [LEGAL/REGULATORY FORM OF THE FUND] and falls within the meaning of a "transparent fund" per Regulation 11. As such Reportable Income has been calculated in accordance with Chapter 6A of the Offshore Funds (Tax) Regulations (SI 2009/3001).</v>
          </cell>
        </row>
      </sheetData>
      <sheetData sheetId="5" refreshError="1"/>
      <sheetData sheetId="6" refreshError="1"/>
      <sheetData sheetId="7" refreshError="1"/>
      <sheetData sheetId="8" refreshError="1">
        <row r="3">
          <cell r="B3" t="str">
            <v>YES</v>
          </cell>
          <cell r="C3" t="str">
            <v>Reporting</v>
          </cell>
          <cell r="D3" t="str">
            <v>GBP</v>
          </cell>
          <cell r="F3" t="str">
            <v>[Regulation]</v>
          </cell>
          <cell r="G3" t="str">
            <v>GROSS</v>
          </cell>
          <cell r="H3" t="str">
            <v>Percentage</v>
          </cell>
        </row>
        <row r="4">
          <cell r="B4" t="str">
            <v>NO</v>
          </cell>
          <cell r="C4" t="str">
            <v>Non Reporting</v>
          </cell>
          <cell r="D4" t="str">
            <v>EUR</v>
          </cell>
          <cell r="F4" t="str">
            <v>Reg 64</v>
          </cell>
          <cell r="G4" t="str">
            <v>PER UNIT</v>
          </cell>
          <cell r="H4" t="str">
            <v>Manual</v>
          </cell>
        </row>
        <row r="5">
          <cell r="D5" t="str">
            <v>USD</v>
          </cell>
          <cell r="F5" t="str">
            <v>Reg 65</v>
          </cell>
        </row>
        <row r="6">
          <cell r="D6" t="str">
            <v>AED</v>
          </cell>
          <cell r="F6" t="str">
            <v>Reg 66</v>
          </cell>
        </row>
        <row r="7">
          <cell r="D7" t="str">
            <v>AMD</v>
          </cell>
          <cell r="F7" t="str">
            <v>Reg 67</v>
          </cell>
        </row>
        <row r="8">
          <cell r="D8" t="str">
            <v>ANG</v>
          </cell>
          <cell r="F8" t="str">
            <v>Reg 68</v>
          </cell>
        </row>
        <row r="9">
          <cell r="D9" t="str">
            <v>AOA</v>
          </cell>
          <cell r="F9" t="str">
            <v>Reg 69</v>
          </cell>
        </row>
        <row r="10">
          <cell r="D10" t="str">
            <v>ARS</v>
          </cell>
          <cell r="F10" t="str">
            <v>Reg 70</v>
          </cell>
        </row>
        <row r="11">
          <cell r="D11" t="str">
            <v>AUD</v>
          </cell>
          <cell r="F11" t="str">
            <v>Reg 71</v>
          </cell>
        </row>
        <row r="12">
          <cell r="D12" t="str">
            <v>AWG</v>
          </cell>
          <cell r="F12" t="str">
            <v>Reg 72</v>
          </cell>
        </row>
        <row r="13">
          <cell r="D13" t="str">
            <v>AZN</v>
          </cell>
          <cell r="F13" t="str">
            <v>Other</v>
          </cell>
        </row>
        <row r="14">
          <cell r="D14" t="str">
            <v>BAM</v>
          </cell>
        </row>
        <row r="15">
          <cell r="D15" t="str">
            <v>BBD</v>
          </cell>
        </row>
        <row r="16">
          <cell r="D16" t="str">
            <v>BDT</v>
          </cell>
        </row>
        <row r="17">
          <cell r="D17" t="str">
            <v>BGN</v>
          </cell>
        </row>
        <row r="18">
          <cell r="D18" t="str">
            <v>BHD</v>
          </cell>
        </row>
        <row r="19">
          <cell r="D19" t="str">
            <v>BIF</v>
          </cell>
        </row>
        <row r="20">
          <cell r="D20" t="str">
            <v>BMD</v>
          </cell>
        </row>
        <row r="21">
          <cell r="D21" t="str">
            <v>BND</v>
          </cell>
        </row>
        <row r="22">
          <cell r="D22" t="str">
            <v>BOB</v>
          </cell>
        </row>
        <row r="23">
          <cell r="D23" t="str">
            <v>BRL</v>
          </cell>
        </row>
        <row r="24">
          <cell r="D24" t="str">
            <v>BSD</v>
          </cell>
        </row>
        <row r="25">
          <cell r="D25" t="str">
            <v>BTN</v>
          </cell>
        </row>
        <row r="26">
          <cell r="D26" t="str">
            <v>BWP</v>
          </cell>
        </row>
        <row r="27">
          <cell r="D27" t="str">
            <v>BYR</v>
          </cell>
        </row>
        <row r="28">
          <cell r="D28" t="str">
            <v>BZD</v>
          </cell>
        </row>
        <row r="29">
          <cell r="D29" t="str">
            <v>CAD</v>
          </cell>
        </row>
        <row r="30">
          <cell r="D30" t="str">
            <v>CDF</v>
          </cell>
        </row>
        <row r="31">
          <cell r="D31" t="str">
            <v>CHF</v>
          </cell>
        </row>
        <row r="32">
          <cell r="D32" t="str">
            <v>CLP</v>
          </cell>
        </row>
        <row r="33">
          <cell r="D33" t="str">
            <v>CNY</v>
          </cell>
        </row>
        <row r="34">
          <cell r="D34" t="str">
            <v>COP</v>
          </cell>
        </row>
        <row r="35">
          <cell r="D35" t="str">
            <v>CRC</v>
          </cell>
        </row>
        <row r="36">
          <cell r="D36" t="str">
            <v>CUC</v>
          </cell>
        </row>
        <row r="37">
          <cell r="D37" t="str">
            <v>CVE</v>
          </cell>
        </row>
        <row r="38">
          <cell r="D38" t="str">
            <v>CZK</v>
          </cell>
        </row>
        <row r="39">
          <cell r="D39" t="str">
            <v>DJF</v>
          </cell>
        </row>
        <row r="40">
          <cell r="D40" t="str">
            <v>DKK</v>
          </cell>
        </row>
        <row r="41">
          <cell r="D41" t="str">
            <v>DOP</v>
          </cell>
        </row>
        <row r="42">
          <cell r="D42" t="str">
            <v>DZD</v>
          </cell>
        </row>
        <row r="43">
          <cell r="D43" t="str">
            <v>EEK</v>
          </cell>
        </row>
        <row r="44">
          <cell r="D44" t="str">
            <v>EGP</v>
          </cell>
        </row>
        <row r="45">
          <cell r="D45" t="str">
            <v>ERN</v>
          </cell>
        </row>
        <row r="46">
          <cell r="D46" t="str">
            <v>ETB</v>
          </cell>
        </row>
        <row r="47">
          <cell r="D47" t="str">
            <v>FJD</v>
          </cell>
        </row>
        <row r="48">
          <cell r="D48" t="str">
            <v>FKP</v>
          </cell>
        </row>
        <row r="49">
          <cell r="D49" t="str">
            <v>GEL</v>
          </cell>
        </row>
        <row r="50">
          <cell r="D50" t="str">
            <v>GHS</v>
          </cell>
        </row>
        <row r="51">
          <cell r="D51" t="str">
            <v>GIP</v>
          </cell>
        </row>
        <row r="52">
          <cell r="D52" t="str">
            <v>GMD</v>
          </cell>
        </row>
        <row r="53">
          <cell r="D53" t="str">
            <v>GNF</v>
          </cell>
        </row>
        <row r="54">
          <cell r="D54" t="str">
            <v>GQE</v>
          </cell>
        </row>
        <row r="55">
          <cell r="D55" t="str">
            <v>GTQ</v>
          </cell>
        </row>
        <row r="56">
          <cell r="D56" t="str">
            <v>GYD</v>
          </cell>
        </row>
        <row r="57">
          <cell r="D57" t="str">
            <v>HKD</v>
          </cell>
        </row>
        <row r="58">
          <cell r="D58" t="str">
            <v>HNL</v>
          </cell>
        </row>
        <row r="59">
          <cell r="D59" t="str">
            <v>HRK</v>
          </cell>
        </row>
        <row r="60">
          <cell r="D60" t="str">
            <v>HTG</v>
          </cell>
        </row>
        <row r="61">
          <cell r="D61" t="str">
            <v>HUF</v>
          </cell>
        </row>
        <row r="62">
          <cell r="D62" t="str">
            <v>IDR</v>
          </cell>
        </row>
        <row r="63">
          <cell r="D63" t="str">
            <v>ILS</v>
          </cell>
        </row>
        <row r="64">
          <cell r="D64" t="str">
            <v>INR</v>
          </cell>
        </row>
        <row r="65">
          <cell r="D65" t="str">
            <v>IQD</v>
          </cell>
        </row>
        <row r="66">
          <cell r="D66" t="str">
            <v>IRR</v>
          </cell>
        </row>
        <row r="67">
          <cell r="D67" t="str">
            <v>ISK</v>
          </cell>
        </row>
        <row r="68">
          <cell r="D68" t="str">
            <v>JMD</v>
          </cell>
        </row>
        <row r="69">
          <cell r="D69" t="str">
            <v>JOD</v>
          </cell>
        </row>
        <row r="70">
          <cell r="D70" t="str">
            <v>JPY</v>
          </cell>
        </row>
        <row r="71">
          <cell r="D71" t="str">
            <v>KES</v>
          </cell>
        </row>
        <row r="72">
          <cell r="D72" t="str">
            <v>KGS</v>
          </cell>
        </row>
        <row r="73">
          <cell r="D73" t="str">
            <v>KHR</v>
          </cell>
        </row>
        <row r="74">
          <cell r="D74" t="str">
            <v>KMF</v>
          </cell>
        </row>
        <row r="75">
          <cell r="D75" t="str">
            <v>KPW</v>
          </cell>
        </row>
        <row r="76">
          <cell r="D76" t="str">
            <v>KRW</v>
          </cell>
        </row>
        <row r="77">
          <cell r="D77" t="str">
            <v>KWD</v>
          </cell>
        </row>
        <row r="78">
          <cell r="D78" t="str">
            <v>KYD</v>
          </cell>
        </row>
        <row r="79">
          <cell r="D79" t="str">
            <v>KZT</v>
          </cell>
        </row>
        <row r="80">
          <cell r="D80" t="str">
            <v>LAK</v>
          </cell>
        </row>
        <row r="81">
          <cell r="D81" t="str">
            <v>LBP</v>
          </cell>
        </row>
        <row r="82">
          <cell r="D82" t="str">
            <v>LKR</v>
          </cell>
        </row>
        <row r="83">
          <cell r="D83" t="str">
            <v>LRD</v>
          </cell>
        </row>
        <row r="84">
          <cell r="D84" t="str">
            <v>LSL</v>
          </cell>
        </row>
        <row r="85">
          <cell r="D85" t="str">
            <v>LTL</v>
          </cell>
        </row>
        <row r="86">
          <cell r="D86" t="str">
            <v>LVL</v>
          </cell>
        </row>
        <row r="87">
          <cell r="D87" t="str">
            <v>LYD</v>
          </cell>
        </row>
        <row r="88">
          <cell r="D88" t="str">
            <v>MAD</v>
          </cell>
        </row>
        <row r="89">
          <cell r="D89" t="str">
            <v>MDL</v>
          </cell>
        </row>
        <row r="90">
          <cell r="D90" t="str">
            <v>MGA</v>
          </cell>
        </row>
        <row r="91">
          <cell r="D91" t="str">
            <v>MKD</v>
          </cell>
        </row>
        <row r="92">
          <cell r="D92" t="str">
            <v>MMK</v>
          </cell>
        </row>
        <row r="93">
          <cell r="D93" t="str">
            <v>MNT</v>
          </cell>
        </row>
        <row r="94">
          <cell r="D94" t="str">
            <v>MOP</v>
          </cell>
        </row>
        <row r="95">
          <cell r="D95" t="str">
            <v>MRO</v>
          </cell>
        </row>
        <row r="96">
          <cell r="D96" t="str">
            <v>MUR</v>
          </cell>
        </row>
        <row r="97">
          <cell r="D97" t="str">
            <v>MVR</v>
          </cell>
        </row>
        <row r="98">
          <cell r="D98" t="str">
            <v>MWK</v>
          </cell>
        </row>
        <row r="99">
          <cell r="D99" t="str">
            <v>MXN</v>
          </cell>
        </row>
        <row r="100">
          <cell r="D100" t="str">
            <v>MYR</v>
          </cell>
        </row>
        <row r="101">
          <cell r="D101" t="str">
            <v>MZM</v>
          </cell>
        </row>
        <row r="102">
          <cell r="D102" t="str">
            <v>NAD</v>
          </cell>
        </row>
        <row r="103">
          <cell r="D103" t="str">
            <v>NGN</v>
          </cell>
        </row>
        <row r="104">
          <cell r="D104" t="str">
            <v>NIO</v>
          </cell>
        </row>
        <row r="105">
          <cell r="D105" t="str">
            <v>NOK</v>
          </cell>
        </row>
        <row r="106">
          <cell r="D106" t="str">
            <v>NPR</v>
          </cell>
        </row>
        <row r="107">
          <cell r="D107" t="str">
            <v>NZD</v>
          </cell>
        </row>
        <row r="108">
          <cell r="D108" t="str">
            <v>OMR</v>
          </cell>
        </row>
        <row r="109">
          <cell r="D109" t="str">
            <v>PAB</v>
          </cell>
        </row>
        <row r="110">
          <cell r="D110" t="str">
            <v>PEN</v>
          </cell>
        </row>
        <row r="111">
          <cell r="D111" t="str">
            <v>PGK</v>
          </cell>
        </row>
        <row r="112">
          <cell r="D112" t="str">
            <v>PHP</v>
          </cell>
        </row>
        <row r="113">
          <cell r="D113" t="str">
            <v>PKR</v>
          </cell>
        </row>
        <row r="114">
          <cell r="D114" t="str">
            <v>PLN</v>
          </cell>
        </row>
        <row r="115">
          <cell r="D115" t="str">
            <v>PYG</v>
          </cell>
        </row>
        <row r="116">
          <cell r="D116" t="str">
            <v>QAR</v>
          </cell>
        </row>
        <row r="117">
          <cell r="D117" t="str">
            <v>RON</v>
          </cell>
        </row>
        <row r="118">
          <cell r="D118" t="str">
            <v>RSD</v>
          </cell>
        </row>
        <row r="119">
          <cell r="D119" t="str">
            <v>RUB</v>
          </cell>
        </row>
        <row r="120">
          <cell r="D120" t="str">
            <v>RWF</v>
          </cell>
        </row>
        <row r="121">
          <cell r="D121" t="str">
            <v>SAR</v>
          </cell>
        </row>
        <row r="122">
          <cell r="D122" t="str">
            <v>SBD</v>
          </cell>
        </row>
        <row r="123">
          <cell r="D123" t="str">
            <v>SCR</v>
          </cell>
        </row>
        <row r="124">
          <cell r="D124" t="str">
            <v>SDG</v>
          </cell>
        </row>
        <row r="125">
          <cell r="D125" t="str">
            <v>SEK</v>
          </cell>
        </row>
        <row r="126">
          <cell r="D126" t="str">
            <v>SGD</v>
          </cell>
        </row>
        <row r="127">
          <cell r="D127" t="str">
            <v>SHP</v>
          </cell>
        </row>
        <row r="128">
          <cell r="D128" t="str">
            <v>SLL</v>
          </cell>
        </row>
        <row r="129">
          <cell r="D129" t="str">
            <v>SOS</v>
          </cell>
        </row>
        <row r="130">
          <cell r="D130" t="str">
            <v>SRD</v>
          </cell>
        </row>
        <row r="131">
          <cell r="D131" t="str">
            <v>STD</v>
          </cell>
        </row>
        <row r="132">
          <cell r="D132" t="str">
            <v>SYP</v>
          </cell>
        </row>
        <row r="133">
          <cell r="D133" t="str">
            <v>SZL</v>
          </cell>
        </row>
        <row r="134">
          <cell r="D134" t="str">
            <v>THB</v>
          </cell>
        </row>
        <row r="135">
          <cell r="D135" t="str">
            <v>TJS</v>
          </cell>
        </row>
        <row r="136">
          <cell r="D136" t="str">
            <v>TMT</v>
          </cell>
        </row>
        <row r="137">
          <cell r="D137" t="str">
            <v>TND</v>
          </cell>
        </row>
        <row r="138">
          <cell r="D138" t="str">
            <v>TRY</v>
          </cell>
        </row>
        <row r="139">
          <cell r="D139" t="str">
            <v>TTD</v>
          </cell>
        </row>
        <row r="140">
          <cell r="D140" t="str">
            <v>TWD</v>
          </cell>
        </row>
        <row r="141">
          <cell r="D141" t="str">
            <v>TZS</v>
          </cell>
        </row>
        <row r="142">
          <cell r="D142" t="str">
            <v>UAH</v>
          </cell>
        </row>
        <row r="143">
          <cell r="D143" t="str">
            <v>UGX</v>
          </cell>
        </row>
        <row r="144">
          <cell r="D144" t="str">
            <v>UYU</v>
          </cell>
        </row>
        <row r="145">
          <cell r="D145" t="str">
            <v>UZS</v>
          </cell>
        </row>
        <row r="146">
          <cell r="D146" t="str">
            <v>VEB</v>
          </cell>
        </row>
        <row r="147">
          <cell r="D147" t="str">
            <v>VND</v>
          </cell>
        </row>
        <row r="148">
          <cell r="D148" t="str">
            <v>VUV</v>
          </cell>
        </row>
        <row r="149">
          <cell r="D149" t="str">
            <v>WST</v>
          </cell>
        </row>
        <row r="150">
          <cell r="D150" t="str">
            <v>XAF</v>
          </cell>
        </row>
        <row r="151">
          <cell r="D151" t="str">
            <v>XCD</v>
          </cell>
        </row>
        <row r="152">
          <cell r="D152" t="str">
            <v>XDR</v>
          </cell>
        </row>
        <row r="153">
          <cell r="D153" t="str">
            <v>XOF</v>
          </cell>
        </row>
        <row r="154">
          <cell r="D154" t="str">
            <v>XPF</v>
          </cell>
        </row>
        <row r="155">
          <cell r="D155" t="str">
            <v>YER</v>
          </cell>
        </row>
        <row r="156">
          <cell r="D156" t="str">
            <v>ZAR</v>
          </cell>
        </row>
        <row r="157">
          <cell r="D157" t="str">
            <v>ZMK</v>
          </cell>
        </row>
        <row r="158">
          <cell r="D158" t="str">
            <v>ZWR</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Template"/>
      <sheetName val="Instructions"/>
      <sheetName val="Fund Control"/>
      <sheetName val="Investor Report - Template"/>
      <sheetName val="Input - CISC2"/>
      <sheetName val="SYS_CISC2_MAP"/>
      <sheetName val="System"/>
      <sheetName val="Subfund 1 - Input"/>
      <sheetName val="Subfund 2 - Input"/>
      <sheetName val="Subfund 3 - Input"/>
      <sheetName val="Working Paper"/>
    </sheetNames>
    <sheetDataSet>
      <sheetData sheetId="0"/>
      <sheetData sheetId="1"/>
      <sheetData sheetId="2"/>
      <sheetData sheetId="3"/>
      <sheetData sheetId="4">
        <row r="17">
          <cell r="AE17">
            <v>693597</v>
          </cell>
        </row>
      </sheetData>
      <sheetData sheetId="5"/>
      <sheetData sheetId="6">
        <row r="3">
          <cell r="B3" t="str">
            <v>YES</v>
          </cell>
        </row>
      </sheetData>
      <sheetData sheetId="7"/>
      <sheetData sheetId="8"/>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s Listing"/>
      <sheetName val="Mapping_Redex"/>
      <sheetName val="Swiss scope info"/>
      <sheetName val="redex dec 15"/>
      <sheetName val="Nov 2015"/>
      <sheetName val="Sheet1"/>
      <sheetName val="active SF June 2015 "/>
    </sheetNames>
    <sheetDataSet>
      <sheetData sheetId="0">
        <row r="1">
          <cell r="B1" t="str">
            <v>SubfundId</v>
          </cell>
          <cell r="C1" t="str">
            <v>Order</v>
          </cell>
          <cell r="D1" t="str">
            <v>SubfundName</v>
          </cell>
          <cell r="E1" t="str">
            <v>SubfundLongName</v>
          </cell>
          <cell r="F1" t="str">
            <v>launch date</v>
          </cell>
          <cell r="G1" t="str">
            <v>Currency</v>
          </cell>
        </row>
        <row r="2">
          <cell r="C2">
            <v>1</v>
          </cell>
          <cell r="D2" t="str">
            <v>Global Flexible Property</v>
          </cell>
          <cell r="E2" t="str">
            <v>{AXA World Funds} - Global Flexible Property</v>
          </cell>
          <cell r="F2">
            <v>41992</v>
          </cell>
          <cell r="G2" t="str">
            <v>USD</v>
          </cell>
        </row>
        <row r="3">
          <cell r="C3">
            <v>2</v>
          </cell>
          <cell r="D3" t="str">
            <v>MiX in Perspectives</v>
          </cell>
          <cell r="E3" t="str">
            <v>{AXA World Funds} - MiX in Perspectives {Note 1}</v>
          </cell>
          <cell r="F3">
            <v>42794</v>
          </cell>
          <cell r="G3" t="str">
            <v>USD</v>
          </cell>
        </row>
        <row r="4">
          <cell r="C4">
            <v>3</v>
          </cell>
          <cell r="D4" t="str">
            <v>Framlington Asia Select Income</v>
          </cell>
          <cell r="E4" t="str">
            <v>{AXA World Funds} - Framlington Asia Select Income</v>
          </cell>
          <cell r="F4">
            <v>0</v>
          </cell>
          <cell r="G4" t="str">
            <v>USD</v>
          </cell>
        </row>
        <row r="5">
          <cell r="C5">
            <v>4</v>
          </cell>
          <cell r="D5" t="str">
            <v>Framlington Europe Real Estate Securities</v>
          </cell>
          <cell r="E5" t="str">
            <v>{AXA World Funds} - Framlington Europe Real Estate Securities</v>
          </cell>
          <cell r="F5">
            <v>39814</v>
          </cell>
          <cell r="G5" t="str">
            <v>EUR</v>
          </cell>
        </row>
        <row r="6">
          <cell r="C6">
            <v>5</v>
          </cell>
          <cell r="D6" t="str">
            <v>Framlington Global Real Estate Securities</v>
          </cell>
          <cell r="E6" t="str">
            <v>{AXA World Funds} - Framlington Global Real Estate Securities</v>
          </cell>
          <cell r="F6">
            <v>39814</v>
          </cell>
          <cell r="G6" t="str">
            <v>EUR</v>
          </cell>
        </row>
        <row r="7">
          <cell r="C7">
            <v>6</v>
          </cell>
          <cell r="D7" t="str">
            <v>Framlington Eurozone</v>
          </cell>
          <cell r="E7" t="str">
            <v>{AXA World Funds} - Framlington Eurozone</v>
          </cell>
          <cell r="F7">
            <v>39839</v>
          </cell>
          <cell r="G7" t="str">
            <v>EUR</v>
          </cell>
        </row>
        <row r="8">
          <cell r="C8">
            <v>7</v>
          </cell>
          <cell r="D8" t="str">
            <v>Framlington Eurozone RI</v>
          </cell>
          <cell r="E8" t="str">
            <v>{AXA World Funds} - Framlington Eurozone RI</v>
          </cell>
          <cell r="F8">
            <v>40485</v>
          </cell>
          <cell r="G8" t="str">
            <v>EUR</v>
          </cell>
        </row>
        <row r="9">
          <cell r="C9">
            <v>8</v>
          </cell>
          <cell r="D9" t="str">
            <v>Framlington Europe</v>
          </cell>
          <cell r="E9" t="str">
            <v>{AXA World Funds} - Framlington Europe</v>
          </cell>
          <cell r="F9">
            <v>39814</v>
          </cell>
          <cell r="G9" t="str">
            <v>EUR</v>
          </cell>
        </row>
        <row r="10">
          <cell r="C10">
            <v>9</v>
          </cell>
          <cell r="D10" t="str">
            <v>Framlington Europe Flexible</v>
          </cell>
          <cell r="E10" t="str">
            <v>{AXA World Funds} - Framlington Europe Flexible</v>
          </cell>
          <cell r="F10">
            <v>42500</v>
          </cell>
          <cell r="G10" t="str">
            <v>EUR</v>
          </cell>
        </row>
        <row r="11">
          <cell r="C11">
            <v>10</v>
          </cell>
          <cell r="D11" t="str">
            <v>Framlington Euro Relative Value</v>
          </cell>
          <cell r="E11" t="str">
            <v>{AXA World Funds} - Framlington Euro Relative Value</v>
          </cell>
          <cell r="F11">
            <v>39814</v>
          </cell>
          <cell r="G11" t="str">
            <v>EUR</v>
          </cell>
        </row>
        <row r="12">
          <cell r="C12">
            <v>11</v>
          </cell>
          <cell r="D12" t="str">
            <v>Framlington Europe Opportunities</v>
          </cell>
          <cell r="E12" t="str">
            <v>{AXA World Funds} - Framlington Europe Opportunities</v>
          </cell>
          <cell r="F12">
            <v>39814</v>
          </cell>
          <cell r="G12" t="str">
            <v>EUR</v>
          </cell>
        </row>
        <row r="13">
          <cell r="C13">
            <v>12</v>
          </cell>
          <cell r="D13" t="str">
            <v>Framlington Europe Small Cap</v>
          </cell>
          <cell r="E13" t="str">
            <v>{AXA World Funds} - Framlington Europe Small Cap</v>
          </cell>
          <cell r="F13">
            <v>39814</v>
          </cell>
          <cell r="G13" t="str">
            <v>EUR</v>
          </cell>
        </row>
        <row r="14">
          <cell r="C14">
            <v>13</v>
          </cell>
          <cell r="D14" t="str">
            <v>Framlington Europe Microcap</v>
          </cell>
          <cell r="E14" t="str">
            <v>{AXA World Funds} - Framlington Europe Microcap</v>
          </cell>
          <cell r="F14">
            <v>39814</v>
          </cell>
          <cell r="G14" t="str">
            <v>EUR</v>
          </cell>
        </row>
        <row r="15">
          <cell r="C15">
            <v>14</v>
          </cell>
          <cell r="D15" t="str">
            <v>Framlington American Growth</v>
          </cell>
          <cell r="E15" t="str">
            <v>{AXA World Funds} - Framlington American Growth</v>
          </cell>
          <cell r="F15">
            <v>40088</v>
          </cell>
          <cell r="G15" t="str">
            <v>USD</v>
          </cell>
        </row>
        <row r="16">
          <cell r="C16">
            <v>15</v>
          </cell>
          <cell r="D16" t="str">
            <v>Framlington Emerging Markets</v>
          </cell>
          <cell r="E16" t="str">
            <v>{AXA World Funds} - Framlington Emerging Markets</v>
          </cell>
          <cell r="F16">
            <v>40513</v>
          </cell>
          <cell r="G16" t="str">
            <v>USD</v>
          </cell>
        </row>
        <row r="17">
          <cell r="C17">
            <v>16</v>
          </cell>
          <cell r="D17" t="str">
            <v>Framlington Global</v>
          </cell>
          <cell r="E17" t="str">
            <v>{AXA World Funds} - Framlington Global</v>
          </cell>
          <cell r="F17">
            <v>40360</v>
          </cell>
          <cell r="G17" t="str">
            <v>USD</v>
          </cell>
        </row>
        <row r="18">
          <cell r="C18">
            <v>17</v>
          </cell>
          <cell r="D18" t="str">
            <v>Framlington Global Convertibles</v>
          </cell>
          <cell r="E18" t="str">
            <v>{AXA World Funds} - Framlington Global Convertibles</v>
          </cell>
          <cell r="F18">
            <v>40485</v>
          </cell>
          <cell r="G18" t="str">
            <v>EUR</v>
          </cell>
        </row>
        <row r="19">
          <cell r="C19">
            <v>18</v>
          </cell>
          <cell r="D19" t="str">
            <v>Framlington Global Small Cap</v>
          </cell>
          <cell r="E19" t="str">
            <v>{AXA World Funds} - Framlington Global Small Cap</v>
          </cell>
          <cell r="F19">
            <v>41281</v>
          </cell>
          <cell r="G19" t="str">
            <v>USD</v>
          </cell>
        </row>
        <row r="20">
          <cell r="C20">
            <v>19</v>
          </cell>
          <cell r="D20" t="str">
            <v>Framlington Health</v>
          </cell>
          <cell r="E20" t="str">
            <v>{AXA World Funds} - Framlington Health</v>
          </cell>
          <cell r="F20">
            <v>41618</v>
          </cell>
          <cell r="G20" t="str">
            <v>USD</v>
          </cell>
        </row>
        <row r="21">
          <cell r="C21">
            <v>20</v>
          </cell>
          <cell r="D21" t="str">
            <v>Framlington Human Capital</v>
          </cell>
          <cell r="E21" t="str">
            <v>{AXA World Funds} - Framlington Human Capital</v>
          </cell>
          <cell r="F21">
            <v>39814</v>
          </cell>
          <cell r="G21" t="str">
            <v>EUR</v>
          </cell>
        </row>
        <row r="22">
          <cell r="C22">
            <v>21</v>
          </cell>
          <cell r="D22" t="str">
            <v>Framlington Hybrid Resources</v>
          </cell>
          <cell r="E22" t="str">
            <v>{AXA World Funds} - Framlington Hybrid Resources</v>
          </cell>
          <cell r="F22">
            <v>39814</v>
          </cell>
          <cell r="G22" t="str">
            <v>USD</v>
          </cell>
        </row>
        <row r="23">
          <cell r="C23">
            <v>22</v>
          </cell>
          <cell r="D23" t="str">
            <v>Framlington Italy</v>
          </cell>
          <cell r="E23" t="str">
            <v>{AXA World Funds} - Framlington Italy</v>
          </cell>
          <cell r="F23">
            <v>39814</v>
          </cell>
          <cell r="G23" t="str">
            <v>EUR</v>
          </cell>
        </row>
        <row r="24">
          <cell r="C24">
            <v>23</v>
          </cell>
          <cell r="D24" t="str">
            <v>Framlington Junior Energy</v>
          </cell>
          <cell r="E24" t="str">
            <v>{AXA World Funds} - Framlington Junior Energy {Note 1}</v>
          </cell>
          <cell r="F24">
            <v>41578</v>
          </cell>
          <cell r="G24" t="str">
            <v>USD</v>
          </cell>
        </row>
        <row r="25">
          <cell r="C25">
            <v>24</v>
          </cell>
          <cell r="D25" t="str">
            <v>Framlington Robotech</v>
          </cell>
          <cell r="E25" t="str">
            <v>{AXA World Funds} - Framlington Robotech</v>
          </cell>
          <cell r="F25">
            <v>0</v>
          </cell>
          <cell r="G25" t="str">
            <v>USD</v>
          </cell>
        </row>
        <row r="26">
          <cell r="C26">
            <v>25</v>
          </cell>
          <cell r="D26" t="str">
            <v>Framlington Switzerland</v>
          </cell>
          <cell r="E26" t="str">
            <v>{AXA World Funds} - Framlington Switzerland</v>
          </cell>
          <cell r="F26">
            <v>39814</v>
          </cell>
          <cell r="G26" t="str">
            <v>CHF</v>
          </cell>
        </row>
        <row r="27">
          <cell r="C27">
            <v>26</v>
          </cell>
          <cell r="D27" t="str">
            <v>Framlington Talents Global</v>
          </cell>
          <cell r="E27" t="str">
            <v>{AXA World Funds} - Framlington Talents Global</v>
          </cell>
          <cell r="F27">
            <v>39814</v>
          </cell>
          <cell r="G27" t="str">
            <v>EUR</v>
          </cell>
        </row>
        <row r="28">
          <cell r="C28">
            <v>27</v>
          </cell>
          <cell r="D28" t="str">
            <v>Framlington UK</v>
          </cell>
          <cell r="E28" t="str">
            <v>{AXA World Funds} - Framlington UK</v>
          </cell>
          <cell r="F28">
            <v>42431</v>
          </cell>
          <cell r="G28" t="str">
            <v>GBP</v>
          </cell>
        </row>
        <row r="29">
          <cell r="C29">
            <v>28</v>
          </cell>
          <cell r="D29" t="str">
            <v>Framlington LatAm</v>
          </cell>
          <cell r="E29" t="str">
            <v>{AXA World Funds} - Framlington LatAm {Note 1}</v>
          </cell>
          <cell r="F29">
            <v>41044</v>
          </cell>
          <cell r="G29" t="str">
            <v>USD</v>
          </cell>
        </row>
        <row r="30">
          <cell r="C30">
            <v>29</v>
          </cell>
          <cell r="D30" t="str">
            <v>Global Equity Income</v>
          </cell>
          <cell r="E30" t="str">
            <v>{AXA World Funds} - Global Equity Income {Note 1}</v>
          </cell>
          <cell r="F30">
            <v>41303</v>
          </cell>
          <cell r="G30" t="str">
            <v>USD</v>
          </cell>
        </row>
        <row r="31">
          <cell r="C31">
            <v>30</v>
          </cell>
          <cell r="D31" t="str">
            <v>Global SmartBeta Equity</v>
          </cell>
          <cell r="E31" t="str">
            <v>{AXA World Funds} - Global SmartBeta Equity</v>
          </cell>
          <cell r="F31">
            <v>41480</v>
          </cell>
          <cell r="G31" t="str">
            <v>USD</v>
          </cell>
        </row>
        <row r="32">
          <cell r="C32">
            <v>31</v>
          </cell>
          <cell r="D32" t="str">
            <v>Global SmartBeta Equity ESG</v>
          </cell>
          <cell r="E32" t="str">
            <v>{AXA World Funds} - Global SmartBeta Equity ESG</v>
          </cell>
          <cell r="F32">
            <v>0</v>
          </cell>
          <cell r="G32" t="str">
            <v>USD</v>
          </cell>
        </row>
        <row r="33">
          <cell r="C33">
            <v>32</v>
          </cell>
          <cell r="D33" t="str">
            <v>Asian High Yield Bonds</v>
          </cell>
          <cell r="E33" t="str">
            <v>{AXA World Funds} - Asian High Yield Bonds</v>
          </cell>
          <cell r="F33">
            <v>0</v>
          </cell>
          <cell r="G33" t="str">
            <v>USD</v>
          </cell>
        </row>
        <row r="34">
          <cell r="C34">
            <v>33</v>
          </cell>
          <cell r="D34" t="str">
            <v>Asian Short Duration Bonds</v>
          </cell>
          <cell r="E34" t="str">
            <v>{AXA World Funds} - Asian Short Duration Bonds</v>
          </cell>
          <cell r="F34">
            <v>42073</v>
          </cell>
          <cell r="G34" t="str">
            <v>USD</v>
          </cell>
        </row>
        <row r="35">
          <cell r="C35">
            <v>34</v>
          </cell>
          <cell r="D35" t="str">
            <v>Euro Credit Short Duration</v>
          </cell>
          <cell r="E35" t="str">
            <v>{AXA World Funds} - Euro Credit Short Duration</v>
          </cell>
          <cell r="F35">
            <v>40179</v>
          </cell>
          <cell r="G35" t="str">
            <v>EUR</v>
          </cell>
        </row>
        <row r="36">
          <cell r="C36">
            <v>35</v>
          </cell>
          <cell r="D36" t="str">
            <v>Euro 3-5</v>
          </cell>
          <cell r="E36" t="str">
            <v>{AXA World Funds} - Euro 3-5</v>
          </cell>
          <cell r="F36">
            <v>39814</v>
          </cell>
          <cell r="G36" t="str">
            <v>EUR</v>
          </cell>
        </row>
        <row r="37">
          <cell r="C37">
            <v>36</v>
          </cell>
          <cell r="D37" t="str">
            <v>Euro 5-7</v>
          </cell>
          <cell r="E37" t="str">
            <v>{AXA World Funds} - Euro 5-7</v>
          </cell>
          <cell r="F37">
            <v>39814</v>
          </cell>
          <cell r="G37" t="str">
            <v>EUR</v>
          </cell>
        </row>
        <row r="38">
          <cell r="C38">
            <v>37</v>
          </cell>
          <cell r="D38" t="str">
            <v>Euro 7-10</v>
          </cell>
          <cell r="E38" t="str">
            <v>{AXA World Funds} - Euro 7-10</v>
          </cell>
          <cell r="F38">
            <v>39814</v>
          </cell>
          <cell r="G38" t="str">
            <v>EUR</v>
          </cell>
        </row>
        <row r="39">
          <cell r="C39">
            <v>38</v>
          </cell>
          <cell r="D39" t="str">
            <v>Euro 10 + LT</v>
          </cell>
          <cell r="E39" t="str">
            <v>{AXA World Funds} - Euro 10 + LT</v>
          </cell>
          <cell r="F39">
            <v>39814</v>
          </cell>
          <cell r="G39" t="str">
            <v>EUR</v>
          </cell>
        </row>
        <row r="40">
          <cell r="C40">
            <v>39</v>
          </cell>
          <cell r="D40" t="str">
            <v>Euro Bonds</v>
          </cell>
          <cell r="E40" t="str">
            <v>{AXA World Funds} - Euro Bonds</v>
          </cell>
          <cell r="F40">
            <v>39814</v>
          </cell>
          <cell r="G40" t="str">
            <v>EUR</v>
          </cell>
        </row>
        <row r="41">
          <cell r="C41">
            <v>40</v>
          </cell>
          <cell r="D41" t="str">
            <v>Euro Credit IG</v>
          </cell>
          <cell r="E41" t="str">
            <v>{AXA World Funds} - Euro Credit IG</v>
          </cell>
          <cell r="F41">
            <v>39814</v>
          </cell>
          <cell r="G41" t="str">
            <v>EUR</v>
          </cell>
        </row>
        <row r="42">
          <cell r="C42">
            <v>41</v>
          </cell>
          <cell r="D42" t="str">
            <v>Euro Credit Plus</v>
          </cell>
          <cell r="E42" t="str">
            <v>{AXA World Funds} - Euro Credit Plus</v>
          </cell>
          <cell r="F42">
            <v>40178</v>
          </cell>
          <cell r="G42" t="str">
            <v>EUR</v>
          </cell>
        </row>
        <row r="43">
          <cell r="C43">
            <v>42</v>
          </cell>
          <cell r="D43" t="str">
            <v>Euro Credit Total Return</v>
          </cell>
          <cell r="E43" t="str">
            <v>{AXA World Funds} - Euro Credit Total Return</v>
          </cell>
          <cell r="F43">
            <v>42061</v>
          </cell>
          <cell r="G43" t="str">
            <v>EUR</v>
          </cell>
        </row>
        <row r="44">
          <cell r="C44">
            <v>43</v>
          </cell>
          <cell r="D44" t="str">
            <v>Euro Government Bonds</v>
          </cell>
          <cell r="E44" t="str">
            <v>{AXA World Funds} - Euro Government Bonds</v>
          </cell>
          <cell r="F44">
            <v>40211</v>
          </cell>
          <cell r="G44" t="str">
            <v>EUR</v>
          </cell>
        </row>
        <row r="45">
          <cell r="C45">
            <v>44</v>
          </cell>
          <cell r="D45" t="str">
            <v>Euro Inflation Bonds</v>
          </cell>
          <cell r="E45" t="str">
            <v>{AXA World Funds} - Euro Inflation Bonds</v>
          </cell>
          <cell r="F45">
            <v>39814</v>
          </cell>
          <cell r="G45" t="str">
            <v>EUR</v>
          </cell>
        </row>
        <row r="46">
          <cell r="C46">
            <v>45</v>
          </cell>
          <cell r="D46" t="str">
            <v>Euro Buy and Maintain Credit</v>
          </cell>
          <cell r="E46" t="str">
            <v>{AXA World Funds} - Euro Buy and Maintain Credit</v>
          </cell>
          <cell r="F46">
            <v>42012</v>
          </cell>
          <cell r="G46" t="str">
            <v>EUR</v>
          </cell>
        </row>
        <row r="47">
          <cell r="C47">
            <v>46</v>
          </cell>
          <cell r="D47" t="str">
            <v>European High Yield Bonds</v>
          </cell>
          <cell r="E47" t="str">
            <v>{AXA World Funds} - European High Yield Bonds</v>
          </cell>
          <cell r="F47">
            <v>41212</v>
          </cell>
          <cell r="G47" t="str">
            <v>EUR</v>
          </cell>
        </row>
        <row r="48">
          <cell r="C48">
            <v>47</v>
          </cell>
          <cell r="D48" t="str">
            <v>Global Aggregate Bonds</v>
          </cell>
          <cell r="E48" t="str">
            <v>{AXA World Funds} - Global Aggregate Bonds</v>
          </cell>
          <cell r="F48">
            <v>39814</v>
          </cell>
          <cell r="G48" t="str">
            <v>EUR</v>
          </cell>
        </row>
        <row r="49">
          <cell r="C49">
            <v>48</v>
          </cell>
          <cell r="D49" t="str">
            <v>Global Credit Bonds</v>
          </cell>
          <cell r="E49" t="str">
            <v>{AXA World Funds} - Global Credit Bonds</v>
          </cell>
          <cell r="F49">
            <v>41327</v>
          </cell>
          <cell r="G49" t="str">
            <v>USD</v>
          </cell>
        </row>
        <row r="50">
          <cell r="C50">
            <v>49</v>
          </cell>
          <cell r="D50" t="str">
            <v>Planet Bonds</v>
          </cell>
          <cell r="E50" t="str">
            <v>{AXA World Funds} - Planet Bonds</v>
          </cell>
          <cell r="F50">
            <v>42313</v>
          </cell>
          <cell r="G50" t="str">
            <v>EUR</v>
          </cell>
        </row>
        <row r="51">
          <cell r="C51">
            <v>50</v>
          </cell>
          <cell r="D51" t="str">
            <v>Global Buy and Maintain Credit</v>
          </cell>
          <cell r="E51" t="str">
            <v>{AXA World Funds} - Global Buy and Maintain Credit</v>
          </cell>
          <cell r="F51">
            <v>41288</v>
          </cell>
          <cell r="G51" t="str">
            <v>USD</v>
          </cell>
        </row>
        <row r="52">
          <cell r="C52">
            <v>51</v>
          </cell>
          <cell r="D52" t="str">
            <v>Global Emerging Markets Bonds</v>
          </cell>
          <cell r="E52" t="str">
            <v>{AXA World Funds} - Global Emerging Markets Bonds</v>
          </cell>
          <cell r="F52">
            <v>39814</v>
          </cell>
          <cell r="G52" t="str">
            <v>USD</v>
          </cell>
        </row>
        <row r="53">
          <cell r="C53">
            <v>52</v>
          </cell>
          <cell r="D53" t="str">
            <v>Global High Yield Bonds</v>
          </cell>
          <cell r="E53" t="str">
            <v>{AXA World Funds} - Global High Yield Bonds</v>
          </cell>
          <cell r="F53">
            <v>39814</v>
          </cell>
          <cell r="G53" t="str">
            <v>USD</v>
          </cell>
        </row>
        <row r="54">
          <cell r="C54">
            <v>53</v>
          </cell>
          <cell r="D54" t="str">
            <v>Global Inflation Bonds</v>
          </cell>
          <cell r="E54" t="str">
            <v>{AXA World Funds} - Global Inflation Bonds</v>
          </cell>
          <cell r="F54">
            <v>39814</v>
          </cell>
          <cell r="G54" t="str">
            <v>EUR</v>
          </cell>
        </row>
        <row r="55">
          <cell r="C55">
            <v>54</v>
          </cell>
          <cell r="D55" t="str">
            <v>Global Inflation Short Duration Bonds</v>
          </cell>
          <cell r="E55" t="str">
            <v>{AXA World Funds} - Global Inflation Short Duration Bonds</v>
          </cell>
          <cell r="F55">
            <v>42416</v>
          </cell>
          <cell r="G55" t="str">
            <v>USD</v>
          </cell>
        </row>
        <row r="56">
          <cell r="C56">
            <v>55</v>
          </cell>
          <cell r="D56" t="str">
            <v>Global Strategic Bonds</v>
          </cell>
          <cell r="E56" t="str">
            <v>{AXA World Funds} - Global Strategic Bonds</v>
          </cell>
          <cell r="F56">
            <v>41044</v>
          </cell>
          <cell r="G56" t="str">
            <v>USD</v>
          </cell>
        </row>
        <row r="57">
          <cell r="C57">
            <v>56</v>
          </cell>
          <cell r="D57" t="str">
            <v>Universal Inflation Bonds</v>
          </cell>
          <cell r="E57" t="str">
            <v>{AXA World Funds} - Universal Inflation Bonds</v>
          </cell>
          <cell r="F57">
            <v>41107</v>
          </cell>
          <cell r="G57" t="str">
            <v>USD</v>
          </cell>
        </row>
        <row r="58">
          <cell r="C58">
            <v>57</v>
          </cell>
          <cell r="D58" t="str">
            <v>US Corporate Bonds</v>
          </cell>
          <cell r="E58" t="str">
            <v>{AXA World Funds} - US Corporate Bonds</v>
          </cell>
          <cell r="F58">
            <v>0</v>
          </cell>
          <cell r="G58" t="str">
            <v>USD</v>
          </cell>
        </row>
        <row r="59">
          <cell r="C59">
            <v>58</v>
          </cell>
          <cell r="D59" t="str">
            <v>US Credit Short Duration IG</v>
          </cell>
          <cell r="E59" t="str">
            <v>{AXA World Funds} - US Credit Short Duration IG</v>
          </cell>
          <cell r="F59">
            <v>41520</v>
          </cell>
          <cell r="G59" t="str">
            <v>USD</v>
          </cell>
        </row>
        <row r="60">
          <cell r="C60">
            <v>59</v>
          </cell>
          <cell r="D60" t="str">
            <v>US Dynamic High Yield Bonds</v>
          </cell>
          <cell r="E60" t="str">
            <v>{AXA World Funds} - US Dynamic High Yield Bonds</v>
          </cell>
          <cell r="F60">
            <v>41660</v>
          </cell>
          <cell r="G60" t="str">
            <v>USD</v>
          </cell>
        </row>
        <row r="61">
          <cell r="C61">
            <v>60</v>
          </cell>
          <cell r="D61" t="str">
            <v>US High Yield Bonds</v>
          </cell>
          <cell r="E61" t="str">
            <v>{AXA World Funds} - US High Yield Bonds</v>
          </cell>
          <cell r="F61">
            <v>39814</v>
          </cell>
          <cell r="G61" t="str">
            <v>USD</v>
          </cell>
        </row>
        <row r="62">
          <cell r="C62">
            <v>61</v>
          </cell>
          <cell r="D62" t="str">
            <v>US Short Duration High Yield Bonds</v>
          </cell>
          <cell r="E62" t="str">
            <v>{AXA World Funds} - US Short Duration High Yield Bonds</v>
          </cell>
          <cell r="F62">
            <v>42531</v>
          </cell>
          <cell r="G62" t="str">
            <v>USD</v>
          </cell>
        </row>
        <row r="63">
          <cell r="C63">
            <v>62</v>
          </cell>
          <cell r="D63" t="str">
            <v>US Libor Plus</v>
          </cell>
          <cell r="E63" t="str">
            <v>{AXA World Funds} - US Libor Plus {Note 1}</v>
          </cell>
          <cell r="F63">
            <v>39814</v>
          </cell>
          <cell r="G63" t="str">
            <v>USD</v>
          </cell>
        </row>
        <row r="64">
          <cell r="C64">
            <v>63</v>
          </cell>
          <cell r="D64" t="str">
            <v>Emerging Markets Short Duration Bonds</v>
          </cell>
          <cell r="E64" t="str">
            <v>{AXA World Funds} - Emerging Markets Short Duration Bonds</v>
          </cell>
          <cell r="F64">
            <v>41519</v>
          </cell>
          <cell r="G64" t="str">
            <v>USD</v>
          </cell>
        </row>
        <row r="65">
          <cell r="C65">
            <v>64</v>
          </cell>
          <cell r="D65" t="str">
            <v>Multi Asset Inflation Plus</v>
          </cell>
          <cell r="E65" t="str">
            <v>{AXA World Funds} - Multi Asset Inflation Plus {Note 1}</v>
          </cell>
          <cell r="F65">
            <v>42794</v>
          </cell>
          <cell r="G65" t="str">
            <v>EUR</v>
          </cell>
        </row>
        <row r="66">
          <cell r="C66">
            <v>65</v>
          </cell>
          <cell r="D66" t="str">
            <v>Global Income Generation</v>
          </cell>
          <cell r="E66" t="str">
            <v>{AXA World Funds} - Global Income Generation</v>
          </cell>
          <cell r="F66">
            <v>41575</v>
          </cell>
          <cell r="G66" t="str">
            <v>EUR</v>
          </cell>
        </row>
        <row r="67">
          <cell r="C67">
            <v>66</v>
          </cell>
          <cell r="D67" t="str">
            <v>Defensive Optimal Income</v>
          </cell>
          <cell r="E67" t="str">
            <v>{AXA World Funds} - Defensive Optimal Income</v>
          </cell>
          <cell r="F67">
            <v>39814</v>
          </cell>
          <cell r="G67" t="str">
            <v>EUR</v>
          </cell>
        </row>
        <row r="68">
          <cell r="C68">
            <v>67</v>
          </cell>
          <cell r="D68" t="str">
            <v>Global Optimal Income</v>
          </cell>
          <cell r="E68" t="str">
            <v>{AXA World Funds} - Global Optimal Income</v>
          </cell>
          <cell r="F68">
            <v>41341</v>
          </cell>
          <cell r="G68" t="str">
            <v>EUR</v>
          </cell>
        </row>
        <row r="69">
          <cell r="C69">
            <v>68</v>
          </cell>
          <cell r="D69" t="str">
            <v>Optimal Income</v>
          </cell>
          <cell r="E69" t="str">
            <v>{AXA World Funds} - Optimal Income</v>
          </cell>
          <cell r="F69">
            <v>39814</v>
          </cell>
          <cell r="G69" t="str">
            <v>EUR</v>
          </cell>
        </row>
        <row r="70">
          <cell r="C70">
            <v>69</v>
          </cell>
          <cell r="D70" t="str">
            <v>Optimal Absolute</v>
          </cell>
          <cell r="E70" t="str">
            <v>{AXA World Funds} - Optimal Absolute</v>
          </cell>
          <cell r="F70">
            <v>40544</v>
          </cell>
          <cell r="G70" t="str">
            <v>EUR</v>
          </cell>
        </row>
        <row r="71">
          <cell r="C71">
            <v>70</v>
          </cell>
          <cell r="D71" t="str">
            <v>AXA WF Multi-Premia</v>
          </cell>
          <cell r="E71" t="str">
            <v>{AXA World Funds} - Multi-Premia {Note 1}</v>
          </cell>
          <cell r="F71">
            <v>42845</v>
          </cell>
          <cell r="G71" t="str">
            <v>USD</v>
          </cell>
        </row>
      </sheetData>
      <sheetData sheetId="1"/>
      <sheetData sheetId="2"/>
      <sheetData sheetId="3"/>
      <sheetData sheetId="4"/>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TB with SOLEX"/>
      <sheetName val="SNAV"/>
      <sheetName val="AXA_Mapping_Accounts"/>
    </sheetNames>
    <sheetDataSet>
      <sheetData sheetId="0">
        <row r="1">
          <cell r="A1" t="str">
            <v>ACCOUNTS FROM TRIAL BALANCES PROVIDED BY SSBL</v>
          </cell>
          <cell r="B1" t="str">
            <v>MAPPING</v>
          </cell>
        </row>
        <row r="2">
          <cell r="A2" t="str">
            <v xml:space="preserve">      MARKET VALUE OF INVESTMENT     </v>
          </cell>
          <cell r="B2" t="str">
            <v>SNA_ASS_MV</v>
          </cell>
        </row>
        <row r="3">
          <cell r="A3" t="str">
            <v xml:space="preserve">      NET INCOME - CURRENT PERIOD    </v>
          </cell>
          <cell r="B3" t="str">
            <v>CTRL_NETI</v>
          </cell>
        </row>
        <row r="4">
          <cell r="A4" t="str">
            <v>EXPENSES AND TAXES - CURRENT PERIOD</v>
          </cell>
          <cell r="B4" t="str">
            <v>_N/A_</v>
          </cell>
        </row>
        <row r="5">
          <cell r="A5" t="str">
            <v xml:space="preserve"> ACCRUED EXPENSE - CRYSTALLIZED PERF FEES</v>
          </cell>
          <cell r="B5" t="str">
            <v>SNA_LIA_ACCEXP</v>
          </cell>
        </row>
        <row r="6">
          <cell r="A6" t="str">
            <v>EXPENSE - DIVIDEND &amp; INTEREST TAX W</v>
          </cell>
          <cell r="B6" t="str">
            <v>SOP_INC_DIV</v>
          </cell>
        </row>
        <row r="7">
          <cell r="A7" t="str">
            <v xml:space="preserve"> INTEREST INCOME - LONG TERM - DOMES </v>
          </cell>
          <cell r="B7" t="str">
            <v>SOP_INC_BON</v>
          </cell>
        </row>
        <row r="8">
          <cell r="A8" t="str">
            <v xml:space="preserve"> INTEREST INCOME - LONG TERM - DOMESTIC</v>
          </cell>
          <cell r="B8" t="str">
            <v>SOP_INC_BON</v>
          </cell>
        </row>
        <row r="9">
          <cell r="A9" t="str">
            <v xml:space="preserve"> INTEREST INCOME - LONG TERM - FOREI </v>
          </cell>
          <cell r="B9" t="str">
            <v>SOP_INC_BON</v>
          </cell>
        </row>
        <row r="10">
          <cell r="A10" t="str">
            <v xml:space="preserve"> INTEREST INCOME - LONG TERM - FOREIGN </v>
          </cell>
          <cell r="B10" t="str">
            <v>SOP_INC_BON</v>
          </cell>
        </row>
        <row r="11">
          <cell r="A11" t="str">
            <v xml:space="preserve"> STAMP DUTY, PENALTY FEES, TWD FEES, </v>
          </cell>
          <cell r="B11" t="str">
            <v>SOP_EXP_LEG</v>
          </cell>
        </row>
        <row r="12">
          <cell r="A12" t="str">
            <v xml:space="preserve"> SWAP INCOME PAYABLE                 </v>
          </cell>
          <cell r="B12" t="str">
            <v>SNA_LIA_OTH</v>
          </cell>
        </row>
        <row r="13">
          <cell r="A13" t="str">
            <v xml:space="preserve"> TOTAL ASSETS - EXCLUDING MARKET VAL </v>
          </cell>
          <cell r="B13" t="str">
            <v>_N/A_</v>
          </cell>
        </row>
        <row r="14">
          <cell r="A14" t="str">
            <v xml:space="preserve"> TOTAL NET ASSETS                    </v>
          </cell>
          <cell r="B14" t="str">
            <v>TNA</v>
          </cell>
        </row>
        <row r="15">
          <cell r="A15" t="str">
            <v>ACCRETION OF DISCOUNT - LT</v>
          </cell>
          <cell r="B15" t="str">
            <v>SOP_INC_BON</v>
          </cell>
        </row>
        <row r="16">
          <cell r="A16" t="str">
            <v>ACCRETION OF DISCOUNT - ST</v>
          </cell>
          <cell r="B16" t="str">
            <v>SOP_INC_BON</v>
          </cell>
        </row>
        <row r="17">
          <cell r="A17" t="str">
            <v>ACCRUED EXPENSE - ACCOUNTING FEES</v>
          </cell>
          <cell r="B17" t="str">
            <v>SNA_LIA_ACCEXP</v>
          </cell>
        </row>
        <row r="18">
          <cell r="A18" t="str">
            <v>ACCRUED EXPENSE - ADVERTISEMENT EXP</v>
          </cell>
          <cell r="B18" t="str">
            <v>SNA_LIA_ACCEXP</v>
          </cell>
        </row>
        <row r="19">
          <cell r="A19" t="str">
            <v>ACCRUED EXPENSE - AUDIT FEES</v>
          </cell>
          <cell r="B19" t="str">
            <v>SNA_LIA_ACCEXP</v>
          </cell>
        </row>
        <row r="20">
          <cell r="A20" t="str">
            <v>ACCRUED EXPENSE - CRYSTALLIZED PERF</v>
          </cell>
          <cell r="B20" t="str">
            <v>SNA_LIA_ACCEXP</v>
          </cell>
        </row>
        <row r="21">
          <cell r="A21" t="str">
            <v>ACCRUED EXPENSE - DISTRIBUTION FEES</v>
          </cell>
          <cell r="B21" t="str">
            <v>SNA_LIA_ACCEXP</v>
          </cell>
        </row>
        <row r="22">
          <cell r="A22" t="str">
            <v>ACCRUED EXPENSE - GENERAL ADMIN FEE</v>
          </cell>
          <cell r="B22" t="str">
            <v>SNA_LIA_ACCEXP</v>
          </cell>
        </row>
        <row r="23">
          <cell r="A23" t="str">
            <v>ACCRUED EXPENSE - GENERAL ADMIN FEE</v>
          </cell>
          <cell r="B23" t="str">
            <v>SNA_LIA_ACCEXP</v>
          </cell>
        </row>
        <row r="24">
          <cell r="A24" t="str">
            <v>ACCRUED EXPENSE - HEDGING FEES SSA</v>
          </cell>
          <cell r="B24" t="str">
            <v>SNA_LIA_ACCEXP</v>
          </cell>
        </row>
        <row r="25">
          <cell r="A25" t="str">
            <v>ACCRUED EXPENSE - INCENTIVE FEES RE</v>
          </cell>
          <cell r="B25" t="str">
            <v>SNA_LIA_ACCEXP</v>
          </cell>
        </row>
        <row r="26">
          <cell r="A26" t="str">
            <v>ACCRUED EXPENSE - INCENTIVE FEES RECLAS</v>
          </cell>
          <cell r="B26" t="str">
            <v>SNA_LIA_ACCEXP</v>
          </cell>
        </row>
        <row r="27">
          <cell r="A27" t="str">
            <v>ACCRUED EXPENSE - LEGAL FEES</v>
          </cell>
          <cell r="B27" t="str">
            <v>SNA_LIA_ACCEXP</v>
          </cell>
        </row>
        <row r="28">
          <cell r="A28" t="str">
            <v>ACCRUED EXPENSE - LUX TAX RECLASS</v>
          </cell>
          <cell r="B28" t="str">
            <v>SNA_LIA_ACCEXP</v>
          </cell>
        </row>
        <row r="29">
          <cell r="A29" t="str">
            <v>ACCRUED EXPENSE - MANAGEMENT FEES</v>
          </cell>
          <cell r="B29" t="str">
            <v>SNA_LIA_ACCEXP</v>
          </cell>
        </row>
        <row r="30">
          <cell r="A30" t="str">
            <v>ACCRUED EXPENSE - MISC EXPENSES</v>
          </cell>
          <cell r="B30" t="str">
            <v>SNA_LIA_ACCEXP</v>
          </cell>
        </row>
        <row r="31">
          <cell r="A31" t="str">
            <v>ACCRUED EXPENSE - OTHER FEES</v>
          </cell>
          <cell r="B31" t="str">
            <v>SNA_LIA_ACCEXP</v>
          </cell>
        </row>
        <row r="32">
          <cell r="A32" t="str">
            <v>ACCRUED EXPENSE - PERFORMANCE FEES</v>
          </cell>
          <cell r="B32" t="str">
            <v>SNA_LIA_ACCEXP</v>
          </cell>
        </row>
        <row r="33">
          <cell r="A33" t="str">
            <v>ACCRUED EXPENSE - PRINTING EXPENSES</v>
          </cell>
          <cell r="B33" t="str">
            <v>SNA_LIA_ACCEXP</v>
          </cell>
        </row>
        <row r="34">
          <cell r="A34" t="str">
            <v>ACCRUED EXPENSE - PROJECT FEES</v>
          </cell>
          <cell r="B34" t="str">
            <v>SNA_LIA_ACCEXP</v>
          </cell>
        </row>
        <row r="35">
          <cell r="A35" t="str">
            <v>ACCRUED EXPENSE - REDEX FEES</v>
          </cell>
          <cell r="B35" t="str">
            <v>SNA_LIA_ACCEXP</v>
          </cell>
        </row>
        <row r="36">
          <cell r="A36" t="str">
            <v>ACCRUED EXPENSE - REDEX/SOLEX FEES</v>
          </cell>
          <cell r="B36" t="str">
            <v>SNA_LIA_ACCEXP</v>
          </cell>
        </row>
        <row r="37">
          <cell r="A37" t="str">
            <v>Accrued Expense - Redex/Solex Fees</v>
          </cell>
        </row>
        <row r="38">
          <cell r="A38" t="str">
            <v>ACCRUED EXPENSE - REGISTRATION FEES</v>
          </cell>
          <cell r="B38" t="str">
            <v>SNA_LIA_ACCEXP</v>
          </cell>
        </row>
        <row r="39">
          <cell r="A39" t="str">
            <v>ACCRUED EXPENSE - REGULATORY FEES</v>
          </cell>
          <cell r="B39" t="str">
            <v>SNA_LIA_ACCEXP</v>
          </cell>
        </row>
        <row r="40">
          <cell r="A40" t="str">
            <v>ACCRUED EXPENSE - REIMBURSEMENT</v>
          </cell>
          <cell r="B40" t="str">
            <v>SNA_LIA_ACCEXP</v>
          </cell>
        </row>
        <row r="41">
          <cell r="A41" t="str">
            <v>ACCRUED EXPENSE - SAFEKEEPING FEES</v>
          </cell>
          <cell r="B41" t="str">
            <v>SNA_LIA_ACCEXP</v>
          </cell>
        </row>
        <row r="42">
          <cell r="A42" t="str">
            <v>ACCRUED EXPENSE - TA FEES</v>
          </cell>
          <cell r="B42" t="str">
            <v>SNA_LIA_ACCEXP</v>
          </cell>
        </row>
        <row r="43">
          <cell r="A43" t="str">
            <v>ACCRUED EXPENSE - TAXE D'ABONNEMENT</v>
          </cell>
          <cell r="B43" t="str">
            <v>SNA_LIA_ACCEXP</v>
          </cell>
        </row>
        <row r="44">
          <cell r="A44" t="str">
            <v>ACCRUED EXPENSE - TRANSACTIONS FFES</v>
          </cell>
          <cell r="B44" t="str">
            <v>SNA_LIA_ACCEXP</v>
          </cell>
        </row>
        <row r="45">
          <cell r="A45" t="str">
            <v>ACCRUED EXPENSE - WITHHOLDING RECLA</v>
          </cell>
          <cell r="B45" t="str">
            <v>SNA_LIA_ACCEXP</v>
          </cell>
        </row>
        <row r="46">
          <cell r="A46" t="str">
            <v>Accrued Expense - Withholding Recla</v>
          </cell>
        </row>
        <row r="47">
          <cell r="A47" t="str">
            <v>ACCRUED EXPENSES AND TAXES</v>
          </cell>
          <cell r="B47" t="str">
            <v>SNA_LIA_ACCEXP</v>
          </cell>
        </row>
        <row r="48">
          <cell r="A48" t="str">
            <v>ACCRUED RETROCESSION TARGET FUNDS</v>
          </cell>
          <cell r="B48" t="str">
            <v>SNA_ASS_MFR</v>
          </cell>
        </row>
        <row r="49">
          <cell r="A49" t="str">
            <v>ACCRUED RETROCESSION TARGET FUNDS.</v>
          </cell>
          <cell r="B49" t="str">
            <v>SNA_ASS_MFR</v>
          </cell>
        </row>
        <row r="50">
          <cell r="A50" t="str">
            <v>ACCRUED SEC LENDING</v>
          </cell>
          <cell r="B50" t="str">
            <v>SNA_ASS_INTSEC_LEND</v>
          </cell>
        </row>
        <row r="51">
          <cell r="A51" t="str">
            <v>ACCUMULATED AVERAGE INVEST GAIN/LOS</v>
          </cell>
          <cell r="B51" t="str">
            <v>_N/A_</v>
          </cell>
        </row>
        <row r="52">
          <cell r="A52" t="str">
            <v>ACCUMULATED AVG CURRENCY GAIN/LOSS</v>
          </cell>
          <cell r="B52" t="str">
            <v>_N/A_</v>
          </cell>
        </row>
        <row r="53">
          <cell r="A53" t="str">
            <v>ACCUMULATED CAPITAL GAINS DISTRIBUT</v>
          </cell>
          <cell r="B53" t="str">
            <v>_N/A_</v>
          </cell>
        </row>
        <row r="54">
          <cell r="A54" t="str">
            <v>ACCUMULATED REALIZED ON CURRENCY</v>
          </cell>
          <cell r="B54" t="str">
            <v>_N/A_</v>
          </cell>
        </row>
        <row r="55">
          <cell r="A55" t="str">
            <v>ACCUMULATED REALIZED ON INVESTMENT</v>
          </cell>
          <cell r="B55" t="str">
            <v>_N/A_</v>
          </cell>
        </row>
        <row r="56">
          <cell r="A56" t="str">
            <v>AMORTIZATION OF DISCOUNT</v>
          </cell>
          <cell r="B56" t="str">
            <v>SOP_INC_BON</v>
          </cell>
        </row>
        <row r="57">
          <cell r="A57" t="str">
            <v>AMORTIZATION OF PREMIUM</v>
          </cell>
          <cell r="B57" t="str">
            <v>SOP_INC_BON</v>
          </cell>
        </row>
        <row r="58">
          <cell r="A58" t="str">
            <v>APPRECIATION/DEPRECIATION OF INVEST</v>
          </cell>
          <cell r="B58" t="str">
            <v>_N/A_</v>
          </cell>
        </row>
        <row r="59">
          <cell r="A59" t="str">
            <v>ASSETS EXCLUDING  MARKET VALUE</v>
          </cell>
          <cell r="B59" t="str">
            <v>_N/A_</v>
          </cell>
        </row>
        <row r="60">
          <cell r="A60" t="str">
            <v>ASSETS EXCLUDING MARKET VALUE</v>
          </cell>
          <cell r="B60" t="str">
            <v>_N/A_</v>
          </cell>
        </row>
        <row r="61">
          <cell r="A61" t="str">
            <v xml:space="preserve">AUDIT EXPENSE -VARIABLE               </v>
          </cell>
          <cell r="B61" t="str">
            <v>SOP_EXP_AUD</v>
          </cell>
        </row>
        <row r="62">
          <cell r="A62" t="str">
            <v>AVERAGE COST - EQUITY</v>
          </cell>
          <cell r="B62" t="str">
            <v>_N/A_</v>
          </cell>
        </row>
        <row r="63">
          <cell r="A63" t="str">
            <v>AVERAGE COST - FIXED INCOME</v>
          </cell>
          <cell r="B63" t="str">
            <v>_N/A_</v>
          </cell>
        </row>
        <row r="64">
          <cell r="A64" t="str">
            <v>AVERAGE COST - FOREIGN CURRENCY</v>
          </cell>
          <cell r="B64" t="str">
            <v>_N/A_</v>
          </cell>
        </row>
        <row r="65">
          <cell r="A65" t="str">
            <v>AVERAGE REALIZED GAIN/LOSS OPTIONS</v>
          </cell>
          <cell r="B65" t="str">
            <v>SOP_NRG_I</v>
          </cell>
        </row>
        <row r="66">
          <cell r="A66" t="str">
            <v>AVERAGE COST - OPTIONS AND SWAPS</v>
          </cell>
          <cell r="B66" t="str">
            <v>_N/A_</v>
          </cell>
        </row>
        <row r="67">
          <cell r="A67" t="str">
            <v>AVERAGE COST - SHORT TERM</v>
          </cell>
          <cell r="B67" t="str">
            <v>_N/A_</v>
          </cell>
        </row>
        <row r="68">
          <cell r="A68" t="str">
            <v>AVERAGE REALIZED GAIN/LOSS CURRENCY</v>
          </cell>
          <cell r="B68" t="str">
            <v>SOP_NRG_FX</v>
          </cell>
        </row>
        <row r="69">
          <cell r="A69" t="str">
            <v>AVERAGE REALIZED GAIN/LOSS INVESTME</v>
          </cell>
          <cell r="B69" t="str">
            <v>SOP_NRG_I</v>
          </cell>
        </row>
        <row r="70">
          <cell r="A70" t="str">
            <v>AVERAGE REALIZED GAIN/LOSS INVESTMENT</v>
          </cell>
          <cell r="B70" t="str">
            <v>SOP_NRG_I</v>
          </cell>
        </row>
        <row r="71">
          <cell r="A71" t="str">
            <v>AVERAGE REALIZED GAIN/LOSS OPTIONS</v>
          </cell>
          <cell r="B71" t="str">
            <v>SOP_NRG_I</v>
          </cell>
        </row>
        <row r="72">
          <cell r="A72" t="str">
            <v>BACKDATED TRADES IMPACT</v>
          </cell>
          <cell r="B72" t="str">
            <v>BACKDATED TRADES IMPACT</v>
          </cell>
        </row>
        <row r="73">
          <cell r="A73" t="str">
            <v>CAP GAIN TAX PAYABLE</v>
          </cell>
          <cell r="B73" t="str">
            <v>SNA_LIA_OTH</v>
          </cell>
        </row>
        <row r="74">
          <cell r="A74" t="str">
            <v>CAP STOCK(             $000000)</v>
          </cell>
          <cell r="B74" t="str">
            <v>SUBS</v>
          </cell>
        </row>
        <row r="75">
          <cell r="A75" t="str">
            <v>CAP STOCK( £000000)</v>
          </cell>
          <cell r="B75" t="str">
            <v>SUBS</v>
          </cell>
        </row>
        <row r="76">
          <cell r="A76" t="str">
            <v>CAPITAL</v>
          </cell>
          <cell r="B76" t="str">
            <v>_N/A_</v>
          </cell>
        </row>
        <row r="77">
          <cell r="A77" t="str">
            <v>CAPITAL GAIN TAX</v>
          </cell>
          <cell r="B77" t="str">
            <v>_N/A_</v>
          </cell>
        </row>
        <row r="78">
          <cell r="A78" t="str">
            <v>CAPITAL GAIN TAX/FTT SYNTH SWING</v>
          </cell>
          <cell r="B78" t="str">
            <v>_N/A_</v>
          </cell>
        </row>
        <row r="79">
          <cell r="A79" t="str">
            <v>CASH</v>
          </cell>
          <cell r="B79" t="str">
            <v>_N/A_</v>
          </cell>
        </row>
        <row r="80">
          <cell r="A80" t="str">
            <v>CASH</v>
          </cell>
          <cell r="B80" t="str">
            <v>_N/A_</v>
          </cell>
        </row>
        <row r="81">
          <cell r="A81" t="str">
            <v>CASH AT HSBC</v>
          </cell>
          <cell r="B81" t="str">
            <v>_N/A_</v>
          </cell>
        </row>
        <row r="82">
          <cell r="A82" t="str">
            <v>CASH FOR REDEX</v>
          </cell>
          <cell r="B82" t="str">
            <v>_N/A_</v>
          </cell>
        </row>
        <row r="83">
          <cell r="A83" t="str">
            <v>CASH IN OTHER BANKS</v>
          </cell>
          <cell r="B83" t="str">
            <v>_N/A_</v>
          </cell>
        </row>
        <row r="84">
          <cell r="A84" t="str">
            <v>CASH INTEREST PAYABLE</v>
          </cell>
          <cell r="B84" t="str">
            <v>SNA_LIA_OTH</v>
          </cell>
        </row>
        <row r="85">
          <cell r="A85" t="str">
            <v>CLAIM RECEIVABLE</v>
          </cell>
          <cell r="B85" t="str">
            <v>SNA_ASS_OTH</v>
          </cell>
        </row>
        <row r="86">
          <cell r="A86" t="str">
            <v>COMMISSION REBATE</v>
          </cell>
          <cell r="B86" t="str">
            <v>SOP_INC_OTH</v>
          </cell>
        </row>
        <row r="87">
          <cell r="A87" t="str">
            <v>CONTRIBUTION WITHDRAWAL</v>
          </cell>
          <cell r="B87" t="str">
            <v>_N/A_</v>
          </cell>
        </row>
        <row r="88">
          <cell r="A88" t="str">
            <v xml:space="preserve">CORPORATION TAX EXPENSE - VARIABLE    </v>
          </cell>
          <cell r="B88" t="str">
            <v>SOP_EXP_TAX</v>
          </cell>
        </row>
        <row r="89">
          <cell r="A89" t="str">
            <v>COST OF WRITTEN OPTION</v>
          </cell>
          <cell r="B89" t="str">
            <v>_N/A_</v>
          </cell>
        </row>
        <row r="90">
          <cell r="A90" t="str">
            <v>CRYSTALLIZED PERFORMANCE FEES</v>
          </cell>
          <cell r="B90" t="str">
            <v>SOP_EXP_CRYSPERF</v>
          </cell>
        </row>
        <row r="91">
          <cell r="A91" t="str">
            <v>CURRENCIES GAIN/LOSS</v>
          </cell>
          <cell r="B91" t="str">
            <v>SOP_NRG_FEC</v>
          </cell>
        </row>
        <row r="92">
          <cell r="A92" t="str">
            <v xml:space="preserve">CUSTODY EXPENSE - VARIABLE            </v>
          </cell>
          <cell r="B92" t="str">
            <v>SOP_EXP_CST</v>
          </cell>
        </row>
        <row r="93">
          <cell r="A93" t="str">
            <v>DAILY MARGIN ON FUTURES CD</v>
          </cell>
          <cell r="B93" t="str">
            <v>SNA_ASS_FUT</v>
          </cell>
        </row>
        <row r="94">
          <cell r="A94" t="str">
            <v>DEBIT INTERESTS</v>
          </cell>
          <cell r="B94" t="str">
            <v>_N/A_</v>
          </cell>
        </row>
        <row r="95">
          <cell r="A95" t="str">
            <v>DILUTION LEVY BS</v>
          </cell>
          <cell r="B95" t="str">
            <v>SOP_DL_BS</v>
          </cell>
        </row>
        <row r="96">
          <cell r="A96" t="str">
            <v>DILUTION LEVYBS</v>
          </cell>
          <cell r="B96" t="str">
            <v>SOP_DL_BS</v>
          </cell>
        </row>
        <row r="97">
          <cell r="A97" t="str">
            <v>DISTRIBUTION PAID FROM INCOME</v>
          </cell>
          <cell r="B97" t="str">
            <v>SOP_DISTRI</v>
          </cell>
        </row>
        <row r="98">
          <cell r="A98" t="str">
            <v>DISTRIBUTIONS PAID FROM INCOME</v>
          </cell>
          <cell r="B98" t="str">
            <v>SOP_DISTRI</v>
          </cell>
        </row>
        <row r="99">
          <cell r="A99" t="str">
            <v>DIVIDEND BREAKAGE</v>
          </cell>
          <cell r="B99" t="str">
            <v>_N/A_</v>
          </cell>
        </row>
        <row r="100">
          <cell r="A100" t="str">
            <v>DIVIDEND INCOME - DOMESTIC</v>
          </cell>
          <cell r="B100" t="str">
            <v>SOP_INC_DIV</v>
          </cell>
        </row>
        <row r="101">
          <cell r="A101" t="str">
            <v>DIVIDEND INCOME - FOREIGN</v>
          </cell>
          <cell r="B101" t="str">
            <v>SOP_INC_DIV</v>
          </cell>
        </row>
        <row r="102">
          <cell r="A102" t="str">
            <v>DIVIDEND PAYABLE</v>
          </cell>
          <cell r="B102" t="str">
            <v>SOP_EXP_DIVPAY</v>
          </cell>
        </row>
        <row r="103">
          <cell r="A103" t="str">
            <v>DIVIDEND PAYABLE</v>
          </cell>
          <cell r="B103" t="str">
            <v>SOP_EXP_DIVPAY</v>
          </cell>
        </row>
        <row r="104">
          <cell r="A104" t="str">
            <v>DIVIDEND TAX RECLAIM RECEIVABLE</v>
          </cell>
          <cell r="B104" t="str">
            <v>SNA_ASS_DIV</v>
          </cell>
        </row>
        <row r="105">
          <cell r="A105" t="str">
            <v>DIVIDENDS RECEIVABLE</v>
          </cell>
          <cell r="B105" t="str">
            <v>SNA_ASS_DIV</v>
          </cell>
        </row>
        <row r="106">
          <cell r="A106" t="str">
            <v>ESTIMATED SHARES</v>
          </cell>
          <cell r="B106" t="str">
            <v>_N/A_</v>
          </cell>
        </row>
        <row r="107">
          <cell r="A107" t="str">
            <v>ESTIMATED SHARES</v>
          </cell>
          <cell r="B107" t="str">
            <v>_N/A_</v>
          </cell>
        </row>
        <row r="108">
          <cell r="A108" t="str">
            <v>EXPENSE - ACCOUNTING FEES</v>
          </cell>
          <cell r="B108" t="str">
            <v>SOP_EXP_ACC</v>
          </cell>
        </row>
        <row r="109">
          <cell r="A109" t="str">
            <v>EXPENSE - AUDIT FEES</v>
          </cell>
          <cell r="B109" t="str">
            <v>SOP_EXP_PROF</v>
          </cell>
        </row>
        <row r="110">
          <cell r="A110" t="str">
            <v>EXPENSE - DISTRIBUTION FEES</v>
          </cell>
          <cell r="B110" t="str">
            <v>SOP_EXP_DIS</v>
          </cell>
        </row>
        <row r="111">
          <cell r="A111" t="str">
            <v>EXPENSE - DIVIDEND &amp; INTEREST TAX W</v>
          </cell>
          <cell r="B111" t="str">
            <v>SOP_INC_DIV</v>
          </cell>
        </row>
        <row r="112">
          <cell r="A112" t="str">
            <v>EXPENSE - DIVIDEND &amp; INTEREST TAX WITH</v>
          </cell>
          <cell r="B112" t="str">
            <v>SOP_INC_DIV</v>
          </cell>
        </row>
        <row r="113">
          <cell r="A113" t="str">
            <v>EXPENSE - GENERAL ADMIN FEES</v>
          </cell>
          <cell r="B113" t="str">
            <v>SOP_EXP_ADM</v>
          </cell>
        </row>
        <row r="114">
          <cell r="A114" t="str">
            <v xml:space="preserve">EXPENSE - HEDGING FEES SSA </v>
          </cell>
          <cell r="B114" t="str">
            <v>SOP_EXP_HEDF</v>
          </cell>
        </row>
        <row r="115">
          <cell r="A115" t="str">
            <v>EXPENSE - LEGAL FEES</v>
          </cell>
          <cell r="B115" t="str">
            <v>SOP_EXP_LEG</v>
          </cell>
        </row>
        <row r="116">
          <cell r="A116" t="str">
            <v>EXPENSE - LUX TAX RECLASS</v>
          </cell>
          <cell r="B116" t="str">
            <v>SOP_EXP_TAX</v>
          </cell>
        </row>
        <row r="117">
          <cell r="A117" t="str">
            <v>EXPENSE - MANAGEMENT FEES</v>
          </cell>
          <cell r="B117" t="str">
            <v>SOP_EXP_MGT</v>
          </cell>
        </row>
        <row r="118">
          <cell r="A118" t="str">
            <v>EXPENSE - OTHER FEES</v>
          </cell>
          <cell r="B118" t="str">
            <v>SOP_EXP_OTH</v>
          </cell>
        </row>
        <row r="119">
          <cell r="A119" t="str">
            <v>EXPENSE - PERFORMANCE FEES</v>
          </cell>
          <cell r="B119" t="str">
            <v>SOP_EXP_PERF</v>
          </cell>
        </row>
        <row r="120">
          <cell r="A120" t="str">
            <v>EXPENSE - PREPAID EXPENSES</v>
          </cell>
          <cell r="B120" t="str">
            <v>SOP_EXP_AM_PP</v>
          </cell>
        </row>
        <row r="121">
          <cell r="A121" t="str">
            <v>EXPENSE - PRINTING FEES</v>
          </cell>
          <cell r="B121" t="str">
            <v>SOP_EXP_PRINT</v>
          </cell>
        </row>
        <row r="122">
          <cell r="A122" t="str">
            <v>EXPENSE - PROJECT FEES</v>
          </cell>
          <cell r="B122" t="str">
            <v>SOP_EXP_PROJ</v>
          </cell>
        </row>
        <row r="123">
          <cell r="A123" t="str">
            <v>EXPENSE - REDEX FEES</v>
          </cell>
          <cell r="B123" t="str">
            <v>SOP_EXP_REDF</v>
          </cell>
        </row>
        <row r="124">
          <cell r="A124" t="str">
            <v>EXPENSE - REDEX/SOLEX FEES</v>
          </cell>
          <cell r="B124" t="str">
            <v>SOP_EXP_REDF</v>
          </cell>
        </row>
        <row r="125">
          <cell r="A125" t="str">
            <v>Expense - Redex/Solex Fees</v>
          </cell>
        </row>
        <row r="126">
          <cell r="A126" t="str">
            <v>EXPENSE - REGISTRATION FEES</v>
          </cell>
          <cell r="B126" t="str">
            <v>SOP_EXP_REGISTRATION</v>
          </cell>
        </row>
        <row r="127">
          <cell r="A127" t="str">
            <v>EXPENSE - REGULATORY</v>
          </cell>
          <cell r="B127" t="str">
            <v>SOP_EXP_REG</v>
          </cell>
        </row>
        <row r="128">
          <cell r="A128" t="str">
            <v>EXPENSE - REIMBURSEMENT</v>
          </cell>
          <cell r="B128" t="str">
            <v>SOP_EXP_REIM</v>
          </cell>
        </row>
        <row r="129">
          <cell r="A129" t="str">
            <v>EXPENSE - SAFEKEEPING FEES</v>
          </cell>
          <cell r="B129" t="str">
            <v>SOP_EXP_CST</v>
          </cell>
        </row>
        <row r="130">
          <cell r="A130" t="str">
            <v>EXPENSE - SECURITY LENDING</v>
          </cell>
          <cell r="B130" t="str">
            <v>SOP_EXP_SECLEND</v>
          </cell>
        </row>
        <row r="131">
          <cell r="A131" t="str">
            <v>EXPENSE - TA FEES</v>
          </cell>
          <cell r="B131" t="str">
            <v>SOP_EXP_TAGE</v>
          </cell>
        </row>
        <row r="132">
          <cell r="A132" t="str">
            <v>EXPENSE - TAXE D'ABONNEMENT</v>
          </cell>
          <cell r="B132" t="str">
            <v>SOP_EXP_TAX</v>
          </cell>
        </row>
        <row r="133">
          <cell r="A133" t="str">
            <v>EXPENSE - TRANSACTIONS FEES</v>
          </cell>
          <cell r="B133" t="str">
            <v>SOP_EXP_TRA</v>
          </cell>
        </row>
        <row r="134">
          <cell r="A134" t="str">
            <v>EXPENSE - WITHHOLDING RECLAIM FEES</v>
          </cell>
          <cell r="B134" t="str">
            <v>SOP_EXP_WITHREC</v>
          </cell>
        </row>
        <row r="135">
          <cell r="A135" t="str">
            <v>EXPENSES</v>
          </cell>
          <cell r="B135" t="str">
            <v>SOP_EXP_EXP</v>
          </cell>
        </row>
        <row r="136">
          <cell r="A136" t="str">
            <v>EXPENSES</v>
          </cell>
          <cell r="B136" t="str">
            <v>_N/A_</v>
          </cell>
        </row>
        <row r="137">
          <cell r="A137" t="str">
            <v xml:space="preserve">EXPENSES - MANAGEMENT FEES            </v>
          </cell>
          <cell r="B137" t="str">
            <v>SOP_EXP_MGT</v>
          </cell>
        </row>
        <row r="138">
          <cell r="A138" t="str">
            <v>EXPENSES AND TAXES - CURRENT PERI</v>
          </cell>
          <cell r="B138" t="str">
            <v>_N/A_</v>
          </cell>
        </row>
        <row r="139">
          <cell r="A139" t="str">
            <v>FOREIGN CASH AT BROKER</v>
          </cell>
          <cell r="B139" t="str">
            <v>_N/A_</v>
          </cell>
        </row>
        <row r="140">
          <cell r="A140" t="str">
            <v>FOREIGN EXCHANGE GAIN/LOSS</v>
          </cell>
          <cell r="B140" t="str">
            <v>_N/A_</v>
          </cell>
        </row>
        <row r="141">
          <cell r="A141" t="str">
            <v>FOREIGN TAX WITHOLDING</v>
          </cell>
          <cell r="B141" t="str">
            <v>SNA_LIA_OTH</v>
          </cell>
        </row>
        <row r="142">
          <cell r="A142" t="str">
            <v>FUND ACCOUNTING FEE EXPENSE - VARIABLE</v>
          </cell>
          <cell r="B142" t="str">
            <v>SOP_EXP_ACC</v>
          </cell>
        </row>
        <row r="143">
          <cell r="A143" t="str">
            <v xml:space="preserve">GENERAL ADMINISTRATION EXPENSE        </v>
          </cell>
          <cell r="B143" t="str">
            <v>SOP_EXP_ADM</v>
          </cell>
        </row>
        <row r="144">
          <cell r="A144" t="str">
            <v>ID GAIN/LOSS ON FUTURES - LT</v>
          </cell>
          <cell r="B144" t="str">
            <v>_N/A_</v>
          </cell>
        </row>
        <row r="145">
          <cell r="A145" t="str">
            <v>ID GAIN/LOSS ON FUTURES - ST</v>
          </cell>
          <cell r="B145" t="str">
            <v>_N/A_</v>
          </cell>
        </row>
        <row r="146">
          <cell r="A146" t="str">
            <v>ID GAIN/LOSS ON OPTIONS - LT</v>
          </cell>
          <cell r="B146" t="str">
            <v>_N/A_</v>
          </cell>
        </row>
        <row r="147">
          <cell r="A147" t="str">
            <v>ID GAIN/LOSS ON OPTIONS - ST</v>
          </cell>
          <cell r="B147" t="str">
            <v>_N/A_</v>
          </cell>
        </row>
        <row r="148">
          <cell r="A148" t="str">
            <v>ID GAIN/LOSS ON OPTIONS - ST3</v>
          </cell>
          <cell r="B148" t="str">
            <v>_N/A_</v>
          </cell>
        </row>
        <row r="149">
          <cell r="A149" t="str">
            <v>ID REAL FOREIGN EXCH GAIN/LOSS - LT</v>
          </cell>
          <cell r="B149" t="str">
            <v>_N/A_</v>
          </cell>
        </row>
        <row r="150">
          <cell r="A150" t="str">
            <v>ID REAL FOREIGN EXCH GAIN/LOSS - ST</v>
          </cell>
          <cell r="B150" t="str">
            <v>_N/A_</v>
          </cell>
        </row>
        <row r="151">
          <cell r="A151" t="str">
            <v>ID REAL FOREIGN EXCH GAIN/LOSS - ST</v>
          </cell>
          <cell r="B151" t="str">
            <v>_N/A_</v>
          </cell>
        </row>
        <row r="152">
          <cell r="A152" t="str">
            <v>IDENTIFIED REALIZED GAIN/LOSS - LT</v>
          </cell>
          <cell r="B152" t="str">
            <v>_N/A_</v>
          </cell>
        </row>
        <row r="153">
          <cell r="A153" t="str">
            <v>IDENTIFIED REALIZED GAIN/LOSS - ST</v>
          </cell>
          <cell r="B153" t="str">
            <v>_N/A_</v>
          </cell>
        </row>
        <row r="154">
          <cell r="A154" t="str">
            <v>IDENTIFIED REALIZED GAIN/LOSS - ST3</v>
          </cell>
          <cell r="B154" t="str">
            <v>_N/A_</v>
          </cell>
        </row>
        <row r="155">
          <cell r="A155" t="str">
            <v>INCOME - CURRENT PERIOD</v>
          </cell>
          <cell r="B155" t="str">
            <v>_N/A_</v>
          </cell>
        </row>
        <row r="156">
          <cell r="A156" t="str">
            <v>INCOME DISTRIBUTION</v>
          </cell>
          <cell r="B156" t="str">
            <v>DIV_PAY</v>
          </cell>
        </row>
        <row r="157">
          <cell r="A157" t="str">
            <v>INCOME DISTRIBUTION PAYABLE</v>
          </cell>
          <cell r="B157" t="str">
            <v>SNA_LIA_DIV</v>
          </cell>
        </row>
        <row r="158">
          <cell r="A158" t="str">
            <v>INCOME EQUALISATION</v>
          </cell>
          <cell r="B158" t="str">
            <v>SOP_EQUAL</v>
          </cell>
        </row>
        <row r="159">
          <cell r="A159" t="str">
            <v>INCOME:</v>
          </cell>
          <cell r="B159" t="str">
            <v>_N/A_</v>
          </cell>
        </row>
        <row r="160">
          <cell r="A160" t="str">
            <v>INTEREST BROKER FUTURE</v>
          </cell>
          <cell r="B160" t="str">
            <v>SOP_INC_INT</v>
          </cell>
        </row>
        <row r="161">
          <cell r="A161" t="str">
            <v>INTEREST INCOME</v>
          </cell>
          <cell r="B161" t="str">
            <v>SOP_INC_INTCC</v>
          </cell>
        </row>
        <row r="162">
          <cell r="A162" t="str">
            <v>INTEREST INCOME - CALL ACCOUNT</v>
          </cell>
          <cell r="B162" t="str">
            <v>SOP_INC_INTCC</v>
          </cell>
        </row>
        <row r="163">
          <cell r="A163" t="str">
            <v>INTEREST INCOME - FX GAIN/LOSS</v>
          </cell>
          <cell r="B163" t="str">
            <v>SOP_INC_BON</v>
          </cell>
        </row>
        <row r="164">
          <cell r="A164" t="str">
            <v>INTEREST INCOME - LONG TERM - DOMES</v>
          </cell>
          <cell r="B164" t="str">
            <v>SOP_INC_BON</v>
          </cell>
        </row>
        <row r="165">
          <cell r="A165" t="str">
            <v>INTEREST INCOME - LONG TERM - DOMESTIC</v>
          </cell>
          <cell r="B165" t="str">
            <v>SOP_INC_BON</v>
          </cell>
        </row>
        <row r="166">
          <cell r="A166" t="str">
            <v>INTEREST INCOME - LONG TERM - FOREI</v>
          </cell>
          <cell r="B166" t="str">
            <v>SOP_INC_BON</v>
          </cell>
        </row>
        <row r="167">
          <cell r="A167" t="str">
            <v>INTEREST INCOME - LONG TERM - FOREIGN</v>
          </cell>
          <cell r="B167" t="str">
            <v>SOP_INC_BON</v>
          </cell>
        </row>
        <row r="168">
          <cell r="A168" t="str">
            <v>INTEREST INCOME - SHORT TERM</v>
          </cell>
          <cell r="B168" t="str">
            <v>SOP_INC_INTCC</v>
          </cell>
        </row>
        <row r="169">
          <cell r="A169" t="str">
            <v>INTEREST REC SWAPS</v>
          </cell>
          <cell r="B169" t="str">
            <v>SNA_ASS_OTH</v>
          </cell>
        </row>
        <row r="170">
          <cell r="A170" t="str">
            <v>INTEREST RECEIVABLE - DOMESTIC</v>
          </cell>
          <cell r="B170" t="str">
            <v>SNA_ASS_INT</v>
          </cell>
        </row>
        <row r="171">
          <cell r="A171" t="str">
            <v>INTEREST RECEIVABLE - FOREIGN</v>
          </cell>
          <cell r="B171" t="str">
            <v>SNA_ASS_INT</v>
          </cell>
        </row>
        <row r="172">
          <cell r="A172" t="str">
            <v>INTEREST RECEIVABLE BONDS</v>
          </cell>
          <cell r="B172" t="str">
            <v>SNA_ASS_INT</v>
          </cell>
        </row>
        <row r="173">
          <cell r="A173" t="str">
            <v>INTEREST TAX RECLAIM RECEIVABLE</v>
          </cell>
          <cell r="B173" t="str">
            <v>SNA_ASS_INT</v>
          </cell>
        </row>
        <row r="174">
          <cell r="A174" t="str">
            <v>INTERESTS PAYABLES ON SWAPS</v>
          </cell>
          <cell r="B174" t="str">
            <v>SNA_LIA_OTH</v>
          </cell>
        </row>
        <row r="175">
          <cell r="A175" t="str">
            <v>INVESTED COLLATERAL - SHORT TERM</v>
          </cell>
          <cell r="B175" t="str">
            <v>_N/A_</v>
          </cell>
        </row>
        <row r="176">
          <cell r="A176" t="str">
            <v>INVESTMENTS</v>
          </cell>
          <cell r="B176" t="str">
            <v>SNA_ASS_INVCOST</v>
          </cell>
        </row>
        <row r="177">
          <cell r="A177" t="str">
            <v>INVESTMENTS AT COST</v>
          </cell>
          <cell r="B177" t="str">
            <v>_N/A_</v>
          </cell>
        </row>
        <row r="178">
          <cell r="A178" t="str">
            <v xml:space="preserve">LEGAL EXPENSE - VARIABLE              </v>
          </cell>
          <cell r="B178" t="str">
            <v>SOP_EXP_LEG</v>
          </cell>
        </row>
        <row r="179">
          <cell r="A179" t="str">
            <v>LESS</v>
          </cell>
          <cell r="B179" t="str">
            <v>_N/A_</v>
          </cell>
        </row>
        <row r="180">
          <cell r="A180" t="str">
            <v>LIABILITIES</v>
          </cell>
          <cell r="B180" t="str">
            <v>_N/A_</v>
          </cell>
        </row>
        <row r="181">
          <cell r="A181" t="str">
            <v>LIABILITIES:</v>
          </cell>
          <cell r="B181" t="str">
            <v>_N/A_</v>
          </cell>
        </row>
        <row r="182">
          <cell r="A182" t="str">
            <v xml:space="preserve">LUX TAX EXPENSE                         </v>
          </cell>
          <cell r="B182" t="str">
            <v>SOP_EXP_TAX</v>
          </cell>
        </row>
        <row r="183">
          <cell r="A183" t="str">
            <v>MARK TO MARKET</v>
          </cell>
          <cell r="B183" t="str">
            <v>SOP_UNR_FEC</v>
          </cell>
        </row>
        <row r="184">
          <cell r="A184" t="str">
            <v>MARKED TO MARKET</v>
          </cell>
          <cell r="B184" t="str">
            <v>_N/A_</v>
          </cell>
        </row>
        <row r="185">
          <cell r="A185" t="str">
            <v>MARKET VALUE OF INVESTMENT</v>
          </cell>
          <cell r="B185" t="str">
            <v>SNA_ASS_MV</v>
          </cell>
        </row>
        <row r="186">
          <cell r="A186" t="str">
            <v>MGMT FEES REIMBURSEMENT</v>
          </cell>
          <cell r="B186" t="str">
            <v>SOP_INC_RMGT</v>
          </cell>
        </row>
        <row r="187">
          <cell r="A187" t="str">
            <v>MISC OTHER EXPENSE</v>
          </cell>
          <cell r="B187" t="str">
            <v>SOP_EXP_OTH</v>
          </cell>
        </row>
        <row r="188">
          <cell r="A188" t="str">
            <v>MISCELLANEOUS INCOME</v>
          </cell>
          <cell r="B188" t="str">
            <v>SOP_INC_OTH</v>
          </cell>
        </row>
        <row r="189">
          <cell r="A189" t="str">
            <v>MISCELLANEOUS RECEIVABLES</v>
          </cell>
          <cell r="B189" t="str">
            <v>_N/A_</v>
          </cell>
        </row>
        <row r="190">
          <cell r="A190" t="str">
            <v>MTM CAPSTOCK</v>
          </cell>
          <cell r="B190" t="str">
            <v>_N/A_</v>
          </cell>
        </row>
        <row r="191">
          <cell r="A191" t="str">
            <v>MTM DIVIDEND RECEIVABLE</v>
          </cell>
          <cell r="B191" t="str">
            <v>_N/A_</v>
          </cell>
        </row>
        <row r="192">
          <cell r="A192" t="str">
            <v>MTM DIVIVEND RECLAIM RECEIVABLE</v>
          </cell>
          <cell r="B192" t="str">
            <v>_N/A_</v>
          </cell>
        </row>
        <row r="193">
          <cell r="A193" t="str">
            <v>MTM FORWARD CURRENCY PURCHASE</v>
          </cell>
          <cell r="B193" t="str">
            <v>_N/A_</v>
          </cell>
        </row>
        <row r="194">
          <cell r="A194" t="str">
            <v>MTM FORWARD CURRENCY SALE</v>
          </cell>
          <cell r="B194" t="str">
            <v>_N/A_</v>
          </cell>
        </row>
        <row r="195">
          <cell r="A195" t="str">
            <v>MTM INTEREST RECEIVABLE</v>
          </cell>
          <cell r="B195" t="str">
            <v>_N/A_</v>
          </cell>
        </row>
        <row r="196">
          <cell r="A196" t="str">
            <v>MTM INTEREST RECLAIM RECEIVABLE</v>
          </cell>
          <cell r="B196" t="str">
            <v>_N/A_</v>
          </cell>
        </row>
        <row r="197">
          <cell r="A197" t="str">
            <v>MTM OTHER</v>
          </cell>
          <cell r="B197" t="str">
            <v>_N/A_</v>
          </cell>
        </row>
        <row r="198">
          <cell r="A198" t="str">
            <v>MTM PREMIUM OPTION LIABILITY</v>
          </cell>
          <cell r="B198" t="str">
            <v>_N/A_</v>
          </cell>
        </row>
        <row r="199">
          <cell r="A199" t="str">
            <v>MTM PURCHASE PAYABLE</v>
          </cell>
          <cell r="B199" t="str">
            <v>_N/A_</v>
          </cell>
        </row>
        <row r="200">
          <cell r="A200" t="str">
            <v>MTM SALES RECEIVABLE</v>
          </cell>
          <cell r="B200" t="str">
            <v>_N/A_</v>
          </cell>
        </row>
        <row r="201">
          <cell r="A201" t="str">
            <v>MTM SHORT TERM SECURITY</v>
          </cell>
          <cell r="B201" t="str">
            <v>_N/A_</v>
          </cell>
        </row>
        <row r="202">
          <cell r="A202" t="str">
            <v>MTM SPOT CURRENCY PURCHASE</v>
          </cell>
          <cell r="B202" t="str">
            <v>_N/A_</v>
          </cell>
        </row>
        <row r="203">
          <cell r="A203" t="str">
            <v>MTM SPOT CURRENCY SALE</v>
          </cell>
          <cell r="B203" t="str">
            <v>_N/A_</v>
          </cell>
        </row>
        <row r="204">
          <cell r="A204" t="str">
            <v>MTM TAX EXPENSE-DIVIDENDS &amp; INTERES</v>
          </cell>
          <cell r="B204" t="str">
            <v>_N/A_</v>
          </cell>
        </row>
        <row r="205">
          <cell r="A205" t="str">
            <v>NET ASSET VALUE PER SHARE</v>
          </cell>
          <cell r="B205" t="str">
            <v>_N/A_</v>
          </cell>
        </row>
        <row r="206">
          <cell r="A206" t="str">
            <v>NET ASSET VALUE PER SHARE</v>
          </cell>
          <cell r="B206" t="str">
            <v>_N/A_</v>
          </cell>
        </row>
        <row r="207">
          <cell r="A207" t="str">
            <v>NET ASSETS</v>
          </cell>
          <cell r="B207" t="str">
            <v>TNA2</v>
          </cell>
        </row>
        <row r="208">
          <cell r="A208" t="str">
            <v>NET INCOME - CURRENT PERIOD</v>
          </cell>
          <cell r="B208" t="str">
            <v>_N/A_</v>
          </cell>
        </row>
        <row r="209">
          <cell r="A209" t="str">
            <v>NET SHARES OUTST</v>
          </cell>
          <cell r="B209" t="str">
            <v>_N/A_</v>
          </cell>
        </row>
        <row r="210">
          <cell r="A210" t="str">
            <v>NET SHARES OUTSTANDING</v>
          </cell>
          <cell r="B210" t="str">
            <v>_N/A_</v>
          </cell>
        </row>
        <row r="211">
          <cell r="A211" t="str">
            <v>NET SHARES OUTSTANDING</v>
          </cell>
          <cell r="B211" t="str">
            <v>_N/A_</v>
          </cell>
        </row>
        <row r="212">
          <cell r="A212" t="str">
            <v>OFFER PRICE</v>
          </cell>
          <cell r="B212" t="str">
            <v>_N/A_</v>
          </cell>
        </row>
        <row r="213">
          <cell r="A213" t="str">
            <v>OTHER</v>
          </cell>
          <cell r="B213" t="str">
            <v>_N/A_</v>
          </cell>
        </row>
        <row r="214">
          <cell r="A214" t="str">
            <v>OTHER PAYABLES</v>
          </cell>
          <cell r="B214" t="str">
            <v>SNA_LIA_OTH</v>
          </cell>
        </row>
        <row r="215">
          <cell r="A215" t="str">
            <v>OTHER RECEIVABLES</v>
          </cell>
          <cell r="B215" t="str">
            <v>SNA_ASS_OTH</v>
          </cell>
        </row>
        <row r="216">
          <cell r="A216" t="str">
            <v>OTHER RECEIVABLES</v>
          </cell>
          <cell r="B216" t="str">
            <v>SNA_ASS_OTH</v>
          </cell>
        </row>
        <row r="217">
          <cell r="A217" t="str">
            <v>OVERDRAFT EXPENSE</v>
          </cell>
          <cell r="B217" t="str">
            <v>SOP_EXP_INT</v>
          </cell>
        </row>
        <row r="218">
          <cell r="A218" t="str">
            <v>PAID IN SURPLUS - REDEMPTIONS</v>
          </cell>
          <cell r="B218" t="str">
            <v>REDS</v>
          </cell>
        </row>
        <row r="219">
          <cell r="A219" t="str">
            <v>PAID IN SURPLUS - REDEMPTIONS</v>
          </cell>
          <cell r="B219" t="str">
            <v>REDS</v>
          </cell>
        </row>
        <row r="220">
          <cell r="A220" t="str">
            <v>PAID IN SURPLUS - SUBSCRIPTIONS</v>
          </cell>
          <cell r="B220" t="str">
            <v>SUBS</v>
          </cell>
        </row>
        <row r="221">
          <cell r="A221" t="str">
            <v>PAYABLE FOR FUND ORGANIZATIONAL EXP</v>
          </cell>
          <cell r="B221" t="str">
            <v>SNA_LIA_OTH</v>
          </cell>
        </row>
        <row r="222">
          <cell r="A222" t="str">
            <v>PAYABLE FOR FUND SHARES REPURCHASED</v>
          </cell>
          <cell r="B222" t="str">
            <v>SNA_LIA_RED</v>
          </cell>
        </row>
        <row r="223">
          <cell r="A223" t="str">
            <v>PAYABLE FOR FUND SHARES REPURCHASED</v>
          </cell>
          <cell r="B223" t="str">
            <v>SNA_LIA_RED</v>
          </cell>
        </row>
        <row r="224">
          <cell r="A224" t="str">
            <v>PAYABLE FOR FUTURES</v>
          </cell>
          <cell r="B224" t="str">
            <v>_N/A_</v>
          </cell>
        </row>
        <row r="225">
          <cell r="A225" t="str">
            <v>PAYABLE FOR INVESTMENTS PURCHASED</v>
          </cell>
          <cell r="B225" t="str">
            <v>SNA_LIA_SEC</v>
          </cell>
        </row>
        <row r="226">
          <cell r="A226" t="str">
            <v>PAYABLE FOR INVESTMENTS PURCHASED</v>
          </cell>
          <cell r="B226" t="str">
            <v>SNA_LIA_SEC</v>
          </cell>
        </row>
        <row r="227">
          <cell r="A227" t="str">
            <v>PAYABLE FOR OPTIONS PURCHASED</v>
          </cell>
          <cell r="B227" t="str">
            <v>_N/A_</v>
          </cell>
        </row>
        <row r="228">
          <cell r="A228" t="str">
            <v>PAYABLE FORWARD FX CONTRACTS PURCHA</v>
          </cell>
          <cell r="B228" t="str">
            <v>_N/A_</v>
          </cell>
        </row>
        <row r="229">
          <cell r="A229" t="str">
            <v>PAYABLE FORWARD FX CONTRACTS PURCHASED</v>
          </cell>
          <cell r="B229" t="str">
            <v>_N/A_</v>
          </cell>
        </row>
        <row r="230">
          <cell r="A230" t="str">
            <v>PAYABLE SPOT FX CONTRACTS PURCAHSED</v>
          </cell>
          <cell r="B230" t="str">
            <v>_N/A_</v>
          </cell>
        </row>
        <row r="231">
          <cell r="A231" t="str">
            <v>PREPAID EXPENSE - ORG COST</v>
          </cell>
          <cell r="B231" t="str">
            <v>SNA_ASS_PREPAID</v>
          </cell>
        </row>
        <row r="232">
          <cell r="A232" t="str">
            <v xml:space="preserve">PRINTING EXPENSE - VARIABLE           </v>
          </cell>
          <cell r="B232" t="str">
            <v>SOP_EXP_PRINT</v>
          </cell>
        </row>
        <row r="233">
          <cell r="A233" t="str">
            <v>REALIZED FUTURES GAIN/LOSS-SWAP INC</v>
          </cell>
          <cell r="B233" t="str">
            <v>SOP_NRG_SW</v>
          </cell>
        </row>
        <row r="234">
          <cell r="A234" t="str">
            <v>REALIZED FUTURES GAIN/LOSS-SWAP INCL</v>
          </cell>
          <cell r="B234" t="str">
            <v>SOP_NRG_SW</v>
          </cell>
        </row>
        <row r="235">
          <cell r="A235" t="str">
            <v>REALIZED GAIN/LOSS ON FUTURES</v>
          </cell>
          <cell r="B235" t="str">
            <v>SOP_NRG_FUT</v>
          </cell>
        </row>
        <row r="236">
          <cell r="A236" t="str">
            <v>REALIZED GAINS &amp; LOSSES ON SWAPS</v>
          </cell>
          <cell r="B236" t="str">
            <v>SOP_NRG_SW</v>
          </cell>
        </row>
        <row r="237">
          <cell r="A237" t="str">
            <v>REALIZED SHORT TERM GAIN/LOSS</v>
          </cell>
          <cell r="B237" t="str">
            <v>SOP_NRG_I</v>
          </cell>
        </row>
        <row r="238">
          <cell r="A238" t="str">
            <v>RECEIVABLE FOR FORWARD FX CONTRACTS</v>
          </cell>
          <cell r="B238" t="str">
            <v>_N/A_</v>
          </cell>
        </row>
        <row r="239">
          <cell r="A239" t="str">
            <v>RECEIVABLE FOR FUND SHARES SOLD</v>
          </cell>
          <cell r="B239" t="str">
            <v>SNA_ASS_SUB</v>
          </cell>
        </row>
        <row r="240">
          <cell r="A240" t="str">
            <v>RECEIVABLE FOR FUND SHARES SOLD</v>
          </cell>
          <cell r="B240" t="str">
            <v>SNA_ASS_SUB</v>
          </cell>
        </row>
        <row r="241">
          <cell r="A241" t="str">
            <v>RECEIVABLE FOR FUND SHARES SOLD - E</v>
          </cell>
          <cell r="B241" t="str">
            <v>SNA_ASS_SUB</v>
          </cell>
        </row>
        <row r="242">
          <cell r="A242" t="str">
            <v>RECEIVABLE FOR FUND SHARES SOLD - EST</v>
          </cell>
          <cell r="B242" t="str">
            <v>SNA_ASS_SUB</v>
          </cell>
        </row>
        <row r="243">
          <cell r="A243" t="str">
            <v>RECEIVABLE FOR FUND SHARES SOLD.</v>
          </cell>
          <cell r="B243" t="str">
            <v>SNA_ASS_SUB</v>
          </cell>
        </row>
        <row r="244">
          <cell r="A244" t="str">
            <v>RECEIVABLE FOR INVESTMENTS SOLD</v>
          </cell>
          <cell r="B244" t="str">
            <v>SNA_ASS_SEC</v>
          </cell>
        </row>
        <row r="245">
          <cell r="A245" t="str">
            <v>RECEIVABLE FOR INVESTMENTS SOLD</v>
          </cell>
          <cell r="B245" t="str">
            <v>SNA_ASS_SEC</v>
          </cell>
        </row>
        <row r="246">
          <cell r="A246" t="str">
            <v>RECEIVABLE FOR SPOT FX CONTRACTS</v>
          </cell>
          <cell r="B246" t="str">
            <v>_N/A_</v>
          </cell>
        </row>
        <row r="247">
          <cell r="A247" t="str">
            <v>RECEIVABLE ON FUTURES</v>
          </cell>
          <cell r="B247" t="str">
            <v>_N/A_</v>
          </cell>
        </row>
        <row r="248">
          <cell r="A248" t="str">
            <v>Redex Fut Hedging Value</v>
          </cell>
          <cell r="B248" t="str">
            <v>REDEX_SOLEX</v>
          </cell>
        </row>
        <row r="249">
          <cell r="A249" t="str">
            <v>Redex/Solex Value</v>
          </cell>
        </row>
        <row r="250">
          <cell r="A250" t="str">
            <v>REIMBURSEMENT MGT FEES</v>
          </cell>
          <cell r="B250" t="str">
            <v>SNA_LIA_ACCEXP</v>
          </cell>
        </row>
        <row r="251">
          <cell r="A251" t="str">
            <v>RETROCESSION TARGET FUNDS</v>
          </cell>
          <cell r="B251" t="str">
            <v>SOP_EXP_RETRO</v>
          </cell>
        </row>
        <row r="252">
          <cell r="A252" t="str">
            <v>REVERSE REPO INTEREST PAYABLE</v>
          </cell>
          <cell r="B252" t="str">
            <v>SNA_LIA_OTH</v>
          </cell>
        </row>
        <row r="253">
          <cell r="A253" t="str">
            <v>SEC LENDING INCOME</v>
          </cell>
          <cell r="B253" t="str">
            <v>SOP_INC_SECLEN</v>
          </cell>
        </row>
        <row r="254">
          <cell r="A254" t="str">
            <v>SHARES OUTSTANDING</v>
          </cell>
          <cell r="B254" t="str">
            <v>_N/A_</v>
          </cell>
        </row>
        <row r="255">
          <cell r="A255" t="str">
            <v>SHARES OUTSTANDING PAR VALUE (001)</v>
          </cell>
          <cell r="B255" t="str">
            <v>_N/A_</v>
          </cell>
        </row>
        <row r="256">
          <cell r="A256" t="str">
            <v>Solex Contribution</v>
          </cell>
        </row>
        <row r="257">
          <cell r="A257" t="str">
            <v>SOLEX/REDEX CONTRIBUTION</v>
          </cell>
          <cell r="B257" t="str">
            <v>_N/A_</v>
          </cell>
        </row>
        <row r="258">
          <cell r="A258" t="str">
            <v>Solex Value</v>
          </cell>
        </row>
        <row r="259">
          <cell r="A259" t="str">
            <v>ST REALISED G/L ON FUTURES</v>
          </cell>
          <cell r="B259" t="str">
            <v>_N/A_</v>
          </cell>
        </row>
        <row r="260">
          <cell r="A260" t="str">
            <v>STAMP DUTY, PENALTY FEES, TWD FEES,</v>
          </cell>
          <cell r="B260" t="str">
            <v>SOP_EXP_LEG</v>
          </cell>
        </row>
        <row r="261">
          <cell r="A261" t="str">
            <v>STAMP DUTY, PENALTY FEES, TWD FEES, ETC</v>
          </cell>
          <cell r="B261" t="str">
            <v>SOP_EXP_LEG</v>
          </cell>
        </row>
        <row r="262">
          <cell r="A262" t="str">
            <v>SWAP INCOME</v>
          </cell>
          <cell r="B262" t="str">
            <v>SOP_INC_EXP_SWAPS</v>
          </cell>
        </row>
        <row r="263">
          <cell r="A263" t="str">
            <v>SWAP INCOME</v>
          </cell>
          <cell r="B263" t="str">
            <v>SOP_INC_OTH</v>
          </cell>
        </row>
        <row r="264">
          <cell r="A264" t="str">
            <v>SWAP INCOME PAYABLE</v>
          </cell>
          <cell r="B264" t="str">
            <v>SNA_LIA_OTH</v>
          </cell>
        </row>
        <row r="265">
          <cell r="A265" t="str">
            <v>SWAP INCOME RECEIVABLES</v>
          </cell>
          <cell r="B265" t="str">
            <v>SNA_ASS_OTH</v>
          </cell>
        </row>
        <row r="266">
          <cell r="A266" t="str">
            <v>SWAP RECEIVABLES</v>
          </cell>
          <cell r="B266" t="str">
            <v>SNA_ASS_OTH</v>
          </cell>
        </row>
        <row r="267">
          <cell r="A267" t="str">
            <v>TOTAL</v>
          </cell>
          <cell r="B267" t="str">
            <v>_N/A_</v>
          </cell>
        </row>
        <row r="268">
          <cell r="A268" t="str">
            <v>TOTAL</v>
          </cell>
          <cell r="B268" t="str">
            <v>_N/A_</v>
          </cell>
        </row>
        <row r="269">
          <cell r="A269" t="str">
            <v>TOTAL</v>
          </cell>
          <cell r="B269" t="str">
            <v>_N/A_</v>
          </cell>
        </row>
        <row r="270">
          <cell r="A270" t="str">
            <v>TOTAL ASSETS</v>
          </cell>
          <cell r="B270" t="str">
            <v>_N/A_</v>
          </cell>
        </row>
        <row r="271">
          <cell r="A271" t="str">
            <v>TOTAL ASSETS - EXCLUDING MARKET VAL</v>
          </cell>
          <cell r="B271" t="str">
            <v>_N/A_</v>
          </cell>
        </row>
        <row r="272">
          <cell r="A272" t="str">
            <v>TOTAL ASSETS-EXCL VALUE OF INVEST</v>
          </cell>
          <cell r="B272" t="str">
            <v>_N/A_</v>
          </cell>
        </row>
        <row r="273">
          <cell r="A273" t="str">
            <v>TOTAL AVERAGE COST</v>
          </cell>
          <cell r="B273" t="str">
            <v>SNA_ASS_INVCOST</v>
          </cell>
        </row>
        <row r="274">
          <cell r="A274" t="str">
            <v>TOTAL CAPITAL</v>
          </cell>
          <cell r="B274" t="str">
            <v>_N/A_</v>
          </cell>
        </row>
        <row r="275">
          <cell r="A275" t="str">
            <v>TOTAL CASH BALANCE</v>
          </cell>
          <cell r="B275" t="str">
            <v>_N/A_</v>
          </cell>
        </row>
        <row r="276">
          <cell r="A276" t="str">
            <v>TOTAL EXPENSES</v>
          </cell>
          <cell r="B276" t="str">
            <v>_N/A_</v>
          </cell>
        </row>
        <row r="277">
          <cell r="A277" t="str">
            <v>TOTAL EXPENSES</v>
          </cell>
          <cell r="B277" t="str">
            <v>_N/A_</v>
          </cell>
        </row>
        <row r="278">
          <cell r="A278" t="str">
            <v>TOTAL EXPENSES AND TAXES</v>
          </cell>
          <cell r="B278" t="str">
            <v>_N/A_</v>
          </cell>
        </row>
        <row r="279">
          <cell r="A279" t="str">
            <v>TOTAL EXPENSES:</v>
          </cell>
          <cell r="B279" t="str">
            <v>_N/A_</v>
          </cell>
        </row>
        <row r="280">
          <cell r="A280" t="str">
            <v>TOTAL ID GAIN/LOSS ON FUTURES</v>
          </cell>
          <cell r="B280" t="str">
            <v>_N/A_</v>
          </cell>
        </row>
        <row r="281">
          <cell r="A281" t="str">
            <v>TOTAL ID GAIN/LOSS ON OPTIONS</v>
          </cell>
          <cell r="B281" t="str">
            <v>_N/A_</v>
          </cell>
        </row>
        <row r="282">
          <cell r="A282" t="str">
            <v>TOTAL ID REAL FOREIGN EXCH GAIN/LOS</v>
          </cell>
          <cell r="B282" t="str">
            <v>_N/A_</v>
          </cell>
        </row>
        <row r="283">
          <cell r="A283" t="str">
            <v>TOTAL ID REALIZED GAIN/LOSS</v>
          </cell>
          <cell r="B283" t="str">
            <v>_N/A_</v>
          </cell>
        </row>
        <row r="284">
          <cell r="A284" t="str">
            <v>TOTAL INCOME</v>
          </cell>
          <cell r="B284" t="str">
            <v>_N/A_</v>
          </cell>
        </row>
        <row r="285">
          <cell r="A285" t="str">
            <v>TOTAL INCOME</v>
          </cell>
          <cell r="B285" t="str">
            <v>_N/A_</v>
          </cell>
        </row>
        <row r="286">
          <cell r="A286" t="str">
            <v>TOTAL INVESTMENTS</v>
          </cell>
          <cell r="B286" t="str">
            <v>SNA_ASS_MV</v>
          </cell>
        </row>
        <row r="287">
          <cell r="A287" t="str">
            <v>TOTAL LIABILITIES</v>
          </cell>
          <cell r="B287" t="str">
            <v>_N/A_</v>
          </cell>
        </row>
        <row r="288">
          <cell r="A288" t="str">
            <v>TOTAL LIABILITIES</v>
          </cell>
          <cell r="B288" t="str">
            <v>_N/A_</v>
          </cell>
        </row>
        <row r="289">
          <cell r="A289" t="str">
            <v>TOTAL MARK TO MARKET ADJUSTMENT</v>
          </cell>
          <cell r="B289" t="str">
            <v>_N/A_</v>
          </cell>
        </row>
        <row r="290">
          <cell r="A290" t="str">
            <v>TOTAL NET ASSETS</v>
          </cell>
          <cell r="B290" t="str">
            <v>TNA2</v>
          </cell>
        </row>
        <row r="291">
          <cell r="A291" t="str">
            <v>TOTAL NET ASSETS EXCLUDING MAR</v>
          </cell>
          <cell r="B291" t="str">
            <v>_N/A_</v>
          </cell>
        </row>
        <row r="292">
          <cell r="A292" t="str">
            <v>TOTAL PAID IN SURPLUS</v>
          </cell>
          <cell r="B292" t="str">
            <v>_N/A_</v>
          </cell>
        </row>
        <row r="293">
          <cell r="A293" t="str">
            <v>TOTAL SHORT TERM INVESTMENTS</v>
          </cell>
          <cell r="B293" t="str">
            <v>SNA_ASS_TD</v>
          </cell>
        </row>
        <row r="294">
          <cell r="A294" t="str">
            <v>TOTAL UNDISTRIBUTED NET INCOME</v>
          </cell>
          <cell r="B294" t="str">
            <v>_N/A_</v>
          </cell>
        </row>
        <row r="295">
          <cell r="A295" t="str">
            <v>TOTAL UNREALIZED APP/DEP</v>
          </cell>
          <cell r="B295" t="str">
            <v>_N/A_</v>
          </cell>
        </row>
        <row r="296">
          <cell r="A296" t="str">
            <v>TOTAL UNREALIZED APP/DEP</v>
          </cell>
          <cell r="B296" t="str">
            <v>_N/A_</v>
          </cell>
        </row>
        <row r="297">
          <cell r="A297" t="str">
            <v xml:space="preserve">TRANS AGENT EXPENSE - VARIABLE        </v>
          </cell>
          <cell r="B297" t="str">
            <v>SOP_EXP_TAGE</v>
          </cell>
        </row>
        <row r="298">
          <cell r="A298" t="str">
            <v xml:space="preserve">TRANSACTION FEES - INCOME               </v>
          </cell>
          <cell r="B298" t="str">
            <v>SOP_EXP_TRA</v>
          </cell>
        </row>
        <row r="299">
          <cell r="A299" t="str">
            <v>TREASURY SHARES</v>
          </cell>
          <cell r="B299" t="str">
            <v>_N/A_</v>
          </cell>
        </row>
        <row r="300">
          <cell r="A300" t="str">
            <v>TREASURY SHARES</v>
          </cell>
          <cell r="B300" t="str">
            <v>_N/A_</v>
          </cell>
        </row>
        <row r="301">
          <cell r="A301" t="str">
            <v>UNDIST NET INC-CURRENT P</v>
          </cell>
          <cell r="B301" t="str">
            <v>UNDIST NET INC-CURRENT P</v>
          </cell>
        </row>
        <row r="302">
          <cell r="A302" t="str">
            <v>UNDIST NET INC-CURRENT PERIOD</v>
          </cell>
          <cell r="B302" t="str">
            <v>UNDIST NET INC-CURRENT P</v>
          </cell>
        </row>
        <row r="303">
          <cell r="A303" t="str">
            <v>UNDIST NET INCOME - BEG OF PERIOD</v>
          </cell>
          <cell r="B303" t="str">
            <v>UNDIST NET INCOME - BEG OF PERIOD</v>
          </cell>
        </row>
        <row r="304">
          <cell r="A304" t="str">
            <v>UNDIST. NET INCOME - BEG OF PERIOD</v>
          </cell>
          <cell r="B304" t="str">
            <v>UNDIST NET INCOME - BEG OF PERIOD</v>
          </cell>
        </row>
        <row r="305">
          <cell r="A305" t="str">
            <v>UNDISTRIBUTED NET INCOME EQUALIZATI</v>
          </cell>
          <cell r="B305" t="str">
            <v>SOP_EXP_EQUA</v>
          </cell>
        </row>
        <row r="306">
          <cell r="A306" t="str">
            <v>UNDISTRIBUTED NET INCOME EQUALIZATION</v>
          </cell>
          <cell r="B306" t="str">
            <v>SOP_EXP_EQUA</v>
          </cell>
        </row>
        <row r="307">
          <cell r="A307" t="str">
            <v>UNREALIZED APP/DEP - INVESTMENTS</v>
          </cell>
          <cell r="B307" t="str">
            <v>SOP_UNR_I</v>
          </cell>
        </row>
        <row r="308">
          <cell r="A308" t="str">
            <v>UNREALIZED APP/DEP - OTHER</v>
          </cell>
          <cell r="B308" t="str">
            <v>_N/A_</v>
          </cell>
        </row>
        <row r="309">
          <cell r="A309" t="str">
            <v>UNREALIZED APP/DEP ON FUTURES</v>
          </cell>
          <cell r="B309" t="str">
            <v>SOP_UNR_FUT</v>
          </cell>
        </row>
        <row r="310">
          <cell r="A310" t="str">
            <v>UNREALIZED CURR APPR/DEPR RECEIVABL</v>
          </cell>
          <cell r="B310" t="str">
            <v>SOP_UNR_FEC</v>
          </cell>
        </row>
        <row r="311">
          <cell r="A311" t="str">
            <v>UNREALIZED CURR APPR/DEPR RECEIVABLES</v>
          </cell>
          <cell r="B311" t="str">
            <v>SOP_UNR_FEC</v>
          </cell>
        </row>
        <row r="312">
          <cell r="A312" t="str">
            <v>UNREALIZED G/L ON FUTURES (SETT)</v>
          </cell>
          <cell r="B312" t="str">
            <v>SNA_ASS_FUT</v>
          </cell>
        </row>
        <row r="313">
          <cell r="A313" t="str">
            <v>UNREALIZED G/L ON FUTURES AND OPTIO</v>
          </cell>
          <cell r="B313" t="str">
            <v>SOP_UNR_I</v>
          </cell>
        </row>
        <row r="314">
          <cell r="A314" t="str">
            <v>UNREALIZED G/L ON FUTURES AND OPTIONS</v>
          </cell>
          <cell r="B314" t="str">
            <v>SOP_UNR_I</v>
          </cell>
        </row>
        <row r="315">
          <cell r="A315" t="str">
            <v>UNREALIZED ON OPTIONS</v>
          </cell>
          <cell r="B315" t="str">
            <v>SOP_UNR_I</v>
          </cell>
        </row>
        <row r="316">
          <cell r="A316" t="str">
            <v>EXPENSE - HEDGING FEES SSA</v>
          </cell>
          <cell r="B316" t="str">
            <v>SOP_EXP_HEDF</v>
          </cell>
        </row>
        <row r="317">
          <cell r="A317" t="str">
            <v>AVERAGE REALIZED GAIN/LOSS OPTIONS</v>
          </cell>
          <cell r="B317" t="str">
            <v>SOP_NRG_I</v>
          </cell>
        </row>
        <row r="318">
          <cell r="A318" t="str">
            <v>OTHER RECEIVABLES / FTT SYNTH SWING</v>
          </cell>
          <cell r="B318" t="str">
            <v>SNA_ASS_OTH</v>
          </cell>
        </row>
        <row r="319">
          <cell r="A319" t="str">
            <v>ACCRUED EXPENSE - LOANS INTERESTS</v>
          </cell>
          <cell r="B319" t="str">
            <v>SNA_LIA_ACCEXP</v>
          </cell>
        </row>
        <row r="320">
          <cell r="A320" t="str">
            <v>EXPENSE - LOANS INTERESTS</v>
          </cell>
          <cell r="B320" t="str">
            <v>SOP_EXP_OTH</v>
          </cell>
        </row>
        <row r="321">
          <cell r="A321" t="str">
            <v>PAYABLE FOR LOANS</v>
          </cell>
          <cell r="B321" t="str">
            <v>/</v>
          </cell>
        </row>
        <row r="322">
          <cell r="A322" t="str">
            <v>CURRENCY GAIN AND LOSS</v>
          </cell>
          <cell r="B322" t="str">
            <v>SOP_NRG_FEC</v>
          </cell>
        </row>
        <row r="323">
          <cell r="A323" t="str">
            <v>ACCRUED EXPENSE - ASF</v>
          </cell>
          <cell r="B323" t="str">
            <v>SNA_LIA_ACCEXP</v>
          </cell>
        </row>
        <row r="324">
          <cell r="A324" t="str">
            <v>EXPENSE - ASF</v>
          </cell>
          <cell r="B324" t="str">
            <v>SOP_EXP_ASF</v>
          </cell>
        </row>
        <row r="325">
          <cell r="A325" t="str">
            <v xml:space="preserve">Other Receivables / Ftt Synth Swing </v>
          </cell>
          <cell r="B325" t="str">
            <v>SNA_ASS_OTH</v>
          </cell>
        </row>
        <row r="326">
          <cell r="A326" t="str">
            <v>Accrued Expense - General Admin Fees</v>
          </cell>
          <cell r="B326" t="str">
            <v>SNA_LIA_ACCEXP</v>
          </cell>
        </row>
        <row r="327">
          <cell r="A327" t="str">
            <v>ACCRUED EXPENSE - DIRECTORS FEE EXPENSE</v>
          </cell>
          <cell r="B327" t="str">
            <v>SNA_LIA_ACCEXP</v>
          </cell>
        </row>
        <row r="328">
          <cell r="A328" t="str">
            <v>ACCRUED EXPENSE - AIFMD Depository</v>
          </cell>
          <cell r="B328" t="str">
            <v>SNA_LIA_ACCEXP</v>
          </cell>
        </row>
        <row r="329">
          <cell r="A329" t="str">
            <v>EXPENSE - ACCRUED DIRECTORS FEE EXPENSE</v>
          </cell>
          <cell r="B329" t="str">
            <v>SOP_EXP_MGT</v>
          </cell>
        </row>
        <row r="330">
          <cell r="A330" t="str">
            <v>EXPENSE - AIFMD Depository</v>
          </cell>
          <cell r="B330" t="str">
            <v>SOP_EXP_MGT</v>
          </cell>
        </row>
        <row r="331">
          <cell r="A331" t="str">
            <v>Dilution Levy</v>
          </cell>
          <cell r="B331" t="str">
            <v>SOP_DL_BS</v>
          </cell>
        </row>
        <row r="332">
          <cell r="A332" t="str">
            <v>Total Assets - Excluding Market Value</v>
          </cell>
          <cell r="B332" t="str">
            <v>_N/A_</v>
          </cell>
        </row>
        <row r="333">
          <cell r="A333" t="str">
            <v>Accrued Expense - Withholding Reclaim</v>
          </cell>
          <cell r="B333" t="str">
            <v>SNA_LIA_ACCEXP</v>
          </cell>
        </row>
        <row r="334">
          <cell r="A334" t="str">
            <v>Total Net Assets Excluding Market</v>
          </cell>
          <cell r="B334" t="str">
            <v>_N/A_</v>
          </cell>
        </row>
        <row r="335">
          <cell r="A335" t="str">
            <v>Expense - Dividend</v>
          </cell>
          <cell r="B335" t="str">
            <v>_N/A_</v>
          </cell>
        </row>
        <row r="336">
          <cell r="A336" t="str">
            <v>Realized Gains</v>
          </cell>
          <cell r="B336" t="str">
            <v>SOP_NRG_SW</v>
          </cell>
        </row>
        <row r="337">
          <cell r="A337" t="str">
            <v>Accumulated Capital Gains Distribution</v>
          </cell>
          <cell r="B337" t="str">
            <v>_N/A_</v>
          </cell>
        </row>
      </sheetData>
      <sheetData sheetId="1"/>
      <sheetData sheetId="2"/>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 val="Deleted for testing"/>
      <sheetName val="Talkfinance 12.2012"/>
    </sheetNames>
    <sheetDataSet>
      <sheetData sheetId="0">
        <row r="1">
          <cell r="A1" t="str">
            <v>LanguageKey</v>
          </cell>
          <cell r="B1" t="str">
            <v>SubfundId</v>
          </cell>
          <cell r="C1" t="str">
            <v>EN</v>
          </cell>
        </row>
        <row r="2">
          <cell r="A2" t="str">
            <v>General</v>
          </cell>
          <cell r="B2">
            <v>0</v>
          </cell>
          <cell r="C2">
            <v>0</v>
          </cell>
        </row>
        <row r="3">
          <cell r="A3" t="str">
            <v>LastAnnualReportDate</v>
          </cell>
          <cell r="C3" t="str">
            <v>31 December 2012</v>
          </cell>
        </row>
        <row r="4">
          <cell r="A4" t="str">
            <v>ReportType_bkp</v>
          </cell>
          <cell r="B4">
            <v>0</v>
          </cell>
          <cell r="C4" t="str">
            <v>Unaudited Semi-Annual Report</v>
          </cell>
        </row>
        <row r="5">
          <cell r="A5" t="str">
            <v>LastAnnualReportDate</v>
          </cell>
          <cell r="B5" t="str">
            <v>AXA MTN</v>
          </cell>
          <cell r="C5">
            <v>0</v>
          </cell>
        </row>
        <row r="6">
          <cell r="A6" t="str">
            <v>PTFCashAndCashEquivalent</v>
          </cell>
          <cell r="B6">
            <v>0</v>
          </cell>
          <cell r="C6" t="str">
            <v>Cash and cash equivalent</v>
          </cell>
        </row>
        <row r="7">
          <cell r="A7" t="str">
            <v>PTFCashAndCashEquivalent</v>
          </cell>
          <cell r="B7" t="str">
            <v>AXA MTN</v>
          </cell>
          <cell r="C7" t="str">
            <v>Cash and cash equivalent</v>
          </cell>
        </row>
        <row r="8">
          <cell r="A8" t="str">
            <v>ReportDate_bkp</v>
          </cell>
          <cell r="B8">
            <v>0</v>
          </cell>
          <cell r="C8" t="str">
            <v>31 December 2012</v>
          </cell>
        </row>
        <row r="9">
          <cell r="A9" t="str">
            <v>ReportDate</v>
          </cell>
          <cell r="B9">
            <v>0</v>
          </cell>
          <cell r="C9" t="str">
            <v>31 December 2013</v>
          </cell>
        </row>
        <row r="10">
          <cell r="A10" t="str">
            <v>ReportDate</v>
          </cell>
          <cell r="B10" t="str">
            <v>AXA MTN</v>
          </cell>
          <cell r="C10" t="str">
            <v>31 December 2010</v>
          </cell>
        </row>
        <row r="11">
          <cell r="A11" t="str">
            <v>ReportPeriod</v>
          </cell>
          <cell r="B11" t="str">
            <v>AXA MTN</v>
          </cell>
          <cell r="C11" t="str">
            <v>the year ended 31 December 2013</v>
          </cell>
        </row>
        <row r="12">
          <cell r="A12" t="str">
            <v>ReportPeriod_bkp</v>
          </cell>
          <cell r="B12">
            <v>0</v>
          </cell>
          <cell r="C12" t="str">
            <v>the period ended 30 June 2013</v>
          </cell>
        </row>
        <row r="13">
          <cell r="A13" t="str">
            <v>ReportPeriod</v>
          </cell>
          <cell r="B13" t="str">
            <v>AXA FR US</v>
          </cell>
          <cell r="C13" t="str">
            <v>the period from 8 April 2013 (commencement of operations) to 31_December_2013</v>
          </cell>
        </row>
        <row r="14">
          <cell r="A14" t="str">
            <v>ReportPeriod</v>
          </cell>
          <cell r="B14" t="str">
            <v>AXA MTN</v>
          </cell>
          <cell r="C14">
            <v>0</v>
          </cell>
        </row>
        <row r="15">
          <cell r="A15" t="str">
            <v>ReportType</v>
          </cell>
          <cell r="C15" t="str">
            <v>Audited Annual Report</v>
          </cell>
        </row>
        <row r="16">
          <cell r="A16" t="str">
            <v>ReportType</v>
          </cell>
          <cell r="B16" t="str">
            <v>AXA MTN</v>
          </cell>
          <cell r="C16" t="str">
            <v>Unaudited Semi-Annual Report</v>
          </cell>
        </row>
        <row r="17">
          <cell r="A17" t="str">
            <v>ReportType</v>
          </cell>
          <cell r="B17" t="str">
            <v>AXA FR US</v>
          </cell>
          <cell r="C17" t="str">
            <v>Audited Annual Report</v>
          </cell>
        </row>
        <row r="18">
          <cell r="A18" t="str">
            <v>ReportType</v>
          </cell>
          <cell r="B18" t="str">
            <v>AXA MTN</v>
          </cell>
          <cell r="C18" t="str">
            <v>Audited Report</v>
          </cell>
        </row>
        <row r="19">
          <cell r="A19" t="str">
            <v>ReportAsAtDate</v>
          </cell>
          <cell r="C19" t="str">
            <v xml:space="preserve"> as at </v>
          </cell>
        </row>
        <row r="20">
          <cell r="A20">
            <v>0</v>
          </cell>
          <cell r="B20">
            <v>0</v>
          </cell>
          <cell r="C20" t="str">
            <v>Year</v>
          </cell>
        </row>
        <row r="21">
          <cell r="A21" t="str">
            <v>TableOfContentsTitle</v>
          </cell>
          <cell r="B21" t="str">
            <v>AXA FR US</v>
          </cell>
          <cell r="C21" t="str">
            <v>Table of contents</v>
          </cell>
        </row>
        <row r="22">
          <cell r="A22" t="str">
            <v>GeneralInformationTitle</v>
          </cell>
          <cell r="B22" t="str">
            <v>AXA MTN</v>
          </cell>
          <cell r="C22" t="str">
            <v>General Information</v>
          </cell>
        </row>
        <row r="23">
          <cell r="A23" t="str">
            <v>ForeignDistributionTitle</v>
          </cell>
          <cell r="B23">
            <v>0</v>
          </cell>
          <cell r="C23" t="str">
            <v>Foreign Distribution</v>
          </cell>
        </row>
        <row r="24">
          <cell r="A24" t="str">
            <v>InformationToShareholders</v>
          </cell>
          <cell r="B24">
            <v>0</v>
          </cell>
          <cell r="C24" t="str">
            <v>Information to Unitholders</v>
          </cell>
        </row>
        <row r="25">
          <cell r="A25" t="str">
            <v>AuditorsReportTitle</v>
          </cell>
          <cell r="C25" t="str">
            <v>Audit Report</v>
          </cell>
        </row>
        <row r="26">
          <cell r="A26" t="str">
            <v>AuditorsReportTOCTitle</v>
          </cell>
          <cell r="B26" t="str">
            <v>AAP</v>
          </cell>
          <cell r="C26" t="str">
            <v>Audit Report</v>
          </cell>
        </row>
        <row r="27">
          <cell r="A27" t="str">
            <v>DirectorsReportTitle</v>
          </cell>
          <cell r="B27">
            <v>0</v>
          </cell>
          <cell r="C27" t="str">
            <v>Directors' Report</v>
          </cell>
        </row>
        <row r="28">
          <cell r="A28" t="str">
            <v>DirectorsReportTOCTitle</v>
          </cell>
          <cell r="B28" t="str">
            <v>AAP</v>
          </cell>
          <cell r="C28" t="str">
            <v>Directors' Report</v>
          </cell>
        </row>
        <row r="29">
          <cell r="A29" t="str">
            <v xml:space="preserve">CombinedLabel </v>
          </cell>
          <cell r="B29">
            <v>0</v>
          </cell>
          <cell r="C29" t="str">
            <v>Combined</v>
          </cell>
        </row>
        <row r="30">
          <cell r="A30" t="str">
            <v>ReportTypeAndAsAt</v>
          </cell>
          <cell r="B30">
            <v>0</v>
          </cell>
          <cell r="C30" t="str">
            <v xml:space="preserve">Audited Annual Report as at </v>
          </cell>
        </row>
        <row r="31">
          <cell r="A31" t="str">
            <v>ReportTypeAndAsAt</v>
          </cell>
          <cell r="B31" t="str">
            <v>AXA FR US</v>
          </cell>
          <cell r="C31" t="str">
            <v>Combined</v>
          </cell>
        </row>
        <row r="32">
          <cell r="A32" t="str">
            <v>ReportTypeAndAsAt</v>
          </cell>
          <cell r="B32" t="str">
            <v>AXA MTN</v>
          </cell>
          <cell r="C32" t="str">
            <v xml:space="preserve">Audited Annual Report as at </v>
          </cell>
        </row>
        <row r="33">
          <cell r="A33" t="str">
            <v>SecondToLastAnnualReportDate</v>
          </cell>
          <cell r="B33" t="str">
            <v>AXA FR US</v>
          </cell>
          <cell r="C33" t="str">
            <v>31 December 2011</v>
          </cell>
        </row>
        <row r="34">
          <cell r="A34" t="str">
            <v>SecondToLastAnnualReportDate</v>
          </cell>
          <cell r="B34" t="str">
            <v>AXA MTN</v>
          </cell>
          <cell r="C34">
            <v>0</v>
          </cell>
        </row>
        <row r="35">
          <cell r="A35" t="str">
            <v>SNACashAndCashEquivalent</v>
          </cell>
          <cell r="B35" t="str">
            <v>AXA MTN</v>
          </cell>
          <cell r="C35" t="str">
            <v>Cash and cash equivalent</v>
          </cell>
        </row>
        <row r="36">
          <cell r="A36" t="str">
            <v>GeneralNote</v>
          </cell>
          <cell r="B36" t="str">
            <v>AXA MTN</v>
          </cell>
          <cell r="C36" t="str">
            <v>note</v>
          </cell>
        </row>
        <row r="37">
          <cell r="A37" t="str">
            <v>ContinuedLabel</v>
          </cell>
          <cell r="B37">
            <v>0</v>
          </cell>
          <cell r="C37" t="str">
            <v xml:space="preserve"> (continued)</v>
          </cell>
        </row>
        <row r="38">
          <cell r="A38" t="str">
            <v>MultipleGeneralNote</v>
          </cell>
          <cell r="B38" t="str">
            <v>AXA MTN</v>
          </cell>
          <cell r="C38" t="str">
            <v>notes</v>
          </cell>
        </row>
        <row r="39">
          <cell r="A39" t="str">
            <v>Note 1</v>
          </cell>
          <cell r="B39">
            <v>0</v>
          </cell>
          <cell r="C39" t="str">
            <v>note 1</v>
          </cell>
        </row>
        <row r="40">
          <cell r="A40" t="str">
            <v>note</v>
          </cell>
          <cell r="B40">
            <v>0</v>
          </cell>
          <cell r="C40" t="str">
            <v>note</v>
          </cell>
        </row>
        <row r="41">
          <cell r="A41" t="str">
            <v>Couverture intérieure</v>
          </cell>
          <cell r="B41">
            <v>0</v>
          </cell>
          <cell r="C41" t="str">
            <v>note 1</v>
          </cell>
        </row>
        <row r="42">
          <cell r="A42" t="str">
            <v>FundNameInsideCover</v>
          </cell>
          <cell r="B42">
            <v>0</v>
          </cell>
          <cell r="C42" t="str">
            <v>{FundName}</v>
          </cell>
        </row>
        <row r="43">
          <cell r="A43" t="str">
            <v>FundLegalStatus</v>
          </cell>
          <cell r="B43">
            <v>0</v>
          </cell>
          <cell r="C43" t="str">
            <v>{FundLegalStatus{FCPType}}</v>
          </cell>
        </row>
        <row r="44">
          <cell r="A44" t="str">
            <v>FundLegalStatusFCPSIF</v>
          </cell>
          <cell r="B44">
            <v>0</v>
          </cell>
          <cell r="C44" t="str">
            <v>Specialised Investment Fund
A mutual investment fund organised under the laws of the
Grand Duchy of Luxembourg</v>
          </cell>
        </row>
        <row r="45">
          <cell r="A45" t="str">
            <v>FundLegalStatusFCPStandard</v>
          </cell>
          <cell r="B45">
            <v>0</v>
          </cell>
          <cell r="C45" t="str">
            <v>A mutual investment fund organised under the laws of the
Grand Duchy of Luxembourg</v>
          </cell>
        </row>
        <row r="46">
          <cell r="A46" t="str">
            <v>InsideCoverWarning1</v>
          </cell>
          <cell r="B46">
            <v>0</v>
          </cell>
          <cell r="C46" t="str">
            <v>{InsideCoverWarning1{FCPType}}</v>
          </cell>
        </row>
        <row r="47">
          <cell r="A47" t="str">
            <v>InsideCoverWarning2</v>
          </cell>
          <cell r="B47">
            <v>0</v>
          </cell>
          <cell r="C47" t="str">
            <v>{InsideCoverWarning2{FCPType}}</v>
          </cell>
        </row>
        <row r="48">
          <cell r="A48" t="str">
            <v>InsideCoverWarning1FCPStandard</v>
          </cell>
          <cell r="B48">
            <v>0</v>
          </cell>
          <cell r="C48" t="str">
            <v>No subscription can be received on the sole basis of the present report. Subscriptions are only valid if made on the sole basis of the current Full Prospectus supplemented by the application form, the Key Investor Information Documents ("KIID"),</v>
          </cell>
        </row>
        <row r="49">
          <cell r="A49" t="str">
            <v>InsideCoverWarning2FCPStandard</v>
          </cell>
          <cell r="B49">
            <v>0</v>
          </cell>
          <cell r="C49" t="str">
            <v xml:space="preserve"> the latest annual report and the latest semi-annual report if published hereafter.</v>
          </cell>
        </row>
        <row r="50">
          <cell r="A50" t="str">
            <v>InsideCoverWarning1FCPSIF</v>
          </cell>
          <cell r="B50">
            <v>0</v>
          </cell>
          <cell r="C50" t="str">
            <v>No subscription can be received on the sole basis of the present report. Subscriptions are only valid if made on the sole basis of the current Full Prospectus supplemented by the application form and</v>
          </cell>
        </row>
        <row r="51">
          <cell r="A51" t="str">
            <v>InsideCoverWarning2FCPSIF</v>
          </cell>
          <cell r="B51">
            <v>0</v>
          </cell>
          <cell r="C51" t="str">
            <v xml:space="preserve"> the latest annual report if published hereafter.</v>
          </cell>
        </row>
        <row r="52">
          <cell r="A52" t="str">
            <v>SNA</v>
          </cell>
          <cell r="B52">
            <v>0</v>
          </cell>
          <cell r="C52" t="str">
            <v>No subscription can be received on the sole basis of the present report. Subscriptions are only valid if made on the sole basis of the current Full Prospectus supplemented by the application form and</v>
          </cell>
        </row>
        <row r="53">
          <cell r="A53" t="str">
            <v>SNAAccruedExpenses</v>
          </cell>
          <cell r="B53">
            <v>0</v>
          </cell>
          <cell r="C53" t="str">
            <v>Accrued expenses</v>
          </cell>
        </row>
        <row r="54">
          <cell r="A54" t="str">
            <v>SNAAccruedSecurityLendingExpense</v>
          </cell>
          <cell r="B54">
            <v>0</v>
          </cell>
          <cell r="C54" t="str">
            <v>Accrued securities lending expense</v>
          </cell>
        </row>
        <row r="55">
          <cell r="A55" t="str">
            <v>SNAAccruedSecurityLendingIncome</v>
          </cell>
          <cell r="B55">
            <v>0</v>
          </cell>
          <cell r="C55" t="str">
            <v>Accrued securities lending income</v>
          </cell>
        </row>
        <row r="56">
          <cell r="A56" t="str">
            <v>SNAAssets</v>
          </cell>
          <cell r="B56">
            <v>0</v>
          </cell>
          <cell r="C56" t="str">
            <v xml:space="preserve">ASSETS </v>
          </cell>
        </row>
        <row r="57">
          <cell r="A57" t="str">
            <v>SNABankOverdraft</v>
          </cell>
          <cell r="B57">
            <v>0</v>
          </cell>
          <cell r="C57" t="str">
            <v>Bank overdraft</v>
          </cell>
        </row>
        <row r="58">
          <cell r="A58" t="str">
            <v>SNACash</v>
          </cell>
          <cell r="B58">
            <v>0</v>
          </cell>
          <cell r="C58" t="str">
            <v>Cash</v>
          </cell>
        </row>
        <row r="59">
          <cell r="A59" t="str">
            <v>SNACashAndCashEquivalent</v>
          </cell>
          <cell r="B59" t="str">
            <v>AXA MTN</v>
          </cell>
          <cell r="C59" t="str">
            <v>Bank overdraft</v>
          </cell>
        </row>
        <row r="60">
          <cell r="A60" t="str">
            <v>SNADividendAndInterestReceivablesAP</v>
          </cell>
          <cell r="B60" t="str">
            <v>AXA MTN</v>
          </cell>
          <cell r="C60" t="str">
            <v>Dividends and interest receivable</v>
          </cell>
        </row>
        <row r="61">
          <cell r="A61" t="str">
            <v>SNADividendAndTaxReclaimReceivables</v>
          </cell>
          <cell r="B61" t="str">
            <v>AXA MTN</v>
          </cell>
          <cell r="C61" t="str">
            <v>Dividend and tax reclaim receivables</v>
          </cell>
        </row>
        <row r="62">
          <cell r="A62" t="str">
            <v>SNADividendsPayable</v>
          </cell>
          <cell r="B62">
            <v>0</v>
          </cell>
          <cell r="C62" t="str">
            <v>Dividends payable</v>
          </cell>
        </row>
        <row r="63">
          <cell r="A63" t="str">
            <v>SNAFormationExpenses</v>
          </cell>
          <cell r="B63">
            <v>0</v>
          </cell>
          <cell r="C63" t="str">
            <v>Formation expenses</v>
          </cell>
        </row>
        <row r="64">
          <cell r="A64" t="str">
            <v>SNAInterestAccruals</v>
          </cell>
          <cell r="B64">
            <v>0</v>
          </cell>
          <cell r="C64" t="str">
            <v>Interest accruals</v>
          </cell>
        </row>
        <row r="65">
          <cell r="A65" t="str">
            <v>SNAInterestPayables</v>
          </cell>
          <cell r="B65">
            <v>0</v>
          </cell>
          <cell r="C65" t="str">
            <v>Interest payables</v>
          </cell>
        </row>
        <row r="66">
          <cell r="A66" t="str">
            <v>SNAInvestmentPortfolioAtCost</v>
          </cell>
          <cell r="C66" t="str">
            <v>Investment portfolio at cost</v>
          </cell>
        </row>
        <row r="67">
          <cell r="A67" t="str">
            <v>SNAInvestmentPortfolioAtMarketValue</v>
          </cell>
          <cell r="B67">
            <v>0</v>
          </cell>
          <cell r="C67" t="str">
            <v>Investment portfolio at market value</v>
          </cell>
        </row>
        <row r="68">
          <cell r="A68" t="str">
            <v>SNALiabilities</v>
          </cell>
          <cell r="B68">
            <v>0</v>
          </cell>
          <cell r="C68" t="str">
            <v xml:space="preserve">LIABILITIES </v>
          </cell>
        </row>
        <row r="69">
          <cell r="A69" t="str">
            <v>SNANetAssetValue</v>
          </cell>
          <cell r="B69">
            <v>0</v>
          </cell>
          <cell r="C69" t="str">
            <v>NET ASSET VALUE</v>
          </cell>
        </row>
        <row r="70">
          <cell r="A70" t="str">
            <v>SNANetUnrealisedAppreciationOnCds</v>
          </cell>
          <cell r="B70">
            <v>0</v>
          </cell>
          <cell r="C70" t="str">
            <v xml:space="preserve">Net unrealised appreciation on CDS </v>
          </cell>
        </row>
        <row r="71">
          <cell r="A71" t="str">
            <v>SNANetUnrealisedAppreciationOnForwardForeignExchangeContracts</v>
          </cell>
          <cell r="B71">
            <v>0</v>
          </cell>
          <cell r="C71" t="str">
            <v>Net unrealised appreciation on forward foreign exchange contracts</v>
          </cell>
        </row>
        <row r="72">
          <cell r="A72" t="str">
            <v>SNANetUnrealisedAppreciationOnOpenFuturesContracts</v>
          </cell>
          <cell r="B72">
            <v>0</v>
          </cell>
          <cell r="C72" t="str">
            <v>Net unrealised appreciation on open futures contracts</v>
          </cell>
        </row>
        <row r="73">
          <cell r="A73" t="str">
            <v>SNANetUnrealisedAppreciationOnSwapsContracts</v>
          </cell>
          <cell r="B73">
            <v>0</v>
          </cell>
          <cell r="C73" t="str">
            <v>Net unrealised appreciation on swap contracts</v>
          </cell>
        </row>
        <row r="74">
          <cell r="A74" t="str">
            <v>SNANetUnrealisedDepreciationOnCds</v>
          </cell>
          <cell r="B74">
            <v>0</v>
          </cell>
          <cell r="C74" t="str">
            <v>Net unrealised depreciation on CDS</v>
          </cell>
        </row>
        <row r="75">
          <cell r="A75" t="str">
            <v>SNANetUnrealisedDepreciationOnForwardForeignExchangeContracts</v>
          </cell>
          <cell r="B75">
            <v>0</v>
          </cell>
          <cell r="C75" t="str">
            <v>Net unrealised depreciation on forward foreign exchange contracts</v>
          </cell>
        </row>
        <row r="76">
          <cell r="A76" t="str">
            <v>SNANetUnrealisedDepreciationOnOpenFuturesContracts</v>
          </cell>
          <cell r="B76">
            <v>0</v>
          </cell>
          <cell r="C76" t="str">
            <v>Net unrealised depreciation on open futures contracts</v>
          </cell>
        </row>
        <row r="77">
          <cell r="A77" t="str">
            <v>SNANetUnrealisedDepreciationOnSwapsContracts</v>
          </cell>
          <cell r="B77">
            <v>0</v>
          </cell>
          <cell r="C77" t="str">
            <v>Net unrealised depreciation on swap contracts</v>
          </cell>
        </row>
        <row r="78">
          <cell r="A78" t="str">
            <v>SNASwapsatmarketvalue</v>
          </cell>
          <cell r="B78">
            <v>0</v>
          </cell>
          <cell r="C78" t="str">
            <v>Swaps agreements at market value</v>
          </cell>
        </row>
        <row r="79">
          <cell r="A79" t="str">
            <v>SNAOptionsAtMarketValue</v>
          </cell>
          <cell r="B79">
            <v>0</v>
          </cell>
          <cell r="C79" t="str">
            <v>Options at market value</v>
          </cell>
        </row>
        <row r="80">
          <cell r="A80" t="str">
            <v>SNAOtherPayables</v>
          </cell>
          <cell r="B80">
            <v>0</v>
          </cell>
          <cell r="C80" t="str">
            <v>Other payables</v>
          </cell>
        </row>
        <row r="81">
          <cell r="A81" t="str">
            <v>SNAOtherReceivablesAndPrepayments</v>
          </cell>
          <cell r="B81">
            <v>0</v>
          </cell>
          <cell r="C81" t="str">
            <v>Other receivables</v>
          </cell>
        </row>
        <row r="82">
          <cell r="A82" t="str">
            <v>SNAOtherAssets</v>
          </cell>
          <cell r="B82">
            <v>0</v>
          </cell>
          <cell r="C82" t="str">
            <v>Other assets</v>
          </cell>
        </row>
        <row r="83">
          <cell r="A83" t="str">
            <v>SNAPartName</v>
          </cell>
          <cell r="B83">
            <v>0</v>
          </cell>
          <cell r="C83" t="str">
            <v xml:space="preserve">Statement of Net Assets as at </v>
          </cell>
        </row>
        <row r="84">
          <cell r="A84" t="str">
            <v>SNAPerformancefees</v>
          </cell>
          <cell r="B84">
            <v>0</v>
          </cell>
          <cell r="C84" t="str">
            <v>Performance fees</v>
          </cell>
        </row>
        <row r="85">
          <cell r="A85" t="str">
            <v>SNAPayablesResultingFromPurchasesOfSecurities</v>
          </cell>
          <cell r="B85">
            <v>0</v>
          </cell>
          <cell r="C85" t="str">
            <v>Payables resulting from purchases of securities</v>
          </cell>
        </row>
        <row r="86">
          <cell r="A86" t="str">
            <v>SNAPayablesResultingFromRedemptions</v>
          </cell>
          <cell r="B86">
            <v>0</v>
          </cell>
          <cell r="C86" t="str">
            <v>Payables resulting from redemptions</v>
          </cell>
        </row>
        <row r="87">
          <cell r="A87" t="str">
            <v>SNAPayablesResultingFromPurchasesOfInvestments</v>
          </cell>
          <cell r="B87">
            <v>0</v>
          </cell>
          <cell r="C87" t="str">
            <v>Payables resulting from purchases of investments</v>
          </cell>
        </row>
        <row r="88">
          <cell r="A88" t="str">
            <v>SNAReceivablesOnSwap</v>
          </cell>
          <cell r="B88">
            <v>0</v>
          </cell>
          <cell r="C88" t="str">
            <v>Receivables on swap contracts</v>
          </cell>
        </row>
        <row r="89">
          <cell r="A89" t="str">
            <v xml:space="preserve">SNAReceivablesResultingFromSalesOfInvestments </v>
          </cell>
          <cell r="B89">
            <v>0</v>
          </cell>
          <cell r="C89" t="str">
            <v>Receivables resulting from sales of investments</v>
          </cell>
        </row>
        <row r="90">
          <cell r="A90" t="str">
            <v>SNAReceivablesResultingFromSalesOfSecurities</v>
          </cell>
          <cell r="B90">
            <v>0</v>
          </cell>
          <cell r="C90" t="str">
            <v>Receivables resulting from sales of securities</v>
          </cell>
        </row>
        <row r="91">
          <cell r="A91" t="str">
            <v>SNAReceivablesResultingFromSubscriptions</v>
          </cell>
          <cell r="B91">
            <v>0</v>
          </cell>
          <cell r="C91" t="str">
            <v>Receivables resulting from subscriptions</v>
          </cell>
        </row>
        <row r="92">
          <cell r="A92" t="str">
            <v>SNAReimbursementAccruedExpenses</v>
          </cell>
          <cell r="B92">
            <v>0</v>
          </cell>
          <cell r="C92" t="str">
            <v>Reimbursement of accrued expenses</v>
          </cell>
        </row>
        <row r="93">
          <cell r="A93" t="str">
            <v>SNASOPAlertText</v>
          </cell>
          <cell r="B93">
            <v>0</v>
          </cell>
          <cell r="C93" t="str">
            <v>The accompanying notes form an integral part of these financial statements.</v>
          </cell>
        </row>
        <row r="94">
          <cell r="A94" t="str">
            <v>SNATimeDeposit</v>
          </cell>
          <cell r="B94">
            <v>0</v>
          </cell>
          <cell r="C94" t="str">
            <v>Time deposit</v>
          </cell>
        </row>
        <row r="95">
          <cell r="A95" t="str">
            <v>SNATOCEntry</v>
          </cell>
          <cell r="B95">
            <v>0</v>
          </cell>
          <cell r="C95" t="str">
            <v>Statement of Net Assets</v>
          </cell>
        </row>
        <row r="96">
          <cell r="A96" t="str">
            <v>SNATotalAssets</v>
          </cell>
          <cell r="B96">
            <v>0</v>
          </cell>
          <cell r="C96" t="str">
            <v xml:space="preserve">Total assets </v>
          </cell>
        </row>
        <row r="97">
          <cell r="A97" t="str">
            <v>SNATotalLiabilities</v>
          </cell>
          <cell r="B97">
            <v>0</v>
          </cell>
          <cell r="C97" t="str">
            <v xml:space="preserve">Total liabilities </v>
          </cell>
        </row>
        <row r="98">
          <cell r="A98" t="str">
            <v>SNAUnrealisedAppreciation</v>
          </cell>
          <cell r="B98">
            <v>0</v>
          </cell>
          <cell r="C98" t="str">
            <v>Unrealised appreciation on investment</v>
          </cell>
        </row>
        <row r="99">
          <cell r="A99" t="str">
            <v>SNAUnrealisedAppreciationDepreciation</v>
          </cell>
          <cell r="B99">
            <v>0</v>
          </cell>
          <cell r="C99" t="str">
            <v>Unrealised appreciation/(depreciation) on investment</v>
          </cell>
        </row>
        <row r="100">
          <cell r="A100" t="str">
            <v>SNAUnrealisedDepreciation</v>
          </cell>
          <cell r="B100">
            <v>0</v>
          </cell>
          <cell r="C100" t="str">
            <v>Unrealised depreciation on investment</v>
          </cell>
        </row>
        <row r="101">
          <cell r="A101" t="str">
            <v>TOCLabelFinancialStatements</v>
          </cell>
          <cell r="B101">
            <v>0</v>
          </cell>
          <cell r="C101" t="str">
            <v>Financial Statements</v>
          </cell>
        </row>
        <row r="102">
          <cell r="A102" t="str">
            <v>SNACashAtBankAP</v>
          </cell>
          <cell r="B102">
            <v>0</v>
          </cell>
          <cell r="C102" t="str">
            <v>Cash at Bank</v>
          </cell>
        </row>
        <row r="103">
          <cell r="A103" t="str">
            <v>SNAFundSharesSoldAP</v>
          </cell>
          <cell r="B103">
            <v>0</v>
          </cell>
          <cell r="C103" t="str">
            <v>Amounts receivable on Fund shares sold</v>
          </cell>
        </row>
        <row r="104">
          <cell r="A104" t="str">
            <v>SNAInterestpayableAP</v>
          </cell>
          <cell r="B104" t="str">
            <v>AAP</v>
          </cell>
          <cell r="C104" t="str">
            <v>Interest payable, net</v>
          </cell>
        </row>
        <row r="105">
          <cell r="A105" t="str">
            <v>SNAInterestReceivableSwapAP</v>
          </cell>
          <cell r="B105">
            <v>0</v>
          </cell>
          <cell r="C105" t="str">
            <v>Interest receivable swap</v>
          </cell>
        </row>
        <row r="106">
          <cell r="A106" t="str">
            <v>SNANetAssetsAtTheEndOfTheYear/PeriodAP</v>
          </cell>
          <cell r="B106">
            <v>0</v>
          </cell>
          <cell r="C106" t="str">
            <v>NET ASSETS AT THE END OF THE YEAR</v>
          </cell>
        </row>
        <row r="107">
          <cell r="A107" t="str">
            <v>SNANetAssetValueperUnitAP</v>
          </cell>
          <cell r="B107">
            <v>0</v>
          </cell>
          <cell r="C107" t="str">
            <v>Net Asset Value per Unit</v>
          </cell>
        </row>
        <row r="108">
          <cell r="A108" t="str">
            <v>SNANetUnrealisedAppreciationOnOptionsContractsAP</v>
          </cell>
          <cell r="B108">
            <v>0</v>
          </cell>
          <cell r="C108" t="str">
            <v>Unrealised appreciation on swaptions</v>
          </cell>
        </row>
        <row r="109">
          <cell r="A109" t="str">
            <v>SNAReceivablesResultingFromSubscriptionsAP</v>
          </cell>
          <cell r="B109">
            <v>0</v>
          </cell>
          <cell r="C109" t="str">
            <v>Receivables resulting from subscriptions</v>
          </cell>
        </row>
        <row r="110">
          <cell r="A110" t="str">
            <v>SNA (Active Protection integrated)</v>
          </cell>
          <cell r="B110">
            <v>0</v>
          </cell>
          <cell r="C110" t="str">
            <v>Net Asset Value per Unit</v>
          </cell>
        </row>
        <row r="111">
          <cell r="A111" t="str">
            <v>SNAPartNameAP</v>
          </cell>
          <cell r="B111">
            <v>0</v>
          </cell>
          <cell r="C111" t="str">
            <v xml:space="preserve">Statement of Net Assets as at </v>
          </cell>
        </row>
        <row r="112">
          <cell r="A112" t="str">
            <v>SNATOCEntryAP</v>
          </cell>
          <cell r="B112">
            <v>0</v>
          </cell>
          <cell r="C112" t="str">
            <v>Statement of Net Assets</v>
          </cell>
        </row>
        <row r="113">
          <cell r="A113" t="str">
            <v>TOCLabelFinancialStatementsAP</v>
          </cell>
          <cell r="B113">
            <v>0</v>
          </cell>
          <cell r="C113">
            <v>0</v>
          </cell>
        </row>
        <row r="114">
          <cell r="A114" t="str">
            <v>SNASOPAlertTextAP</v>
          </cell>
          <cell r="B114">
            <v>0</v>
          </cell>
          <cell r="C114" t="str">
            <v>The accompanying notes form an integral part of these financial statements.</v>
          </cell>
        </row>
        <row r="115">
          <cell r="A115" t="str">
            <v>SNAAssetsAP</v>
          </cell>
          <cell r="B115">
            <v>0</v>
          </cell>
          <cell r="C115" t="str">
            <v xml:space="preserve">ASSETS </v>
          </cell>
        </row>
        <row r="116">
          <cell r="A116" t="str">
            <v>SNAInvestmentPortfolioAtCostAP</v>
          </cell>
          <cell r="B116">
            <v>0</v>
          </cell>
          <cell r="C116" t="str">
            <v>Investment in securities at cost</v>
          </cell>
        </row>
        <row r="117">
          <cell r="A117" t="str">
            <v>SNAUnrealisedAppreciationDepreciationAP</v>
          </cell>
          <cell r="B117">
            <v>0</v>
          </cell>
          <cell r="C117" t="str">
            <v>Unrealised appreciation/(depreciation) on securities</v>
          </cell>
        </row>
        <row r="118">
          <cell r="A118" t="str">
            <v>SNAInvestmentPortfolioAtMarketValueAP</v>
          </cell>
          <cell r="B118">
            <v>0</v>
          </cell>
          <cell r="C118" t="str">
            <v>Investment portfolio at market value</v>
          </cell>
        </row>
        <row r="119">
          <cell r="A119" t="str">
            <v>SNATimeDepositAP</v>
          </cell>
          <cell r="B119">
            <v>0</v>
          </cell>
          <cell r="C119" t="str">
            <v>Time deposit</v>
          </cell>
        </row>
        <row r="120">
          <cell r="A120" t="str">
            <v>SNACashAndCashEquivalentAP</v>
          </cell>
          <cell r="B120">
            <v>0</v>
          </cell>
          <cell r="C120" t="str">
            <v>Cash and cash equivalent</v>
          </cell>
        </row>
        <row r="121">
          <cell r="A121" t="str">
            <v>SNAFormationExpensesAP</v>
          </cell>
          <cell r="B121">
            <v>0</v>
          </cell>
          <cell r="C121" t="str">
            <v>Formation expenses</v>
          </cell>
        </row>
        <row r="122">
          <cell r="A122" t="str">
            <v>SNAReceivablesResultingFromSalesOfSecuritiesAP</v>
          </cell>
          <cell r="B122">
            <v>0</v>
          </cell>
          <cell r="C122" t="str">
            <v>Receivables resulting from sales of securities</v>
          </cell>
        </row>
        <row r="123">
          <cell r="A123" t="str">
            <v>SNAInterestAccrualsAP</v>
          </cell>
          <cell r="B123">
            <v>0</v>
          </cell>
          <cell r="C123" t="str">
            <v>Interest accruals</v>
          </cell>
        </row>
        <row r="124">
          <cell r="A124" t="str">
            <v>SNANetUnrealisedAppreciationOnForwardForeignExchangeContractsAP</v>
          </cell>
          <cell r="B124">
            <v>0</v>
          </cell>
          <cell r="C124" t="str">
            <v>Unrealised appreciation on forward foreign exchange contracts</v>
          </cell>
        </row>
        <row r="125">
          <cell r="A125" t="str">
            <v>SNANetUnrealisedDepreciationOnForwardForeignExchangeContractsAP</v>
          </cell>
          <cell r="B125">
            <v>0</v>
          </cell>
          <cell r="C125" t="str">
            <v>Unrealised depreciation on forward foreign exchange contracts</v>
          </cell>
        </row>
        <row r="126">
          <cell r="A126" t="str">
            <v>SNAAccruedSecurityLendingIncomeAP</v>
          </cell>
          <cell r="B126">
            <v>0</v>
          </cell>
          <cell r="C126" t="str">
            <v xml:space="preserve">Accrued security lending income </v>
          </cell>
        </row>
        <row r="127">
          <cell r="A127" t="str">
            <v>SNAAssets</v>
          </cell>
          <cell r="B127">
            <v>0</v>
          </cell>
          <cell r="C127" t="str">
            <v xml:space="preserve">ASSETS </v>
          </cell>
        </row>
        <row r="128">
          <cell r="A128" t="str">
            <v>SNADividendAndTaxReclaimReceivablesAP</v>
          </cell>
          <cell r="B128">
            <v>0</v>
          </cell>
          <cell r="C128" t="str">
            <v>Dividend and tax reclaim receivables</v>
          </cell>
        </row>
        <row r="129">
          <cell r="A129" t="str">
            <v>SNANetUnrealisedDepreciationOnOptionsContractsAP</v>
          </cell>
          <cell r="B129">
            <v>0</v>
          </cell>
          <cell r="C129" t="str">
            <v>Unrealised depreciation on swaptions</v>
          </cell>
        </row>
        <row r="130">
          <cell r="A130" t="str">
            <v>SNANetUnrealisedAppreciationOnOpenFuturesContractsAP</v>
          </cell>
          <cell r="B130">
            <v>0</v>
          </cell>
          <cell r="C130" t="str">
            <v xml:space="preserve">Net unrealised appreciation on open futures contracts </v>
          </cell>
        </row>
        <row r="131">
          <cell r="A131" t="str">
            <v>SNANetUnrealisedAppreciationOnCdsAP</v>
          </cell>
          <cell r="B131">
            <v>0</v>
          </cell>
          <cell r="C131" t="str">
            <v xml:space="preserve">Net unrealised appreciation on CDS </v>
          </cell>
        </row>
        <row r="132">
          <cell r="A132" t="str">
            <v>SNANetUnrealisedAppreciationOnSwapsContractsAP</v>
          </cell>
          <cell r="B132">
            <v>0</v>
          </cell>
          <cell r="C132" t="str">
            <v xml:space="preserve">Net unrealised appreciation on swaps contracts </v>
          </cell>
        </row>
        <row r="133">
          <cell r="A133" t="str">
            <v>SNANumberofUnitsissuedAP</v>
          </cell>
          <cell r="B133">
            <v>0</v>
          </cell>
          <cell r="C133" t="str">
            <v>Number of Units issued</v>
          </cell>
        </row>
        <row r="134">
          <cell r="A134" t="str">
            <v>SNAOtherReceivablesAndPrepaymentsAP</v>
          </cell>
          <cell r="B134">
            <v>0</v>
          </cell>
          <cell r="C134" t="str">
            <v>Other receivables and prepayments</v>
          </cell>
        </row>
        <row r="135">
          <cell r="A135" t="str">
            <v>SNANumberofUnitsredeemedAP</v>
          </cell>
          <cell r="B135">
            <v>0</v>
          </cell>
          <cell r="C135" t="str">
            <v>Number of Units redeemed</v>
          </cell>
        </row>
        <row r="136">
          <cell r="A136" t="str">
            <v>SNALiabilitiesAP</v>
          </cell>
          <cell r="B136">
            <v>0</v>
          </cell>
          <cell r="C136" t="str">
            <v xml:space="preserve">LIABILITIES </v>
          </cell>
        </row>
        <row r="137">
          <cell r="A137" t="str">
            <v>SNABankOverdraftAP</v>
          </cell>
          <cell r="B137">
            <v>0</v>
          </cell>
          <cell r="C137" t="str">
            <v>Bank overdraft</v>
          </cell>
        </row>
        <row r="138">
          <cell r="A138" t="str">
            <v>SNAPayablesResultingFromPurchasesOfSecuritiesAP</v>
          </cell>
          <cell r="B138">
            <v>0</v>
          </cell>
          <cell r="C138" t="str">
            <v>Amounts payable on Fund shares purchased</v>
          </cell>
        </row>
        <row r="139">
          <cell r="A139" t="str">
            <v>SNAPayablesResultingFromRedemptionsAP</v>
          </cell>
          <cell r="B139">
            <v>0</v>
          </cell>
          <cell r="C139" t="str">
            <v>Amounts payable on redemptions</v>
          </cell>
        </row>
        <row r="140">
          <cell r="A140" t="str">
            <v>SNANetUnrealisedDepreciationOnOpenFuturesContractsAP</v>
          </cell>
          <cell r="B140">
            <v>0</v>
          </cell>
          <cell r="C140" t="str">
            <v>Net unrealised depreciation on open futures contracts</v>
          </cell>
        </row>
        <row r="141">
          <cell r="A141" t="str">
            <v>SNANetUnrealisedDepreciationOnSwapsContractsAP</v>
          </cell>
          <cell r="B141">
            <v>0</v>
          </cell>
          <cell r="C141" t="str">
            <v>Net unrealised depreciation on swaps contracts</v>
          </cell>
        </row>
        <row r="142">
          <cell r="A142" t="str">
            <v>SNANetUnrealisedDepreciationOnCdsAP</v>
          </cell>
          <cell r="B142">
            <v>0</v>
          </cell>
          <cell r="C142" t="str">
            <v>Net unrealised depreciation on CDS</v>
          </cell>
        </row>
        <row r="143">
          <cell r="A143" t="str">
            <v>SNAOptionsAtMarketValueAP</v>
          </cell>
          <cell r="B143">
            <v>0</v>
          </cell>
          <cell r="C143" t="str">
            <v>Options at market value</v>
          </cell>
        </row>
        <row r="144">
          <cell r="A144" t="str">
            <v>SNAAccruedSecurityLendingExpenseAP</v>
          </cell>
          <cell r="B144">
            <v>0</v>
          </cell>
          <cell r="C144" t="str">
            <v>Accrued security lending expense</v>
          </cell>
        </row>
        <row r="145">
          <cell r="A145" t="str">
            <v>SNAAccruedExpensesAP</v>
          </cell>
          <cell r="B145">
            <v>0</v>
          </cell>
          <cell r="C145" t="str">
            <v>Accrued expenses</v>
          </cell>
        </row>
        <row r="146">
          <cell r="A146" t="str">
            <v>SNATotalLiabilitiesAP</v>
          </cell>
          <cell r="B146">
            <v>0</v>
          </cell>
          <cell r="C146" t="str">
            <v xml:space="preserve">Total liabilities </v>
          </cell>
        </row>
        <row r="147">
          <cell r="A147" t="str">
            <v>SNAOtherLiabilitiesAP</v>
          </cell>
          <cell r="B147">
            <v>0</v>
          </cell>
          <cell r="C147" t="str">
            <v>Other liabilities</v>
          </cell>
        </row>
        <row r="148">
          <cell r="A148" t="str">
            <v>SNANetAssetValueAP</v>
          </cell>
          <cell r="B148">
            <v>0</v>
          </cell>
          <cell r="C148" t="str">
            <v>NET ASSET VALUE</v>
          </cell>
        </row>
        <row r="149">
          <cell r="A149" t="str">
            <v>SNAStatementofChangesintheNumberofUnitsfortheyear/periodended31December2011AP</v>
          </cell>
          <cell r="B149">
            <v>0</v>
          </cell>
          <cell r="C149" t="str">
            <v>Statement of Changes in the Number of Units for the year/period ended 31 December 2013</v>
          </cell>
        </row>
        <row r="150">
          <cell r="A150" t="str">
            <v>SNASwaptionCostAP</v>
          </cell>
          <cell r="B150">
            <v>0</v>
          </cell>
          <cell r="C150" t="str">
            <v>Premium on swaptions</v>
          </cell>
        </row>
        <row r="151">
          <cell r="A151" t="str">
            <v>SNATotalAssetsAP</v>
          </cell>
          <cell r="B151">
            <v>0</v>
          </cell>
          <cell r="C151" t="str">
            <v xml:space="preserve">Total assets </v>
          </cell>
        </row>
        <row r="152">
          <cell r="A152" t="str">
            <v>SNAUnitsoutstandingatthebeginningoftheyear/periodAP</v>
          </cell>
          <cell r="B152">
            <v>0</v>
          </cell>
          <cell r="C152" t="str">
            <v>Units outstanding at the beginning of the year/period</v>
          </cell>
        </row>
        <row r="153">
          <cell r="A153" t="str">
            <v>SNAUnitsoutstandingattheendoftheyear/periodAP</v>
          </cell>
          <cell r="B153">
            <v>0</v>
          </cell>
          <cell r="C153" t="str">
            <v>Units outstanding at the end of the year/period</v>
          </cell>
        </row>
        <row r="154">
          <cell r="A154" t="str">
            <v>SNAUnitsoutstandingatthebeginningoftheyear/periodAP</v>
          </cell>
          <cell r="B154">
            <v>0</v>
          </cell>
          <cell r="C154" t="str">
            <v>Units outstanding at the beginning of the year/period</v>
          </cell>
        </row>
        <row r="155">
          <cell r="A155" t="str">
            <v>StatisticsTOCChangeNumberUnitsAP</v>
          </cell>
          <cell r="B155">
            <v>0</v>
          </cell>
          <cell r="C155" t="str">
            <v>Statement of Changes in the Number of Units</v>
          </cell>
        </row>
        <row r="156">
          <cell r="A156" t="str">
            <v>SOP (Active Protection integrated)</v>
          </cell>
          <cell r="B156">
            <v>0</v>
          </cell>
          <cell r="C156">
            <v>0</v>
          </cell>
        </row>
        <row r="157">
          <cell r="A157" t="str">
            <v>StatisticsIDistributionUSD</v>
          </cell>
          <cell r="B157">
            <v>0</v>
          </cell>
          <cell r="C157" t="str">
            <v>I Distribution USD</v>
          </cell>
        </row>
        <row r="158">
          <cell r="A158" t="str">
            <v>SOPPartNameAP</v>
          </cell>
          <cell r="B158">
            <v>0</v>
          </cell>
          <cell r="C158" t="str">
            <v xml:space="preserve">Statement of Operations and Changes in Net Assets 
for </v>
          </cell>
        </row>
        <row r="159">
          <cell r="A159" t="str">
            <v>SOPTOCEntryAP</v>
          </cell>
          <cell r="B159">
            <v>0</v>
          </cell>
          <cell r="C159" t="str">
            <v>Statement of Operations and Changes in Net Assets</v>
          </cell>
        </row>
        <row r="160">
          <cell r="A160" t="str">
            <v>SOPNetAssetValueAtTheBeginningOfThePeriodAP</v>
          </cell>
          <cell r="B160">
            <v>0</v>
          </cell>
          <cell r="C160" t="str">
            <v>NET ASSET VALUE AT THE BEGINNING OF THE PERIOD</v>
          </cell>
        </row>
        <row r="161">
          <cell r="A161" t="str">
            <v>SOPNetAssetValueAtTheBeginningOfTheYearAP</v>
          </cell>
          <cell r="B161">
            <v>0</v>
          </cell>
          <cell r="C161" t="str">
            <v>NET ASSETS AT THE BEGINNING OF THE YEAR/PERIOD</v>
          </cell>
        </row>
        <row r="162">
          <cell r="A162" t="str">
            <v>SOPIncomeAP</v>
          </cell>
          <cell r="B162">
            <v>0</v>
          </cell>
          <cell r="C162" t="str">
            <v>INCOME</v>
          </cell>
        </row>
        <row r="163">
          <cell r="A163" t="str">
            <v>SOPDividendsNetNote2KAP</v>
          </cell>
          <cell r="B163">
            <v>0</v>
          </cell>
          <cell r="C163" t="str">
            <v>Dividends, net</v>
          </cell>
        </row>
        <row r="164">
          <cell r="A164" t="str">
            <v>SOPInterestOnInvestmentPortfolioNetAP</v>
          </cell>
          <cell r="B164">
            <v>0</v>
          </cell>
          <cell r="C164" t="str">
            <v>Interest on investment portfolio, net</v>
          </cell>
        </row>
        <row r="165">
          <cell r="A165" t="str">
            <v>SOPInterestOnForeignExchangeAP</v>
          </cell>
          <cell r="B165">
            <v>0</v>
          </cell>
          <cell r="C165" t="str">
            <v>Interest on foreign exchange</v>
          </cell>
        </row>
        <row r="166">
          <cell r="A166" t="str">
            <v>SOPInterestOnDepositsAP</v>
          </cell>
          <cell r="B166">
            <v>0</v>
          </cell>
          <cell r="C166" t="str">
            <v>Interest on deposits</v>
          </cell>
        </row>
        <row r="167">
          <cell r="A167" t="str">
            <v>SOPInterestOnCashAccountsAP</v>
          </cell>
          <cell r="B167">
            <v>0</v>
          </cell>
          <cell r="C167" t="str">
            <v>Interest on cash accounts</v>
          </cell>
        </row>
        <row r="168">
          <cell r="A168" t="str">
            <v>SOPInterestOnBondsAP</v>
          </cell>
          <cell r="B168">
            <v>0</v>
          </cell>
          <cell r="C168" t="str">
            <v>Interest on bonds</v>
          </cell>
        </row>
        <row r="169">
          <cell r="A169" t="str">
            <v>SOPInterestOnSwapsAP</v>
          </cell>
          <cell r="B169">
            <v>0</v>
          </cell>
          <cell r="C169" t="str">
            <v>Interest on swaps</v>
          </cell>
        </row>
        <row r="170">
          <cell r="A170" t="str">
            <v>SOPBankInterestAP</v>
          </cell>
          <cell r="B170">
            <v>0</v>
          </cell>
          <cell r="C170" t="str">
            <v>Bank interest</v>
          </cell>
        </row>
        <row r="171">
          <cell r="A171" t="str">
            <v>SOPDividendsAP</v>
          </cell>
          <cell r="B171">
            <v>0</v>
          </cell>
          <cell r="C171" t="str">
            <v>Dividends</v>
          </cell>
        </row>
        <row r="172">
          <cell r="A172" t="str">
            <v>SOPSecurityLendingIncomeAP</v>
          </cell>
          <cell r="B172">
            <v>0</v>
          </cell>
          <cell r="C172" t="str">
            <v>Security lending income</v>
          </cell>
        </row>
        <row r="173">
          <cell r="A173" t="str">
            <v>SOPAmortisationOfPrepaidExpensesAP</v>
          </cell>
          <cell r="B173">
            <v>0</v>
          </cell>
          <cell r="C173" t="str">
            <v>Amortisation of prepaid expenses</v>
          </cell>
        </row>
        <row r="174">
          <cell r="A174" t="str">
            <v>SOPIncomeOnSwapsAP</v>
          </cell>
          <cell r="B174">
            <v>0</v>
          </cell>
          <cell r="C174" t="str">
            <v>Income on swaps</v>
          </cell>
        </row>
        <row r="175">
          <cell r="A175" t="str">
            <v>SOPOtherIncomeAP</v>
          </cell>
          <cell r="B175">
            <v>0</v>
          </cell>
          <cell r="C175" t="str">
            <v>Other income</v>
          </cell>
        </row>
        <row r="176">
          <cell r="A176" t="str">
            <v>SOPReimbursementofmanagementfeesAP</v>
          </cell>
          <cell r="B176">
            <v>0</v>
          </cell>
          <cell r="C176" t="str">
            <v>Reimbursement of management fees</v>
          </cell>
        </row>
        <row r="177">
          <cell r="A177" t="str">
            <v>SOPTotalIncomeAP</v>
          </cell>
          <cell r="B177">
            <v>0</v>
          </cell>
          <cell r="C177" t="str">
            <v>Total income</v>
          </cell>
        </row>
        <row r="178">
          <cell r="A178" t="str">
            <v>SOPExpensesAP</v>
          </cell>
          <cell r="B178">
            <v>0</v>
          </cell>
          <cell r="C178" t="str">
            <v>EXPENSES</v>
          </cell>
        </row>
        <row r="179">
          <cell r="A179" t="str">
            <v>SOPManagementFeesAP</v>
          </cell>
          <cell r="B179">
            <v>0</v>
          </cell>
          <cell r="C179" t="str">
            <v>Management fees</v>
          </cell>
        </row>
        <row r="180">
          <cell r="A180" t="str">
            <v>SOPCustodyFeesAP</v>
          </cell>
          <cell r="B180">
            <v>0</v>
          </cell>
          <cell r="C180" t="str">
            <v>Custody fees</v>
          </cell>
        </row>
        <row r="181">
          <cell r="A181" t="str">
            <v>SOPTransactionFeesAP</v>
          </cell>
          <cell r="B181">
            <v>0</v>
          </cell>
          <cell r="C181" t="str">
            <v>Transaction fees</v>
          </cell>
        </row>
        <row r="182">
          <cell r="A182" t="str">
            <v>SOPPerformanceFeesAP</v>
          </cell>
          <cell r="B182">
            <v>0</v>
          </cell>
          <cell r="C182" t="str">
            <v>Performance fees</v>
          </cell>
        </row>
        <row r="183">
          <cell r="A183" t="str">
            <v>SOPTaxationAP</v>
          </cell>
          <cell r="B183">
            <v>0</v>
          </cell>
          <cell r="C183" t="str">
            <v>Taxation</v>
          </cell>
        </row>
        <row r="184">
          <cell r="A184" t="str">
            <v>SOPTransferAgencyFeesAP</v>
          </cell>
          <cell r="B184">
            <v>0</v>
          </cell>
          <cell r="C184" t="str">
            <v>Transfer agency fees</v>
          </cell>
        </row>
        <row r="185">
          <cell r="A185" t="str">
            <v>SOPAccountingFeesAP</v>
          </cell>
          <cell r="B185">
            <v>0</v>
          </cell>
          <cell r="C185" t="str">
            <v>Accounting fees</v>
          </cell>
        </row>
        <row r="186">
          <cell r="A186" t="str">
            <v>SOPAuditFeesAP</v>
          </cell>
          <cell r="B186">
            <v>0</v>
          </cell>
          <cell r="C186" t="str">
            <v>Audit fees</v>
          </cell>
        </row>
        <row r="187">
          <cell r="A187" t="str">
            <v>SOPLegalFeesAP</v>
          </cell>
          <cell r="B187">
            <v>0</v>
          </cell>
          <cell r="C187" t="str">
            <v>Legal fees</v>
          </cell>
        </row>
        <row r="188">
          <cell r="A188" t="str">
            <v>SOPLIQFeesAP</v>
          </cell>
          <cell r="B188">
            <v>0</v>
          </cell>
          <cell r="C188" t="str">
            <v>Liquidation fees</v>
          </cell>
        </row>
        <row r="189">
          <cell r="A189" t="str">
            <v>SOPAdministrationFeesAP</v>
          </cell>
          <cell r="B189">
            <v>0</v>
          </cell>
          <cell r="C189" t="str">
            <v>General administration fees</v>
          </cell>
        </row>
        <row r="190">
          <cell r="A190" t="str">
            <v>SOPBankInterestAndChargesAP</v>
          </cell>
          <cell r="B190">
            <v>0</v>
          </cell>
          <cell r="C190" t="str">
            <v>Bank interest and charges</v>
          </cell>
        </row>
        <row r="191">
          <cell r="A191" t="str">
            <v>SOPPublicationandPrintingFeesAP</v>
          </cell>
          <cell r="B191">
            <v>0</v>
          </cell>
          <cell r="C191" t="str">
            <v>Publication and Printing fees</v>
          </cell>
        </row>
        <row r="192">
          <cell r="A192" t="str">
            <v>SOPSubscriptionTaxAP</v>
          </cell>
          <cell r="B192">
            <v>0</v>
          </cell>
          <cell r="C192" t="str">
            <v>Subscription tax</v>
          </cell>
        </row>
        <row r="193">
          <cell r="A193" t="str">
            <v>SOPOverdraftExpensesAP</v>
          </cell>
          <cell r="B193">
            <v>0</v>
          </cell>
          <cell r="C193" t="str">
            <v>Overdraft expenses</v>
          </cell>
        </row>
        <row r="194">
          <cell r="A194" t="str">
            <v>SOPExpensesOnSwapsAP</v>
          </cell>
          <cell r="B194">
            <v>0</v>
          </cell>
          <cell r="C194" t="str">
            <v>Expenses on swaps</v>
          </cell>
        </row>
        <row r="195">
          <cell r="A195" t="str">
            <v>SOPOtherExpensesAP</v>
          </cell>
          <cell r="B195">
            <v>0</v>
          </cell>
          <cell r="C195" t="str">
            <v>Other expenses</v>
          </cell>
        </row>
        <row r="196">
          <cell r="A196" t="str">
            <v>SOPTotalExpensesAP</v>
          </cell>
          <cell r="B196">
            <v>0</v>
          </cell>
          <cell r="C196" t="str">
            <v>Total expenses</v>
          </cell>
        </row>
        <row r="197">
          <cell r="A197" t="str">
            <v>SOPNetIncomeLossFromInvestmentsAP</v>
          </cell>
          <cell r="B197">
            <v>0</v>
          </cell>
          <cell r="C197" t="str">
            <v xml:space="preserve">NET INCOME/(LOSS) FROM INVESTMENTS </v>
          </cell>
        </row>
        <row r="198">
          <cell r="A198" t="str">
            <v>SOPNetLossFromInvestmentsAP</v>
          </cell>
          <cell r="B198">
            <v>0</v>
          </cell>
          <cell r="C198" t="str">
            <v>NET LOSS FROM INVESTMENTS</v>
          </cell>
        </row>
        <row r="199">
          <cell r="A199" t="str">
            <v>SOPNetIncomeFromInvestmentsAP</v>
          </cell>
          <cell r="B199">
            <v>0</v>
          </cell>
          <cell r="C199" t="str">
            <v>NET INCOME FROM INVESTMENTS</v>
          </cell>
        </row>
        <row r="200">
          <cell r="A200" t="str">
            <v>SOPNetRealisedGainLossAP</v>
          </cell>
          <cell r="B200">
            <v>0</v>
          </cell>
          <cell r="C200" t="str">
            <v xml:space="preserve">Net realised gain/(loss): </v>
          </cell>
        </row>
        <row r="201">
          <cell r="A201" t="str">
            <v>SOPNetRealisedLossAP</v>
          </cell>
          <cell r="B201">
            <v>0</v>
          </cell>
          <cell r="C201" t="str">
            <v>Net realised loss:</v>
          </cell>
        </row>
        <row r="202">
          <cell r="A202" t="str">
            <v>SOPNetRealisedGainAP</v>
          </cell>
          <cell r="B202">
            <v>0</v>
          </cell>
          <cell r="C202" t="str">
            <v>Net realised gain:</v>
          </cell>
        </row>
        <row r="203">
          <cell r="A203" t="str">
            <v>SOPNetRealisedGainLossForThePeriodAP</v>
          </cell>
          <cell r="B203">
            <v>0</v>
          </cell>
          <cell r="C203" t="str">
            <v>Net realised gain/(loss) for the period:</v>
          </cell>
        </row>
        <row r="204">
          <cell r="A204" t="str">
            <v>SOPNetRealisedLossForThePeriodAP</v>
          </cell>
          <cell r="B204">
            <v>0</v>
          </cell>
          <cell r="C204" t="str">
            <v>Net realised loss for the period</v>
          </cell>
        </row>
        <row r="205">
          <cell r="A205" t="str">
            <v>SOPNetRealisedGainForThePeriodAP</v>
          </cell>
          <cell r="B205">
            <v>0</v>
          </cell>
          <cell r="C205" t="str">
            <v>Net realised gain for the period</v>
          </cell>
        </row>
        <row r="206">
          <cell r="A206" t="str">
            <v>SOPOnSalesOfInvestmentsAP</v>
          </cell>
          <cell r="B206">
            <v>0</v>
          </cell>
          <cell r="C206" t="str">
            <v>- on Investments</v>
          </cell>
        </row>
        <row r="207">
          <cell r="A207" t="str">
            <v>SOPOnSpotForeignExchangeAP</v>
          </cell>
          <cell r="B207">
            <v>0</v>
          </cell>
          <cell r="C207" t="str">
            <v xml:space="preserve">- on spot foreign exchange </v>
          </cell>
        </row>
        <row r="208">
          <cell r="A208" t="str">
            <v>SOPOnForwardForeignExchangeContractsAP</v>
          </cell>
          <cell r="B208">
            <v>0</v>
          </cell>
          <cell r="C208" t="str">
            <v>- on forward foreign exchange contracts</v>
          </cell>
        </row>
        <row r="209">
          <cell r="A209" t="str">
            <v>SOPOnFuturesAP</v>
          </cell>
          <cell r="B209">
            <v>0</v>
          </cell>
          <cell r="C209" t="str">
            <v>- on futures</v>
          </cell>
        </row>
        <row r="210">
          <cell r="A210" t="str">
            <v>SOPOnOptionsAP</v>
          </cell>
          <cell r="B210">
            <v>0</v>
          </cell>
          <cell r="C210" t="str">
            <v>- on swaptions</v>
          </cell>
        </row>
        <row r="211">
          <cell r="A211" t="str">
            <v>SOPOnSwapsAP</v>
          </cell>
          <cell r="B211">
            <v>0</v>
          </cell>
          <cell r="C211" t="str">
            <v>- on swaps</v>
          </cell>
        </row>
        <row r="212">
          <cell r="A212" t="str">
            <v>SOPOnForwardContractsAP</v>
          </cell>
          <cell r="B212">
            <v>0</v>
          </cell>
          <cell r="C212" t="str">
            <v>- on Forward contracts</v>
          </cell>
        </row>
        <row r="213">
          <cell r="A213" t="str">
            <v>SOPOnForeignCurrenciesTransactionsAP</v>
          </cell>
          <cell r="B213">
            <v>0</v>
          </cell>
          <cell r="C213" t="str">
            <v>- Foreign currencies transactions</v>
          </cell>
        </row>
        <row r="214">
          <cell r="A214" t="str">
            <v>SOPNetRealisedGainLossForTheYearAP</v>
          </cell>
          <cell r="B214">
            <v>0</v>
          </cell>
          <cell r="C214" t="str">
            <v>Net realised gain/(loss) for the year:</v>
          </cell>
        </row>
        <row r="215">
          <cell r="A215" t="str">
            <v>SOPNetRealisedGainLossForTheYear/PeriodAP</v>
          </cell>
          <cell r="B215">
            <v>0</v>
          </cell>
          <cell r="C215" t="str">
            <v>Net realised gain/(loss) for the year/period:</v>
          </cell>
        </row>
        <row r="216">
          <cell r="A216" t="str">
            <v>SOPNetChangeInUnrealisedAppreciationDepreciationAP</v>
          </cell>
          <cell r="B216">
            <v>0</v>
          </cell>
          <cell r="C216" t="str">
            <v>Net change in unrealised appreciation/(depreciation):</v>
          </cell>
        </row>
        <row r="217">
          <cell r="A217" t="str">
            <v>SOPNetChangeInUnrealisedDepreciationAP</v>
          </cell>
          <cell r="B217">
            <v>0</v>
          </cell>
          <cell r="C217" t="str">
            <v>Net change in unrealised depreciation:</v>
          </cell>
        </row>
        <row r="218">
          <cell r="A218" t="str">
            <v>SOPNetChangeInUnrealisedAppreciationAP</v>
          </cell>
          <cell r="B218">
            <v>0</v>
          </cell>
          <cell r="C218" t="str">
            <v>Net change in unrealised appreciation:</v>
          </cell>
        </row>
        <row r="219">
          <cell r="A219" t="str">
            <v>SOPOnInvestmentsAP</v>
          </cell>
          <cell r="B219">
            <v>0</v>
          </cell>
          <cell r="C219" t="str">
            <v>- on Investments</v>
          </cell>
        </row>
        <row r="220">
          <cell r="A220" t="str">
            <v>SOPForwardContractsAP</v>
          </cell>
          <cell r="B220">
            <v>0</v>
          </cell>
          <cell r="C220" t="str">
            <v>- on ForwardContracts</v>
          </cell>
        </row>
        <row r="221">
          <cell r="A221" t="str">
            <v>SOPNetChangeInNetAssetsForThePeriodResultingFromOperationsAP</v>
          </cell>
          <cell r="B221">
            <v>0</v>
          </cell>
          <cell r="C221" t="str">
            <v>Net change in net assets for the period resulting from operations</v>
          </cell>
        </row>
        <row r="222">
          <cell r="A222" t="str">
            <v>SOPNetChangeInNetAssetsForTheYearResultingFromOperationsAP</v>
          </cell>
          <cell r="B222">
            <v>0</v>
          </cell>
          <cell r="C222" t="str">
            <v>Net change in net assets for the year resulting from operations</v>
          </cell>
        </row>
        <row r="223">
          <cell r="A223" t="str">
            <v>SOPIncrease/(decrease)inNetAssetsResultingFromOperationsAP</v>
          </cell>
          <cell r="B223">
            <v>0</v>
          </cell>
          <cell r="C223" t="str">
            <v>INCREASE/(DECREASE) IN NET ASSETS RESULTING FROM OPERATIONS</v>
          </cell>
        </row>
        <row r="224">
          <cell r="A224" t="str">
            <v>SOPProceedsFromSubscriptionsAP</v>
          </cell>
          <cell r="B224">
            <v>0</v>
          </cell>
          <cell r="C224" t="str">
            <v>Proceeds from subscriptions</v>
          </cell>
        </row>
        <row r="225">
          <cell r="A225" t="str">
            <v>Proceeds received on subscription of UnitsAP</v>
          </cell>
          <cell r="B225">
            <v>0</v>
          </cell>
          <cell r="C225" t="str">
            <v>Proceeds received on subscription of Units</v>
          </cell>
        </row>
        <row r="226">
          <cell r="A226" t="str">
            <v>SOPNetProceedsFromSubscriptions/RedemptionsAP</v>
          </cell>
          <cell r="B226">
            <v>0</v>
          </cell>
          <cell r="C226" t="str">
            <v>Net proceeds from subscriptions/redemptions</v>
          </cell>
        </row>
        <row r="227">
          <cell r="A227" t="str">
            <v>SOPPaymentsForRedemptionsAP</v>
          </cell>
          <cell r="B227">
            <v>0</v>
          </cell>
          <cell r="C227" t="str">
            <v>Payments for redemptions</v>
          </cell>
        </row>
        <row r="228">
          <cell r="A228" t="str">
            <v>SOPRedemptionsForLiquidationAP</v>
          </cell>
          <cell r="B228">
            <v>0</v>
          </cell>
          <cell r="C228" t="str">
            <v>Redemptions for liquidation</v>
          </cell>
        </row>
        <row r="229">
          <cell r="A229" t="str">
            <v>SOPEqualisationAP</v>
          </cell>
          <cell r="B229">
            <v>0</v>
          </cell>
          <cell r="C229" t="str">
            <v>Equalisation</v>
          </cell>
        </row>
        <row r="230">
          <cell r="A230" t="str">
            <v>SOPDividendsPaidAP</v>
          </cell>
          <cell r="B230">
            <v>0</v>
          </cell>
          <cell r="C230" t="str">
            <v>Dividends paid</v>
          </cell>
        </row>
        <row r="231">
          <cell r="A231" t="str">
            <v>SOPNetAssetValueAtTheEndOfThePeriodAP</v>
          </cell>
          <cell r="B231">
            <v>0</v>
          </cell>
          <cell r="C231" t="str">
            <v>NET ASSET VALUE AT THE END OF THE PERIOD</v>
          </cell>
        </row>
        <row r="232">
          <cell r="A232" t="str">
            <v>SOPNetAssetValueAtTheEndOfTheYearAP</v>
          </cell>
          <cell r="B232">
            <v>0</v>
          </cell>
          <cell r="C232" t="str">
            <v>NET ASSETS AT THE END OF THE YEAR/PERIOD</v>
          </cell>
        </row>
        <row r="233">
          <cell r="A233" t="str">
            <v>SOPWithTheExchangeRatesPrevailingAsAt{ReportDate},ThisAmountWasEqualToEurOSAP</v>
          </cell>
          <cell r="B233">
            <v>0</v>
          </cell>
          <cell r="C233" t="str">
            <v>* With the exchange rates prevailing as at {ReportDate}, this amount was equal to EUR o/s</v>
          </cell>
        </row>
        <row r="234">
          <cell r="A234" t="str">
            <v>SOP</v>
          </cell>
          <cell r="B234">
            <v>0</v>
          </cell>
          <cell r="C234">
            <v>0</v>
          </cell>
        </row>
        <row r="235">
          <cell r="A235" t="str">
            <v>SOPAccountingFees</v>
          </cell>
          <cell r="B235">
            <v>0</v>
          </cell>
          <cell r="C235" t="str">
            <v>Accounting fees</v>
          </cell>
        </row>
        <row r="236">
          <cell r="A236" t="str">
            <v>SOPAccretionOfDiscount</v>
          </cell>
          <cell r="B236">
            <v>0</v>
          </cell>
          <cell r="C236" t="str">
            <v>Accretion of discount</v>
          </cell>
        </row>
        <row r="237">
          <cell r="A237" t="str">
            <v>SOPAdministrativeFees</v>
          </cell>
          <cell r="B237">
            <v>0</v>
          </cell>
          <cell r="C237" t="str">
            <v>General administration fees</v>
          </cell>
        </row>
        <row r="238">
          <cell r="A238" t="str">
            <v>SOPFixedServiceFee</v>
          </cell>
          <cell r="B238">
            <v>0</v>
          </cell>
          <cell r="C238" t="str">
            <v>Fixed service fee</v>
          </cell>
        </row>
        <row r="239">
          <cell r="A239" t="str">
            <v>SOPAmortisationOfPrepaidExpenses</v>
          </cell>
          <cell r="B239">
            <v>0</v>
          </cell>
          <cell r="C239" t="str">
            <v>Amortisation of prepaid expenses</v>
          </cell>
        </row>
        <row r="240">
          <cell r="A240" t="str">
            <v>SOPAuditFees</v>
          </cell>
          <cell r="B240">
            <v>0</v>
          </cell>
          <cell r="C240" t="str">
            <v>Professional fees</v>
          </cell>
        </row>
        <row r="241">
          <cell r="A241" t="str">
            <v>SOPCustodyFees</v>
          </cell>
          <cell r="B241">
            <v>0</v>
          </cell>
          <cell r="C241" t="str">
            <v>Custody fees</v>
          </cell>
        </row>
        <row r="242">
          <cell r="A242" t="str">
            <v>SOPDistributionFees</v>
          </cell>
          <cell r="B242">
            <v>0</v>
          </cell>
          <cell r="C242" t="str">
            <v>Distribution fees</v>
          </cell>
        </row>
        <row r="243">
          <cell r="A243" t="str">
            <v>SOPDividendPayable</v>
          </cell>
          <cell r="B243">
            <v>0</v>
          </cell>
          <cell r="C243" t="str">
            <v>Dividend payable</v>
          </cell>
        </row>
        <row r="244">
          <cell r="A244" t="str">
            <v>SOPDividendsNet</v>
          </cell>
          <cell r="B244">
            <v>0</v>
          </cell>
          <cell r="C244" t="str">
            <v>Dividends</v>
          </cell>
        </row>
        <row r="245">
          <cell r="A245" t="str">
            <v>SOPDividendsPaid</v>
          </cell>
          <cell r="B245">
            <v>0</v>
          </cell>
          <cell r="C245" t="str">
            <v>Dividends paid</v>
          </cell>
        </row>
        <row r="246">
          <cell r="A246" t="str">
            <v>SOPDivTaxWithhold</v>
          </cell>
          <cell r="B246">
            <v>0</v>
          </cell>
          <cell r="C246" t="str">
            <v>Withholding tax on dividend and interest</v>
          </cell>
        </row>
        <row r="247">
          <cell r="A247" t="str">
            <v>SOPEqualisation</v>
          </cell>
          <cell r="B247">
            <v>0</v>
          </cell>
          <cell r="C247" t="str">
            <v>Equalisation</v>
          </cell>
        </row>
        <row r="248">
          <cell r="A248" t="str">
            <v>SOPExpenses</v>
          </cell>
          <cell r="B248">
            <v>0</v>
          </cell>
          <cell r="C248" t="str">
            <v>EXPENSES</v>
          </cell>
        </row>
        <row r="249">
          <cell r="A249" t="str">
            <v>SOPExpensesOnSwaps</v>
          </cell>
          <cell r="B249">
            <v>0</v>
          </cell>
          <cell r="C249" t="str">
            <v>Swap short interest</v>
          </cell>
        </row>
        <row r="250">
          <cell r="A250" t="str">
            <v>SOPHedgingFees</v>
          </cell>
          <cell r="B250">
            <v>0</v>
          </cell>
          <cell r="C250" t="str">
            <v>Hedging fees</v>
          </cell>
        </row>
        <row r="251">
          <cell r="A251" t="str">
            <v>SOPIncome</v>
          </cell>
          <cell r="B251">
            <v>0</v>
          </cell>
          <cell r="C251" t="str">
            <v>INCOME</v>
          </cell>
        </row>
        <row r="252">
          <cell r="A252" t="str">
            <v>SOPIncomeOnSwaps</v>
          </cell>
          <cell r="B252">
            <v>0</v>
          </cell>
          <cell r="C252" t="str">
            <v>Income on swaps agreements</v>
          </cell>
        </row>
        <row r="253">
          <cell r="A253" t="str">
            <v>SOPInterestOnCashAccounts</v>
          </cell>
          <cell r="B253">
            <v>0</v>
          </cell>
          <cell r="C253" t="str">
            <v>Interest on cash accounts</v>
          </cell>
        </row>
        <row r="254">
          <cell r="A254" t="str">
            <v>SOPInterestOnCurrentAccounts</v>
          </cell>
          <cell r="B254">
            <v>0</v>
          </cell>
          <cell r="C254" t="str">
            <v>Interest on current accounts</v>
          </cell>
        </row>
        <row r="255">
          <cell r="A255" t="str">
            <v>SOPInterestOnCurrentAccount</v>
          </cell>
          <cell r="B255">
            <v>0</v>
          </cell>
          <cell r="C255" t="str">
            <v>Net realised loss for the period</v>
          </cell>
        </row>
        <row r="256">
          <cell r="A256" t="str">
            <v>SOPInterestOnDeposits</v>
          </cell>
          <cell r="B256">
            <v>0</v>
          </cell>
          <cell r="C256" t="str">
            <v>Interest on deposits</v>
          </cell>
        </row>
        <row r="257">
          <cell r="A257" t="str">
            <v>SOPInterestOnTimeDeposits</v>
          </cell>
          <cell r="B257">
            <v>0</v>
          </cell>
          <cell r="C257" t="str">
            <v>Interest on time deposits</v>
          </cell>
        </row>
        <row r="258">
          <cell r="A258" t="str">
            <v>SOPInterestOnForeignExchange</v>
          </cell>
          <cell r="B258">
            <v>0</v>
          </cell>
          <cell r="C258" t="str">
            <v>Interest on foreign exchange</v>
          </cell>
        </row>
        <row r="259">
          <cell r="A259" t="str">
            <v>SOPInterestOnInvestmentPortfolioNet</v>
          </cell>
          <cell r="B259">
            <v>0</v>
          </cell>
          <cell r="C259" t="str">
            <v>Interest on investment portfolio</v>
          </cell>
        </row>
        <row r="260">
          <cell r="A260" t="str">
            <v>SOPInterestOnInvesmentPortfolioNet</v>
          </cell>
          <cell r="B260">
            <v>0</v>
          </cell>
          <cell r="C260" t="str">
            <v>Interest on investment portfolio</v>
          </cell>
        </row>
        <row r="261">
          <cell r="A261" t="str">
            <v>SOPInterestOnInvesmentPortfolioNets</v>
          </cell>
          <cell r="B261">
            <v>0</v>
          </cell>
          <cell r="C261" t="str">
            <v>Interest on investment portfolio, net</v>
          </cell>
        </row>
        <row r="262">
          <cell r="A262" t="str">
            <v>SOPInterestsOnSwapsAgreements</v>
          </cell>
          <cell r="B262">
            <v>0</v>
          </cell>
          <cell r="C262" t="str">
            <v>Interests on swaps agreements</v>
          </cell>
        </row>
        <row r="263">
          <cell r="A263" t="str">
            <v>SOPLegalFees</v>
          </cell>
          <cell r="B263">
            <v>0</v>
          </cell>
          <cell r="C263" t="str">
            <v>Legal fees</v>
          </cell>
        </row>
        <row r="264">
          <cell r="A264" t="str">
            <v>SOPManagementFees</v>
          </cell>
          <cell r="B264">
            <v>0</v>
          </cell>
          <cell r="C264" t="str">
            <v>Management fees</v>
          </cell>
        </row>
        <row r="265">
          <cell r="A265" t="str">
            <v>SOPNetAssetValueAtTheBeginningOfThePeriod</v>
          </cell>
          <cell r="B265">
            <v>0</v>
          </cell>
          <cell r="C265" t="str">
            <v>NET ASSET VALUE AT THE BEGINNING OF THE PERIOD</v>
          </cell>
        </row>
        <row r="266">
          <cell r="A266" t="str">
            <v>SOPNetAssetValueAtTheBeginningOfTheYear</v>
          </cell>
          <cell r="B266">
            <v>0</v>
          </cell>
          <cell r="C266" t="str">
            <v>NET ASSET VALUE AT THE BEGINNING OF THE YEAR</v>
          </cell>
        </row>
        <row r="267">
          <cell r="A267" t="str">
            <v>SOPNetAssetValueAtTheEndOfThePeriod</v>
          </cell>
          <cell r="B267">
            <v>0</v>
          </cell>
          <cell r="C267" t="str">
            <v>NET ASSET VALUE AT THE END OF THE PERIOD</v>
          </cell>
        </row>
        <row r="268">
          <cell r="A268" t="str">
            <v>SOPNetAssetValueAtTheEndOfTheYear</v>
          </cell>
          <cell r="B268">
            <v>0</v>
          </cell>
          <cell r="C268" t="str">
            <v>NET ASSET VALUE AT THE END OF THE YEAR</v>
          </cell>
        </row>
        <row r="269">
          <cell r="A269" t="str">
            <v>SOPNetChangeInNetAssetsForThePeriodResultingFromOperations</v>
          </cell>
          <cell r="B269">
            <v>0</v>
          </cell>
          <cell r="C269" t="str">
            <v>Net change in net assets for the period resulting from operations</v>
          </cell>
        </row>
        <row r="270">
          <cell r="A270" t="str">
            <v>SOPNetChangeInNetAssetsForTheYearResultingFromOperations</v>
          </cell>
          <cell r="B270">
            <v>0</v>
          </cell>
          <cell r="C270" t="str">
            <v>Net change in net assets for the year resulting from operations</v>
          </cell>
        </row>
        <row r="271">
          <cell r="A271" t="str">
            <v>SOPNetChangeInUnrealisedAppreciation</v>
          </cell>
          <cell r="B271">
            <v>0</v>
          </cell>
          <cell r="C271" t="str">
            <v>Net change in unrealised appreciation</v>
          </cell>
        </row>
        <row r="272">
          <cell r="A272" t="str">
            <v>SOPNetChangeInUnrealisedAppreciationDepreciation</v>
          </cell>
          <cell r="B272">
            <v>0</v>
          </cell>
          <cell r="C272" t="str">
            <v>Net change in unrealised appreciation/(depreciation)</v>
          </cell>
        </row>
        <row r="273">
          <cell r="A273" t="str">
            <v>SOPNetChangeInUnrealisedDepreciation</v>
          </cell>
          <cell r="B273" t="str">
            <v>AAP</v>
          </cell>
          <cell r="C273" t="str">
            <v>Net change in unrealised depreciation</v>
          </cell>
        </row>
        <row r="274">
          <cell r="A274" t="str">
            <v>SOPNetIncomeFromInvestments</v>
          </cell>
          <cell r="B274">
            <v>0</v>
          </cell>
          <cell r="C274" t="str">
            <v>NET INCOME FROM INVESTMENTS</v>
          </cell>
        </row>
        <row r="275">
          <cell r="A275" t="str">
            <v>SOPNetIncomeLossFromInvestments</v>
          </cell>
          <cell r="B275">
            <v>0</v>
          </cell>
          <cell r="C275" t="str">
            <v xml:space="preserve">NET INCOME/(LOSS) FROM INVESTMENTS </v>
          </cell>
        </row>
        <row r="276">
          <cell r="A276" t="str">
            <v>SOPNetLossFromInvestments</v>
          </cell>
          <cell r="B276">
            <v>0</v>
          </cell>
          <cell r="C276" t="str">
            <v>NET LOSS FROM INVESTMENTS</v>
          </cell>
        </row>
        <row r="277">
          <cell r="A277" t="str">
            <v>SOPNetIncomeFromInvestmentsForTheYear</v>
          </cell>
          <cell r="B277">
            <v>0</v>
          </cell>
          <cell r="C277" t="str">
            <v>NET INCOME FROM INVESTMENTS FOR THE YEAR</v>
          </cell>
        </row>
        <row r="278">
          <cell r="A278" t="str">
            <v>SOPNetIncomeLossFromInvestmentsForTheYear</v>
          </cell>
          <cell r="B278">
            <v>0</v>
          </cell>
          <cell r="C278" t="str">
            <v>NET INCOME/(LOSS) FROM INVESTMENTS FOR THE YEAR</v>
          </cell>
        </row>
        <row r="279">
          <cell r="A279" t="str">
            <v>SOPNetLossFromInvestmentsForTheYear</v>
          </cell>
          <cell r="B279">
            <v>0</v>
          </cell>
          <cell r="C279" t="str">
            <v>NET LOSS FROM INVESTMENTS FOR THE YEAR</v>
          </cell>
        </row>
        <row r="280">
          <cell r="A280" t="str">
            <v>SOPNetIncomeFromInvestmentsForTheYearPeriod</v>
          </cell>
          <cell r="B280">
            <v>0</v>
          </cell>
          <cell r="C280" t="str">
            <v>NET INCOME FROM INVESTMENTS FOR THE YEAR/PERIOD</v>
          </cell>
        </row>
        <row r="281">
          <cell r="A281" t="str">
            <v>SOPNetIncomeLossFromInvestmentsForTheYearPeriod</v>
          </cell>
          <cell r="B281">
            <v>0</v>
          </cell>
          <cell r="C281" t="str">
            <v>NET INCOME/(LOSS) FROM INVESTMENTS FOR THE YEAR/PERIOD</v>
          </cell>
        </row>
        <row r="282">
          <cell r="A282" t="str">
            <v>SOPNetIncomeFromInvestmentsForThePeriod</v>
          </cell>
          <cell r="B282">
            <v>0</v>
          </cell>
          <cell r="C282" t="str">
            <v>NET INCOME FROM INVESTMENTS FOR THE PERIOD</v>
          </cell>
        </row>
        <row r="283">
          <cell r="A283" t="str">
            <v>SOPNetIncomeLossFromInvestmentsForThePeriod</v>
          </cell>
          <cell r="B283">
            <v>0</v>
          </cell>
          <cell r="C283" t="str">
            <v>NET INCOME/(LOSS) FROM INVESTMENTS FOR THE PERIOD</v>
          </cell>
        </row>
        <row r="284">
          <cell r="A284" t="str">
            <v>SOPNetLossFromInvestmentsForThePeriod</v>
          </cell>
          <cell r="B284">
            <v>0</v>
          </cell>
          <cell r="C284" t="str">
            <v>NET LOSS FROM INVESTMENTS FOR THE PERIOD</v>
          </cell>
        </row>
        <row r="285">
          <cell r="A285" t="str">
            <v>SOPNetLossFromInvestmentsForTheYearPeriod</v>
          </cell>
          <cell r="B285">
            <v>0</v>
          </cell>
          <cell r="C285" t="str">
            <v>NET LOSS FROM INVESTMENTS FOR THE YEAR/PERIOD</v>
          </cell>
        </row>
        <row r="286">
          <cell r="A286" t="str">
            <v>SOPNetProceeds</v>
          </cell>
          <cell r="B286">
            <v>0</v>
          </cell>
          <cell r="C286" t="str">
            <v>Net proceeds from subscriptions/redemptions</v>
          </cell>
        </row>
        <row r="287">
          <cell r="A287" t="str">
            <v>SOPNetproceedsfromsubscriptions/redemptions</v>
          </cell>
          <cell r="B287">
            <v>0</v>
          </cell>
          <cell r="C287" t="str">
            <v>Net proceeds from subscriptions/redemptions</v>
          </cell>
        </row>
        <row r="288">
          <cell r="A288" t="str">
            <v>SOPNetRealisedGain</v>
          </cell>
          <cell r="B288">
            <v>0</v>
          </cell>
          <cell r="C288" t="str">
            <v>Net realised gain</v>
          </cell>
        </row>
        <row r="289">
          <cell r="A289" t="str">
            <v>SOPNetRealisedGainForThePeriod</v>
          </cell>
          <cell r="B289">
            <v>0</v>
          </cell>
          <cell r="C289" t="str">
            <v>Net realised gain for the period</v>
          </cell>
        </row>
        <row r="290">
          <cell r="A290" t="str">
            <v>SOPNetRealisedGainForTheYear</v>
          </cell>
          <cell r="B290">
            <v>0</v>
          </cell>
          <cell r="C290" t="str">
            <v>Net realised gain for the year</v>
          </cell>
        </row>
        <row r="291">
          <cell r="A291" t="str">
            <v>SOPNetRealisedGainLoss</v>
          </cell>
          <cell r="B291">
            <v>0</v>
          </cell>
          <cell r="C291" t="str">
            <v>Net realised gain/(loss)</v>
          </cell>
        </row>
        <row r="292">
          <cell r="A292" t="str">
            <v>SOPNetRealisedGainLossForThePeriod</v>
          </cell>
          <cell r="B292">
            <v>0</v>
          </cell>
          <cell r="C292" t="str">
            <v>Net realised gain/(loss) for the period</v>
          </cell>
        </row>
        <row r="293">
          <cell r="A293" t="str">
            <v>SOPNetRealisedGainLossForTheYear</v>
          </cell>
          <cell r="B293">
            <v>0</v>
          </cell>
          <cell r="C293" t="str">
            <v>Net realised gain/(loss) for the year</v>
          </cell>
        </row>
        <row r="294">
          <cell r="A294" t="str">
            <v>SOPNetRealisedLoss</v>
          </cell>
          <cell r="B294">
            <v>0</v>
          </cell>
          <cell r="C294" t="str">
            <v>Net realised loss</v>
          </cell>
        </row>
        <row r="295">
          <cell r="A295" t="str">
            <v>SOPNetRealisedLossForThePeriod</v>
          </cell>
          <cell r="B295">
            <v>0</v>
          </cell>
          <cell r="C295" t="str">
            <v>Net realised loss for the period</v>
          </cell>
        </row>
        <row r="296">
          <cell r="A296" t="str">
            <v>SOPNetRealisedLossForTheYear</v>
          </cell>
          <cell r="B296">
            <v>0</v>
          </cell>
          <cell r="C296" t="str">
            <v>Net realised loss for the year</v>
          </cell>
        </row>
        <row r="297">
          <cell r="A297" t="str">
            <v>SOPOnForwardForeignExchangeContracts</v>
          </cell>
          <cell r="B297">
            <v>0</v>
          </cell>
          <cell r="C297" t="str">
            <v>- on forward foreign exchange contracts</v>
          </cell>
        </row>
        <row r="298">
          <cell r="A298" t="str">
            <v>SOPOnFutures</v>
          </cell>
          <cell r="B298">
            <v>0</v>
          </cell>
          <cell r="C298" t="str">
            <v>- on futures</v>
          </cell>
        </row>
        <row r="299">
          <cell r="A299" t="str">
            <v>SOPOnInvestments</v>
          </cell>
          <cell r="B299">
            <v>0</v>
          </cell>
          <cell r="C299" t="str">
            <v>- on investments</v>
          </cell>
        </row>
        <row r="300">
          <cell r="A300" t="str">
            <v>SOPOnOptions</v>
          </cell>
          <cell r="B300">
            <v>0</v>
          </cell>
          <cell r="C300" t="str">
            <v>- on options</v>
          </cell>
        </row>
        <row r="301">
          <cell r="A301" t="str">
            <v>SOPOnSalesOfInvestments</v>
          </cell>
          <cell r="B301">
            <v>0</v>
          </cell>
          <cell r="C301" t="str">
            <v>- on sales of investments</v>
          </cell>
        </row>
        <row r="302">
          <cell r="A302" t="str">
            <v>SOPOnSpotForeignExchange</v>
          </cell>
          <cell r="B302">
            <v>0</v>
          </cell>
          <cell r="C302" t="str">
            <v xml:space="preserve">- on spot foreign exchange </v>
          </cell>
        </row>
        <row r="303">
          <cell r="A303" t="str">
            <v>SOPOnSwaps</v>
          </cell>
          <cell r="B303">
            <v>0</v>
          </cell>
          <cell r="C303" t="str">
            <v>- on swaps</v>
          </cell>
        </row>
        <row r="304">
          <cell r="A304" t="str">
            <v>SOPOnSwapsagreements</v>
          </cell>
          <cell r="B304">
            <v>0</v>
          </cell>
          <cell r="C304" t="str">
            <v>- on swaps agreements</v>
          </cell>
        </row>
        <row r="305">
          <cell r="A305" t="str">
            <v>SOPOtherExpenses</v>
          </cell>
          <cell r="B305">
            <v>0</v>
          </cell>
          <cell r="C305" t="str">
            <v>Other expenses</v>
          </cell>
        </row>
        <row r="306">
          <cell r="A306" t="str">
            <v>SOPOtherIncome</v>
          </cell>
          <cell r="B306">
            <v>0</v>
          </cell>
          <cell r="C306" t="str">
            <v>Other income</v>
          </cell>
        </row>
        <row r="307">
          <cell r="A307" t="str">
            <v>SOPOverdraftExpenses</v>
          </cell>
          <cell r="B307">
            <v>0</v>
          </cell>
          <cell r="C307" t="str">
            <v>Overdraft expenses</v>
          </cell>
        </row>
        <row r="308">
          <cell r="A308" t="str">
            <v>SOPPartName</v>
          </cell>
          <cell r="B308">
            <v>0</v>
          </cell>
          <cell r="C308" t="str">
            <v xml:space="preserve">Statement of Operations and Changes in Net Assets 
for </v>
          </cell>
        </row>
        <row r="309">
          <cell r="A309" t="str">
            <v>SOPPaymentsForRedemptions</v>
          </cell>
          <cell r="B309">
            <v>0</v>
          </cell>
          <cell r="C309" t="str">
            <v>Payments for redemptions</v>
          </cell>
        </row>
        <row r="310">
          <cell r="A310" t="str">
            <v>SOPPerformanceFees</v>
          </cell>
          <cell r="B310">
            <v>0</v>
          </cell>
          <cell r="C310" t="str">
            <v>Performance fees</v>
          </cell>
        </row>
        <row r="311">
          <cell r="A311" t="str">
            <v>SOPPrintingFees</v>
          </cell>
          <cell r="B311">
            <v>0</v>
          </cell>
          <cell r="C311" t="str">
            <v>Publication and printing fees</v>
          </cell>
        </row>
        <row r="312">
          <cell r="A312" t="str">
            <v>SOPProceedsFromSubscriptions</v>
          </cell>
          <cell r="B312">
            <v>0</v>
          </cell>
          <cell r="C312" t="str">
            <v>Proceeds from subscriptions</v>
          </cell>
        </row>
        <row r="313">
          <cell r="A313" t="str">
            <v>SOPProceedsFromSubscriptionsRedemptions</v>
          </cell>
          <cell r="B313">
            <v>0</v>
          </cell>
          <cell r="C313" t="str">
            <v>Net proceeds from subscriptions/redemptions</v>
          </cell>
        </row>
        <row r="314">
          <cell r="A314" t="str">
            <v>SOPProfessionalFees</v>
          </cell>
          <cell r="B314">
            <v>0</v>
          </cell>
          <cell r="C314" t="str">
            <v>Professional fees</v>
          </cell>
        </row>
        <row r="315">
          <cell r="A315" t="str">
            <v>SOPRedemptionsForMergers</v>
          </cell>
          <cell r="B315">
            <v>0</v>
          </cell>
          <cell r="C315" t="str">
            <v>Redemptions for mergers</v>
          </cell>
        </row>
        <row r="316">
          <cell r="A316" t="str">
            <v>SOPRedemptionsForLiquidations</v>
          </cell>
          <cell r="B316">
            <v>0</v>
          </cell>
          <cell r="C316" t="str">
            <v>Redemptions for liquidations</v>
          </cell>
        </row>
        <row r="317">
          <cell r="A317" t="str">
            <v>SOPRedexFees</v>
          </cell>
          <cell r="B317">
            <v>0</v>
          </cell>
          <cell r="C317" t="str">
            <v>Redex fees</v>
          </cell>
        </row>
        <row r="318">
          <cell r="A318" t="str">
            <v>SOPRedex/SolexFees</v>
          </cell>
          <cell r="B318">
            <v>0</v>
          </cell>
          <cell r="C318" t="str">
            <v>Redex/SolEx fees</v>
          </cell>
        </row>
        <row r="319">
          <cell r="A319" t="str">
            <v>SOPRegulatoryFees</v>
          </cell>
          <cell r="B319">
            <v>0</v>
          </cell>
          <cell r="C319" t="str">
            <v>Regulatory fees</v>
          </cell>
        </row>
        <row r="320">
          <cell r="A320" t="str">
            <v>SOPReimbursementofExpenses</v>
          </cell>
          <cell r="B320">
            <v>0</v>
          </cell>
          <cell r="C320" t="str">
            <v>Reimbursement of expenses</v>
          </cell>
        </row>
        <row r="321">
          <cell r="A321" t="str">
            <v>SOPReimbursementofmanagementfees</v>
          </cell>
          <cell r="B321">
            <v>0</v>
          </cell>
          <cell r="C321" t="str">
            <v>Reimbursement of management fees</v>
          </cell>
        </row>
        <row r="322">
          <cell r="A322" t="str">
            <v>SOPSubsidyofexpensesfromtheManagementCompany</v>
          </cell>
          <cell r="B322">
            <v>0</v>
          </cell>
          <cell r="C322" t="str">
            <v>Subsidy of expenses from the Management Company</v>
          </cell>
        </row>
        <row r="323">
          <cell r="A323" t="str">
            <v>SOPSecurityLendingExpenses</v>
          </cell>
          <cell r="B323">
            <v>0</v>
          </cell>
          <cell r="C323" t="str">
            <v>Securities lending expenses</v>
          </cell>
        </row>
        <row r="324">
          <cell r="A324" t="str">
            <v>SOPSecurityLendingIncome</v>
          </cell>
          <cell r="B324">
            <v>0</v>
          </cell>
          <cell r="C324" t="str">
            <v>Securities lending income</v>
          </cell>
        </row>
        <row r="325">
          <cell r="A325" t="str">
            <v>SOPTaxation</v>
          </cell>
          <cell r="B325">
            <v>0</v>
          </cell>
          <cell r="C325" t="str">
            <v>Taxation</v>
          </cell>
        </row>
        <row r="326">
          <cell r="A326" t="str">
            <v>SOPTOCEntry</v>
          </cell>
          <cell r="B326">
            <v>0</v>
          </cell>
          <cell r="C326" t="str">
            <v>Statement of Operations and Changes in Net Assets</v>
          </cell>
        </row>
        <row r="327">
          <cell r="A327" t="str">
            <v>SOPTotalExpenses</v>
          </cell>
          <cell r="B327">
            <v>0</v>
          </cell>
          <cell r="C327" t="str">
            <v>Total expenses</v>
          </cell>
        </row>
        <row r="328">
          <cell r="A328" t="str">
            <v>SOPTotalIncome</v>
          </cell>
          <cell r="B328">
            <v>0</v>
          </cell>
          <cell r="C328" t="str">
            <v>Total income</v>
          </cell>
        </row>
        <row r="329">
          <cell r="A329" t="str">
            <v>SOPTransactionFees</v>
          </cell>
          <cell r="B329">
            <v>0</v>
          </cell>
          <cell r="C329" t="str">
            <v>Transaction fees</v>
          </cell>
        </row>
        <row r="330">
          <cell r="A330" t="str">
            <v>SOPTransferAgencyFees</v>
          </cell>
          <cell r="B330">
            <v>0</v>
          </cell>
          <cell r="C330" t="str">
            <v>Registrar and transfer agent fees</v>
          </cell>
        </row>
        <row r="331">
          <cell r="A331" t="str">
            <v>SOPWithholdingReclaimFees</v>
          </cell>
          <cell r="B331">
            <v>0</v>
          </cell>
          <cell r="C331" t="str">
            <v>Withholding reclaim fees</v>
          </cell>
        </row>
        <row r="332">
          <cell r="A332" t="str">
            <v>SOPWithholdingReclaimFeesoninterests</v>
          </cell>
          <cell r="B332">
            <v>0</v>
          </cell>
          <cell r="C332" t="str">
            <v>Withholding reclaim fees on interests</v>
          </cell>
        </row>
        <row r="333">
          <cell r="A333" t="str">
            <v xml:space="preserve">SOPWithholding </v>
          </cell>
          <cell r="B333">
            <v>0</v>
          </cell>
          <cell r="C333" t="str">
            <v>Withholding reclaim fees on dividends and interests</v>
          </cell>
        </row>
        <row r="334">
          <cell r="A334" t="str">
            <v>SOPWithTheExchangeRatesPrevailingAsAtAfter</v>
          </cell>
          <cell r="B334">
            <v>0</v>
          </cell>
          <cell r="C334" t="str">
            <v xml:space="preserve"> {FundCurrency}. Please refer to note 2b) for more details.</v>
          </cell>
        </row>
        <row r="335">
          <cell r="A335" t="str">
            <v>SOPWithTheExchangeRatesPrevailingAsAtBefore</v>
          </cell>
          <cell r="B335">
            <v>0</v>
          </cell>
          <cell r="C335" t="str">
            <v xml:space="preserve">* The opening balance was combined at the exchange ruling as at 30 December 2013. With the exchange rates prevailing as at 30 December 2012, this amount was equal to </v>
          </cell>
        </row>
        <row r="336">
          <cell r="A336" t="str">
            <v>SOPNetAssetValueAtTheBeginningOfTheYearPeriod</v>
          </cell>
          <cell r="B336">
            <v>0</v>
          </cell>
          <cell r="C336" t="str">
            <v>NET ASSET VALUE AT THE BEGINNING OF THE YEAR/PERIOD</v>
          </cell>
        </row>
        <row r="337">
          <cell r="A337" t="str">
            <v>SOPNetChangeInNetAssetsForTheYearPeriodResultingFromOperations</v>
          </cell>
          <cell r="B337">
            <v>0</v>
          </cell>
          <cell r="C337" t="str">
            <v>Net change in net assets for the year/period resulting from operations</v>
          </cell>
        </row>
        <row r="338">
          <cell r="A338" t="str">
            <v>SOPNetAssetValueAtTheEndOfTheYearPeriod</v>
          </cell>
          <cell r="B338">
            <v>0</v>
          </cell>
          <cell r="C338" t="str">
            <v>NET ASSET VALUE AT THE END OF THE YEAR/PERIOD</v>
          </cell>
        </row>
        <row r="339">
          <cell r="A339" t="str">
            <v>SOPNetRealisedGainForTheYearPeriod</v>
          </cell>
          <cell r="B339">
            <v>0</v>
          </cell>
          <cell r="C339" t="str">
            <v>Net realised gain for the year/period</v>
          </cell>
        </row>
        <row r="340">
          <cell r="A340" t="str">
            <v>SOPNetRealisedGainLossForTheYearPeriod</v>
          </cell>
          <cell r="B340">
            <v>0</v>
          </cell>
          <cell r="C340" t="str">
            <v>Net realised gain/(loss) for the year/period</v>
          </cell>
        </row>
        <row r="341">
          <cell r="A341" t="str">
            <v>SOPNetRealisedLossForTheYearPeriod</v>
          </cell>
          <cell r="B341">
            <v>0</v>
          </cell>
          <cell r="C341" t="str">
            <v>Net realised loss for the year/period</v>
          </cell>
        </row>
        <row r="342">
          <cell r="A342">
            <v>0</v>
          </cell>
          <cell r="B342">
            <v>0</v>
          </cell>
          <cell r="C342">
            <v>0</v>
          </cell>
        </row>
        <row r="343">
          <cell r="A343">
            <v>0</v>
          </cell>
          <cell r="B343">
            <v>0</v>
          </cell>
          <cell r="C343">
            <v>0</v>
          </cell>
        </row>
        <row r="344">
          <cell r="A344">
            <v>0</v>
          </cell>
          <cell r="B344">
            <v>0</v>
          </cell>
          <cell r="C344">
            <v>0</v>
          </cell>
        </row>
        <row r="345">
          <cell r="A345" t="str">
            <v>Statistics</v>
          </cell>
          <cell r="B345">
            <v>0</v>
          </cell>
          <cell r="C345">
            <v>0</v>
          </cell>
        </row>
        <row r="346">
          <cell r="A346" t="str">
            <v>StatisticsTitle</v>
          </cell>
          <cell r="B346">
            <v>0</v>
          </cell>
          <cell r="C346" t="str">
            <v>Statistics - Total Net Assets</v>
          </cell>
        </row>
        <row r="347">
          <cell r="A347" t="str">
            <v>StatisticsTOCTitle</v>
          </cell>
          <cell r="B347" t="str">
            <v>AAP</v>
          </cell>
          <cell r="C347" t="str">
            <v>Statistics</v>
          </cell>
        </row>
        <row r="348">
          <cell r="A348" t="str">
            <v>StatisticsTOCChangeNumberUnits</v>
          </cell>
          <cell r="B348">
            <v>0</v>
          </cell>
          <cell r="C348" t="str">
            <v>Statistics</v>
          </cell>
        </row>
        <row r="349">
          <cell r="A349" t="str">
            <v>StatisticsNAVPerShareTitle</v>
          </cell>
          <cell r="B349">
            <v>0</v>
          </cell>
          <cell r="C349" t="str">
            <v>Statistics - Number of Units and Net Asset Value per Unit</v>
          </cell>
        </row>
        <row r="350">
          <cell r="A350" t="str">
            <v>StatisticsQuantityOfShares</v>
          </cell>
          <cell r="B350">
            <v>0</v>
          </cell>
          <cell r="C350" t="str">
            <v>Number of Units
as at</v>
          </cell>
        </row>
        <row r="351">
          <cell r="A351" t="str">
            <v>StatisticsNAVPerShare</v>
          </cell>
          <cell r="B351">
            <v>0</v>
          </cell>
          <cell r="C351" t="str">
            <v>Net Asset Value
per Unit as at</v>
          </cell>
        </row>
        <row r="352">
          <cell r="A352" t="str">
            <v>StatisticsLabelCurrency</v>
          </cell>
          <cell r="B352">
            <v>0</v>
          </cell>
          <cell r="C352" t="str">
            <v>Currency</v>
          </cell>
        </row>
        <row r="353">
          <cell r="A353" t="str">
            <v>StatisticsLabelTotalNetAssets</v>
          </cell>
          <cell r="B353">
            <v>0</v>
          </cell>
          <cell r="C353" t="str">
            <v xml:space="preserve">Total Net Assets
as at 
</v>
          </cell>
        </row>
        <row r="354">
          <cell r="A354" t="str">
            <v>StatisticsLabelTotalNetAssets</v>
          </cell>
          <cell r="B354">
            <v>0</v>
          </cell>
          <cell r="C354" t="str">
            <v xml:space="preserve">Total Net Assets
as at 
</v>
          </cell>
        </row>
        <row r="355">
          <cell r="A355" t="str">
            <v>StatisticsACapitalisationCHF</v>
          </cell>
          <cell r="B355" t="str">
            <v>AAP</v>
          </cell>
          <cell r="C355" t="str">
            <v>A Capitalisation CHF</v>
          </cell>
        </row>
        <row r="356">
          <cell r="A356" t="str">
            <v>StatisticsACapitalisationCHFHedged</v>
          </cell>
          <cell r="B356">
            <v>0</v>
          </cell>
          <cell r="C356" t="str">
            <v>A Capitalisation CHF Hedged</v>
          </cell>
        </row>
        <row r="357">
          <cell r="A357" t="str">
            <v>StatisticsACapitalisationCHFHedged95pcRedex</v>
          </cell>
          <cell r="B357">
            <v>0</v>
          </cell>
          <cell r="C357" t="str">
            <v>A Capitalisation CHF Hedged (95%) Redex</v>
          </cell>
        </row>
        <row r="358">
          <cell r="A358" t="str">
            <v>StatisticsACapitalisationEUR</v>
          </cell>
          <cell r="B358">
            <v>0</v>
          </cell>
          <cell r="C358" t="str">
            <v>A Capitalisation EUR</v>
          </cell>
        </row>
        <row r="359">
          <cell r="A359" t="str">
            <v>StatisticsACapitalisationEURHedged</v>
          </cell>
          <cell r="B359">
            <v>0</v>
          </cell>
          <cell r="C359" t="str">
            <v>A Capitalisation EUR Hedged</v>
          </cell>
        </row>
        <row r="360">
          <cell r="A360" t="str">
            <v>StatisticsACapitalisationEURHedged95pc</v>
          </cell>
          <cell r="B360">
            <v>0</v>
          </cell>
          <cell r="C360" t="str">
            <v>A Capitalisation EUR Hedged (95%)</v>
          </cell>
        </row>
        <row r="361">
          <cell r="A361" t="str">
            <v>StatisticsACapitalisationEURRedex</v>
          </cell>
          <cell r="B361">
            <v>0</v>
          </cell>
          <cell r="C361" t="str">
            <v>A Capitalisation EUR Redex</v>
          </cell>
        </row>
        <row r="362">
          <cell r="A362" t="str">
            <v>StatisticsACapitalisationGBP</v>
          </cell>
          <cell r="B362">
            <v>0</v>
          </cell>
          <cell r="C362" t="str">
            <v>A Capitalisation GBP</v>
          </cell>
        </row>
        <row r="363">
          <cell r="A363" t="str">
            <v>StatisticsACapitalisationGBPHedged</v>
          </cell>
          <cell r="B363">
            <v>0</v>
          </cell>
          <cell r="C363" t="str">
            <v>A Capitalisation GBP Hedged</v>
          </cell>
        </row>
        <row r="364">
          <cell r="A364" t="str">
            <v>StatisticsACapitalisationJPY</v>
          </cell>
          <cell r="B364">
            <v>0</v>
          </cell>
          <cell r="C364" t="str">
            <v>A Capitalisation JPY</v>
          </cell>
        </row>
        <row r="365">
          <cell r="A365" t="str">
            <v>StatisticsACapitalisationUSD</v>
          </cell>
          <cell r="B365">
            <v>0</v>
          </cell>
          <cell r="C365" t="str">
            <v>A Capitalisation USD</v>
          </cell>
        </row>
        <row r="366">
          <cell r="A366" t="str">
            <v>StatisticsACapitalisationUSDHedged</v>
          </cell>
          <cell r="B366">
            <v>0</v>
          </cell>
          <cell r="C366" t="str">
            <v>A Capitalisation USD Hedged</v>
          </cell>
        </row>
        <row r="367">
          <cell r="A367" t="str">
            <v>StatisticsACapitalisationUSDHedged95pc</v>
          </cell>
          <cell r="B367">
            <v>0</v>
          </cell>
          <cell r="C367" t="str">
            <v>A Capitalisation USD Hedged (95%)</v>
          </cell>
        </row>
        <row r="368">
          <cell r="A368" t="str">
            <v>StatisticsACapitalisationUSDHedged95pcRedex</v>
          </cell>
          <cell r="B368">
            <v>0</v>
          </cell>
          <cell r="C368" t="str">
            <v>A Capitalisation USD Hedged (95%) Redex</v>
          </cell>
        </row>
        <row r="369">
          <cell r="A369" t="str">
            <v>StatisticsACapitalisationEURHedgedRedex</v>
          </cell>
          <cell r="B369">
            <v>0</v>
          </cell>
          <cell r="C369" t="str">
            <v>A Capitalisation EUR Hedged Redex</v>
          </cell>
        </row>
        <row r="370">
          <cell r="A370" t="str">
            <v>StatisticsADistributionCHF</v>
          </cell>
          <cell r="B370">
            <v>0</v>
          </cell>
          <cell r="C370" t="str">
            <v>A Distribution CHF</v>
          </cell>
        </row>
        <row r="371">
          <cell r="A371" t="str">
            <v>StatisticsADistributionEUR</v>
          </cell>
          <cell r="B371">
            <v>0</v>
          </cell>
          <cell r="C371" t="str">
            <v>A Distribution EUR</v>
          </cell>
        </row>
        <row r="372">
          <cell r="A372" t="str">
            <v>StatisticsADistributionEURHedged</v>
          </cell>
          <cell r="B372">
            <v>0</v>
          </cell>
          <cell r="C372" t="str">
            <v>A Distribution EUR Hedged</v>
          </cell>
        </row>
        <row r="373">
          <cell r="A373" t="str">
            <v>StatisticsADistributionEURHedged95pc</v>
          </cell>
          <cell r="B373">
            <v>0</v>
          </cell>
          <cell r="C373" t="str">
            <v>A Distribution EUR Hedged (95%)</v>
          </cell>
        </row>
        <row r="374">
          <cell r="A374" t="str">
            <v>StatisticsADistributionEURRedex</v>
          </cell>
          <cell r="B374">
            <v>0</v>
          </cell>
          <cell r="C374" t="str">
            <v>A Distribution EUR Redex</v>
          </cell>
        </row>
        <row r="375">
          <cell r="A375" t="str">
            <v>StatisticsADistributionGBPHedged</v>
          </cell>
          <cell r="B375">
            <v>0</v>
          </cell>
          <cell r="C375" t="str">
            <v>A Distribution GBP Hedged</v>
          </cell>
        </row>
        <row r="376">
          <cell r="A376" t="str">
            <v>StatisticsADistributionUSD</v>
          </cell>
          <cell r="B376">
            <v>0</v>
          </cell>
          <cell r="C376" t="str">
            <v>A Distribution USD</v>
          </cell>
        </row>
        <row r="377">
          <cell r="A377" t="str">
            <v>StatisticsAXCapitalisationEUR</v>
          </cell>
          <cell r="B377">
            <v>0</v>
          </cell>
          <cell r="C377" t="str">
            <v>AX Capitalisation EUR</v>
          </cell>
        </row>
        <row r="378">
          <cell r="A378" t="str">
            <v>StatisticsBCapitalisationCHF</v>
          </cell>
          <cell r="B378">
            <v>0</v>
          </cell>
          <cell r="C378" t="str">
            <v>B Capitalisation CHF</v>
          </cell>
        </row>
        <row r="379">
          <cell r="A379" t="str">
            <v>StatisticsBCapitalisationEUR</v>
          </cell>
          <cell r="B379">
            <v>0</v>
          </cell>
          <cell r="C379" t="str">
            <v>B Capitalisation EUR</v>
          </cell>
        </row>
        <row r="380">
          <cell r="A380" t="str">
            <v>StatisticsBCapitalisationUSD</v>
          </cell>
          <cell r="B380">
            <v>0</v>
          </cell>
          <cell r="C380" t="str">
            <v>B Capitalisation USD</v>
          </cell>
        </row>
        <row r="381">
          <cell r="A381" t="str">
            <v>StatisticsBCapitalisationUSDHedged</v>
          </cell>
          <cell r="B381">
            <v>0</v>
          </cell>
          <cell r="C381" t="str">
            <v>B Capitalisation USD Hedged</v>
          </cell>
        </row>
        <row r="382">
          <cell r="A382" t="str">
            <v>StatisticsBDistributionEUR</v>
          </cell>
          <cell r="B382">
            <v>0</v>
          </cell>
          <cell r="C382" t="str">
            <v>B Distribution EUR</v>
          </cell>
        </row>
        <row r="383">
          <cell r="A383" t="str">
            <v>StatisticsBCapitalisationCHFHedged</v>
          </cell>
          <cell r="B383">
            <v>0</v>
          </cell>
          <cell r="C383" t="str">
            <v>B Capitalisation CHF Hedged</v>
          </cell>
        </row>
        <row r="384">
          <cell r="A384" t="str">
            <v>StatisticsBCapitalisationEURHedged</v>
          </cell>
          <cell r="B384">
            <v>0</v>
          </cell>
          <cell r="C384" t="str">
            <v>B Capitalisation EUR Hedged</v>
          </cell>
        </row>
        <row r="385">
          <cell r="A385" t="str">
            <v>StatisticsBDistributionEURHedged</v>
          </cell>
          <cell r="B385">
            <v>0</v>
          </cell>
          <cell r="C385" t="str">
            <v>B Distribution EUR Hedged</v>
          </cell>
        </row>
        <row r="386">
          <cell r="A386" t="str">
            <v>StatisticsBDistributionGBPHedged</v>
          </cell>
          <cell r="B386">
            <v>0</v>
          </cell>
          <cell r="C386" t="str">
            <v>B Distribution GBP Hedged</v>
          </cell>
        </row>
        <row r="387">
          <cell r="A387" t="str">
            <v>StatisticsBDistributionUSD</v>
          </cell>
          <cell r="B387">
            <v>0</v>
          </cell>
          <cell r="C387" t="str">
            <v>B Distribution USD</v>
          </cell>
        </row>
        <row r="388">
          <cell r="A388" t="str">
            <v>StatisticsECapitalisationEUR</v>
          </cell>
          <cell r="B388">
            <v>0</v>
          </cell>
          <cell r="C388" t="str">
            <v>E Capitalisation EUR</v>
          </cell>
        </row>
        <row r="389">
          <cell r="A389" t="str">
            <v>StatisticsECapitalisationEURHedged</v>
          </cell>
          <cell r="B389">
            <v>0</v>
          </cell>
          <cell r="C389" t="str">
            <v>E Capitalisation EUR Hedged</v>
          </cell>
        </row>
        <row r="390">
          <cell r="A390" t="str">
            <v>StatisticsECapitalisationEURHedged95pc</v>
          </cell>
          <cell r="B390">
            <v>0</v>
          </cell>
          <cell r="C390" t="str">
            <v>E Capitalisation EUR Hedged (95%)</v>
          </cell>
        </row>
        <row r="391">
          <cell r="A391" t="str">
            <v>StatisticsECapitalisationEURRedex</v>
          </cell>
          <cell r="B391">
            <v>0</v>
          </cell>
          <cell r="C391" t="str">
            <v>E Capitalisation EUR Redex</v>
          </cell>
        </row>
        <row r="392">
          <cell r="A392" t="str">
            <v>StatisticsECapitalisationUSD</v>
          </cell>
          <cell r="B392">
            <v>0</v>
          </cell>
          <cell r="C392" t="str">
            <v>E Capitalisation USD</v>
          </cell>
        </row>
        <row r="393">
          <cell r="A393" t="str">
            <v>StatisticsEDistributionEURHedged</v>
          </cell>
          <cell r="B393">
            <v>0</v>
          </cell>
          <cell r="C393" t="str">
            <v>E Distribution EUR Hedged</v>
          </cell>
        </row>
        <row r="394">
          <cell r="A394" t="str">
            <v>StatisticsECapitalisationUSDHedged</v>
          </cell>
          <cell r="B394">
            <v>0</v>
          </cell>
          <cell r="C394" t="str">
            <v>E Capitalisation USD Hedged</v>
          </cell>
        </row>
        <row r="395">
          <cell r="A395" t="str">
            <v>StatisticsFCapitalisationCHF</v>
          </cell>
          <cell r="B395">
            <v>0</v>
          </cell>
          <cell r="C395" t="str">
            <v>F Capitalisation CHF</v>
          </cell>
        </row>
        <row r="396">
          <cell r="A396" t="str">
            <v>StatisticsFCapitalisationCHFHedged</v>
          </cell>
          <cell r="B396">
            <v>0</v>
          </cell>
          <cell r="C396" t="str">
            <v>F Capitalisation CHF Hedged</v>
          </cell>
        </row>
        <row r="397">
          <cell r="A397" t="str">
            <v>StatisticsFCapitalisationCHFHedgedRedex</v>
          </cell>
          <cell r="B397">
            <v>0</v>
          </cell>
          <cell r="C397" t="str">
            <v>F Capitalisation CHF Hedged Redex</v>
          </cell>
        </row>
        <row r="398">
          <cell r="A398" t="str">
            <v>StatisticsFCapitalisationEUR</v>
          </cell>
          <cell r="B398">
            <v>0</v>
          </cell>
          <cell r="C398" t="str">
            <v>F Capitalisation EUR</v>
          </cell>
        </row>
        <row r="399">
          <cell r="A399" t="str">
            <v>StatisticsFCapitalisationEURHedged</v>
          </cell>
          <cell r="B399">
            <v>0</v>
          </cell>
          <cell r="C399" t="str">
            <v>F Capitalisation EUR Hedged</v>
          </cell>
        </row>
        <row r="400">
          <cell r="A400" t="str">
            <v>StatisticsFCapitalisationEURHedged95pc</v>
          </cell>
          <cell r="B400">
            <v>0</v>
          </cell>
          <cell r="C400" t="str">
            <v>F Capitalisation EUR Hedged (95%)</v>
          </cell>
        </row>
        <row r="401">
          <cell r="A401" t="str">
            <v>StatisticsFCapitalisationGBPHedged</v>
          </cell>
          <cell r="B401">
            <v>0</v>
          </cell>
          <cell r="C401" t="str">
            <v>F Capitalisation GBP Hedged</v>
          </cell>
        </row>
        <row r="402">
          <cell r="A402" t="str">
            <v>StatisticsFCapitalisationJPY</v>
          </cell>
          <cell r="B402">
            <v>0</v>
          </cell>
          <cell r="C402" t="str">
            <v>F Capitalisation JPY</v>
          </cell>
        </row>
        <row r="403">
          <cell r="A403" t="str">
            <v>StatisticsFCapitalisationUSD</v>
          </cell>
          <cell r="B403">
            <v>0</v>
          </cell>
          <cell r="C403" t="str">
            <v>F Capitalisation USD</v>
          </cell>
        </row>
        <row r="404">
          <cell r="A404" t="str">
            <v>StatisticsFCapitalisationUSDHedged</v>
          </cell>
          <cell r="B404">
            <v>0</v>
          </cell>
          <cell r="C404" t="str">
            <v>F Capitalisation USD Hedged</v>
          </cell>
        </row>
        <row r="405">
          <cell r="A405" t="str">
            <v>StatisticsFDistributionCHF</v>
          </cell>
          <cell r="B405">
            <v>0</v>
          </cell>
          <cell r="C405" t="str">
            <v>F Distribution CHF</v>
          </cell>
        </row>
        <row r="406">
          <cell r="A406" t="str">
            <v>StatisticsFDistributionEUR</v>
          </cell>
          <cell r="B406">
            <v>0</v>
          </cell>
          <cell r="C406" t="str">
            <v>F Distribution EUR</v>
          </cell>
        </row>
        <row r="407">
          <cell r="A407" t="str">
            <v>StatisticsFDistributionEURHedged</v>
          </cell>
          <cell r="B407">
            <v>0</v>
          </cell>
          <cell r="C407" t="str">
            <v>F Distribution EUR Hedged</v>
          </cell>
        </row>
        <row r="408">
          <cell r="A408" t="str">
            <v>StatisticsFdistributionEURHedged95pc</v>
          </cell>
          <cell r="B408">
            <v>0</v>
          </cell>
          <cell r="C408" t="str">
            <v>F Distribution EUR Hedged (95%)</v>
          </cell>
        </row>
        <row r="409">
          <cell r="A409" t="str">
            <v>StatisticsFDistributionGBPHedged</v>
          </cell>
          <cell r="B409">
            <v>0</v>
          </cell>
          <cell r="C409" t="str">
            <v>F Distribution GBP Hedged</v>
          </cell>
        </row>
        <row r="410">
          <cell r="A410" t="str">
            <v>StatisticsFDistributionUSD</v>
          </cell>
          <cell r="B410">
            <v>0</v>
          </cell>
          <cell r="C410" t="str">
            <v>F Distribution USD</v>
          </cell>
        </row>
        <row r="411">
          <cell r="A411" t="str">
            <v>StatisticsICapitalisationCHFHedged</v>
          </cell>
          <cell r="B411">
            <v>0</v>
          </cell>
          <cell r="C411" t="str">
            <v>I Capitalisation CHF Hedged</v>
          </cell>
        </row>
        <row r="412">
          <cell r="A412" t="str">
            <v>StatisticsICapitalisationCHFHedged95pcRedex</v>
          </cell>
          <cell r="B412">
            <v>0</v>
          </cell>
          <cell r="C412" t="str">
            <v>I Capitalisation CHF Hedged (95%) Redex</v>
          </cell>
        </row>
        <row r="413">
          <cell r="A413" t="str">
            <v>StatisticsICapitalisationEUR</v>
          </cell>
          <cell r="B413">
            <v>0</v>
          </cell>
          <cell r="C413" t="str">
            <v>I Capitalisation EUR</v>
          </cell>
        </row>
        <row r="414">
          <cell r="A414" t="str">
            <v>StatisticsICapitalisationEURHedged</v>
          </cell>
          <cell r="B414">
            <v>0</v>
          </cell>
          <cell r="C414" t="str">
            <v>I Capitalisation EUR Hedged</v>
          </cell>
        </row>
        <row r="415">
          <cell r="A415" t="str">
            <v>StatisticsICapitalisationEURHedged95pc</v>
          </cell>
          <cell r="B415">
            <v>0</v>
          </cell>
          <cell r="C415" t="str">
            <v>I Capitalisation EUR Hedged (95%)</v>
          </cell>
        </row>
        <row r="416">
          <cell r="A416" t="str">
            <v>StatisticsICapitalisationEURHedged95pcRedex</v>
          </cell>
          <cell r="B416">
            <v>0</v>
          </cell>
          <cell r="C416" t="str">
            <v>I Capitalisation EUR Hedged (95%) Redex</v>
          </cell>
        </row>
        <row r="417">
          <cell r="A417" t="str">
            <v>StatisticsICapitalisationEURRedex</v>
          </cell>
          <cell r="B417">
            <v>0</v>
          </cell>
          <cell r="C417" t="str">
            <v>I Capitalisation EUR Redex</v>
          </cell>
        </row>
        <row r="418">
          <cell r="A418" t="str">
            <v>StatisticsICapitalisationEURSolex</v>
          </cell>
          <cell r="B418">
            <v>0</v>
          </cell>
          <cell r="C418" t="str">
            <v>I Capitalisation EUR SolEx</v>
          </cell>
        </row>
        <row r="419">
          <cell r="A419" t="str">
            <v>StatisticsICapitalisationGBP</v>
          </cell>
          <cell r="B419">
            <v>0</v>
          </cell>
          <cell r="C419" t="str">
            <v>I Capitalisation GBP</v>
          </cell>
        </row>
        <row r="420">
          <cell r="A420" t="str">
            <v>StatisticsICapitalisationGBPHedged</v>
          </cell>
          <cell r="B420">
            <v>0</v>
          </cell>
          <cell r="C420" t="str">
            <v>I Capitalisation GBP Hedged</v>
          </cell>
        </row>
        <row r="421">
          <cell r="A421" t="str">
            <v>StatisticsICapitalisationGBPHedged95pcRedex</v>
          </cell>
          <cell r="B421">
            <v>0</v>
          </cell>
          <cell r="C421" t="str">
            <v>I Capitalisation GBP Hedged (95%) Redex</v>
          </cell>
        </row>
        <row r="422">
          <cell r="A422" t="str">
            <v>StatisticsICapitalisationUSD</v>
          </cell>
          <cell r="B422">
            <v>0</v>
          </cell>
          <cell r="C422" t="str">
            <v>I Capitalisation USD</v>
          </cell>
        </row>
        <row r="423">
          <cell r="A423" t="str">
            <v>StatisticsICapitalisationUSDHedged</v>
          </cell>
          <cell r="B423">
            <v>0</v>
          </cell>
          <cell r="C423" t="str">
            <v>I Capitalisation USD Hedged</v>
          </cell>
        </row>
        <row r="424">
          <cell r="A424" t="str">
            <v>StatisticsIDistributionEUR</v>
          </cell>
          <cell r="B424">
            <v>0</v>
          </cell>
          <cell r="C424" t="str">
            <v>I Distribution EUR</v>
          </cell>
        </row>
        <row r="425">
          <cell r="A425" t="str">
            <v>StatisticsIDistributionEURHedged</v>
          </cell>
          <cell r="B425">
            <v>0</v>
          </cell>
          <cell r="C425" t="str">
            <v>I Distribution EUR Hedged</v>
          </cell>
        </row>
        <row r="426">
          <cell r="A426" t="str">
            <v>StatisticsIDistributionEURHedged95pc</v>
          </cell>
          <cell r="B426">
            <v>0</v>
          </cell>
          <cell r="C426" t="str">
            <v>I Distribution EUR Hedged (95%)</v>
          </cell>
        </row>
        <row r="427">
          <cell r="A427" t="str">
            <v>StatisticsIDistributionGBP</v>
          </cell>
          <cell r="B427">
            <v>0</v>
          </cell>
          <cell r="C427" t="str">
            <v>I Distribution GBP</v>
          </cell>
        </row>
        <row r="428">
          <cell r="A428" t="str">
            <v>StatisticsIDistributionGBPHedged</v>
          </cell>
          <cell r="B428">
            <v>0</v>
          </cell>
          <cell r="C428" t="str">
            <v>I Distribution GBP Hedged</v>
          </cell>
        </row>
        <row r="429">
          <cell r="A429" t="str">
            <v>StatisticsIDistributionGBPHedged95pc</v>
          </cell>
          <cell r="B429">
            <v>0</v>
          </cell>
          <cell r="C429" t="str">
            <v>I Distribution GBP Hedged (95%)</v>
          </cell>
        </row>
        <row r="430">
          <cell r="A430" t="str">
            <v>StatisticsIDistributionUSD</v>
          </cell>
          <cell r="B430">
            <v>0</v>
          </cell>
          <cell r="C430" t="str">
            <v>I Distribution USD</v>
          </cell>
        </row>
        <row r="431">
          <cell r="A431" t="str">
            <v>StatisticsIDistributionUSDHedged</v>
          </cell>
          <cell r="B431">
            <v>0</v>
          </cell>
          <cell r="C431" t="str">
            <v>I Distribution USD Hedged</v>
          </cell>
        </row>
        <row r="432">
          <cell r="A432" t="str">
            <v>StatisticsJCapitalisationEUR</v>
          </cell>
          <cell r="B432">
            <v>0</v>
          </cell>
          <cell r="C432" t="str">
            <v>J Capitalisation EUR</v>
          </cell>
        </row>
        <row r="433">
          <cell r="A433" t="str">
            <v>StatisticsJcapitalisationJPY</v>
          </cell>
          <cell r="B433">
            <v>0</v>
          </cell>
          <cell r="C433" t="str">
            <v>J Capitalisation JPY</v>
          </cell>
        </row>
        <row r="434">
          <cell r="A434" t="str">
            <v>StatisticsMCapitalisationCHF</v>
          </cell>
          <cell r="B434">
            <v>0</v>
          </cell>
          <cell r="C434" t="str">
            <v>M Capitalisation CHF</v>
          </cell>
        </row>
        <row r="435">
          <cell r="A435" t="str">
            <v>StatisticsMCapitalisationEUR</v>
          </cell>
          <cell r="B435">
            <v>0</v>
          </cell>
          <cell r="C435" t="str">
            <v>M Capitalisation EUR</v>
          </cell>
        </row>
        <row r="436">
          <cell r="A436" t="str">
            <v>StatisticsMCapitalisationUSD</v>
          </cell>
          <cell r="B436">
            <v>0</v>
          </cell>
          <cell r="C436" t="str">
            <v>M Capitalisation USD</v>
          </cell>
        </row>
        <row r="437">
          <cell r="A437" t="str">
            <v>StatisticsRDistributionGBP</v>
          </cell>
          <cell r="B437">
            <v>0</v>
          </cell>
          <cell r="C437" t="str">
            <v>R Distribution GBP</v>
          </cell>
        </row>
        <row r="438">
          <cell r="A438" t="str">
            <v>StatisticsSCapitalisationUSD</v>
          </cell>
          <cell r="B438">
            <v>0</v>
          </cell>
          <cell r="C438" t="str">
            <v>S Capitalisation USD</v>
          </cell>
        </row>
        <row r="439">
          <cell r="A439" t="str">
            <v>StatisticsI-A-1CapitalisationUSD</v>
          </cell>
          <cell r="B439">
            <v>0</v>
          </cell>
          <cell r="C439" t="str">
            <v>I-A-1 Capitalisation USD</v>
          </cell>
        </row>
        <row r="440">
          <cell r="A440" t="str">
            <v>StatisticsI-A-2CapitalisationUSD</v>
          </cell>
          <cell r="B440">
            <v>0</v>
          </cell>
          <cell r="C440" t="str">
            <v>I-A-2 Capitalisation USD</v>
          </cell>
        </row>
        <row r="441">
          <cell r="A441" t="str">
            <v>StatisticsIII-C-2CapitalisationEURHedged</v>
          </cell>
          <cell r="B441">
            <v>0</v>
          </cell>
          <cell r="C441" t="str">
            <v>III-C-2 Capitalisation EUR Hedged</v>
          </cell>
        </row>
        <row r="442">
          <cell r="A442" t="str">
            <v>StatisticsI-C-3CapitalisationUSD</v>
          </cell>
          <cell r="B442">
            <v>0</v>
          </cell>
          <cell r="C442" t="str">
            <v>I-C-3 Capitalisation USD</v>
          </cell>
        </row>
        <row r="443">
          <cell r="A443" t="str">
            <v>StatisticsI-C-2CapitalisationUSD</v>
          </cell>
          <cell r="B443">
            <v>0</v>
          </cell>
          <cell r="C443" t="str">
            <v>I-C-2 Capitalisation USD</v>
          </cell>
        </row>
        <row r="444">
          <cell r="A444" t="str">
            <v>StatisticsIII-C-1CapitalisationEURHedged</v>
          </cell>
          <cell r="B444">
            <v>0</v>
          </cell>
          <cell r="C444" t="str">
            <v>III-C-1 Capitalisation EUR Hedged</v>
          </cell>
        </row>
        <row r="445">
          <cell r="A445" t="str">
            <v>StatisticsIII-A-1CapitalisationEURHedged</v>
          </cell>
          <cell r="B445">
            <v>0</v>
          </cell>
          <cell r="C445" t="str">
            <v>III-A-1 Capitalisation EUR Hedged</v>
          </cell>
        </row>
        <row r="446">
          <cell r="A446" t="str">
            <v>StatisticsV-C-1CapitalisationCHFHedged</v>
          </cell>
          <cell r="B446">
            <v>0</v>
          </cell>
          <cell r="C446" t="str">
            <v>V-C-1 Capitalisation CHF Hedged</v>
          </cell>
        </row>
        <row r="447">
          <cell r="A447" t="str">
            <v>StatisticsVI-C-1CapitalisationCHF</v>
          </cell>
          <cell r="B447">
            <v>0</v>
          </cell>
          <cell r="C447" t="str">
            <v>VI-C-1 Capitalisation CHF</v>
          </cell>
        </row>
        <row r="448">
          <cell r="A448" t="str">
            <v>StatisticsVI-C-1DistributionCHFHedged</v>
          </cell>
          <cell r="B448">
            <v>0</v>
          </cell>
          <cell r="C448" t="str">
            <v>VI-C-1 Distribution CHF Hedged</v>
          </cell>
        </row>
        <row r="449">
          <cell r="A449" t="str">
            <v>StatisticsI-A-3CapitalisationUSD</v>
          </cell>
          <cell r="B449">
            <v>0</v>
          </cell>
          <cell r="C449" t="str">
            <v>I-A-3 Capitalisation USD</v>
          </cell>
        </row>
        <row r="450">
          <cell r="A450" t="str">
            <v>StatisticsADistributionCHFHedged</v>
          </cell>
          <cell r="B450">
            <v>0</v>
          </cell>
          <cell r="C450" t="str">
            <v>A Distribution CHF Hedged</v>
          </cell>
        </row>
        <row r="451">
          <cell r="A451" t="str">
            <v>YearPeriod</v>
          </cell>
          <cell r="B451">
            <v>0</v>
          </cell>
          <cell r="C451" t="str">
            <v>Year</v>
          </cell>
        </row>
        <row r="452">
          <cell r="A452" t="str">
            <v>StatisticsMCapitalisationEURHedged</v>
          </cell>
          <cell r="B452">
            <v>0</v>
          </cell>
          <cell r="C452" t="str">
            <v>M Capitalisation EUR Hedged</v>
          </cell>
        </row>
        <row r="453">
          <cell r="A453" t="str">
            <v>StatisticsICapitalisationCHF</v>
          </cell>
          <cell r="B453">
            <v>0</v>
          </cell>
          <cell r="C453" t="str">
            <v>I Capitalisation CHF</v>
          </cell>
        </row>
        <row r="454">
          <cell r="A454" t="str">
            <v>StatisticsZICapitalisationEUR</v>
          </cell>
          <cell r="B454">
            <v>0</v>
          </cell>
          <cell r="C454" t="str">
            <v>ZI Capitalisation EUR</v>
          </cell>
        </row>
        <row r="455">
          <cell r="A455" t="str">
            <v>StatisticsZICapitalisationUSD</v>
          </cell>
          <cell r="B455">
            <v>0</v>
          </cell>
          <cell r="C455" t="str">
            <v>ZI Capitalisation USD</v>
          </cell>
        </row>
        <row r="456">
          <cell r="A456" t="str">
            <v>StatisticsMDistributionEUR</v>
          </cell>
          <cell r="B456">
            <v>0</v>
          </cell>
          <cell r="C456" t="str">
            <v>M Distribution EUR</v>
          </cell>
        </row>
        <row r="457">
          <cell r="A457" t="str">
            <v>StatisticsEDistributionEUR</v>
          </cell>
          <cell r="B457">
            <v>0</v>
          </cell>
          <cell r="C457" t="str">
            <v>E Distribution EUR</v>
          </cell>
        </row>
        <row r="458">
          <cell r="A458" t="str">
            <v>StatisticsICapitalisationUSDHedgedRedex</v>
          </cell>
          <cell r="B458">
            <v>0</v>
          </cell>
          <cell r="C458" t="str">
            <v>I Capitalisation USD Hedged Redex</v>
          </cell>
        </row>
        <row r="459">
          <cell r="A459" t="str">
            <v>StatisticsFDistributionEURRedex</v>
          </cell>
          <cell r="B459">
            <v>0</v>
          </cell>
          <cell r="C459" t="str">
            <v>F Distribution EUR Redex</v>
          </cell>
        </row>
        <row r="460">
          <cell r="A460" t="str">
            <v>StatisticsFCapitalisationEURRedex</v>
          </cell>
          <cell r="B460">
            <v>0</v>
          </cell>
          <cell r="C460" t="str">
            <v>F Capitalisation EUR Redex</v>
          </cell>
        </row>
        <row r="461">
          <cell r="A461" t="str">
            <v>StatisticsZCapitalisationEURHedged</v>
          </cell>
          <cell r="B461">
            <v>0</v>
          </cell>
          <cell r="C461" t="str">
            <v xml:space="preserve">Z Capitalisation EUR Hedged </v>
          </cell>
        </row>
        <row r="462">
          <cell r="A462" t="str">
            <v>StatisticsZCapitalisationUSD</v>
          </cell>
          <cell r="B462">
            <v>0</v>
          </cell>
          <cell r="C462" t="str">
            <v xml:space="preserve">Z Capitalisation USD  </v>
          </cell>
        </row>
        <row r="463">
          <cell r="A463" t="str">
            <v>StatisticsZDistributionEURHedged</v>
          </cell>
          <cell r="B463">
            <v>0</v>
          </cell>
          <cell r="C463" t="str">
            <v xml:space="preserve">Z Distribution EUR Hedged </v>
          </cell>
        </row>
        <row r="464">
          <cell r="A464" t="str">
            <v>StatisticsADistributionsemiannualEUR</v>
          </cell>
          <cell r="B464">
            <v>0</v>
          </cell>
          <cell r="C464" t="str">
            <v xml:space="preserve">A Distribution semi-annual EUR  </v>
          </cell>
        </row>
        <row r="465">
          <cell r="A465" t="str">
            <v>StatisticsFDistributionsemiannualCHF</v>
          </cell>
          <cell r="B465">
            <v>0</v>
          </cell>
          <cell r="C465" t="str">
            <v xml:space="preserve">F Distribution semi-annual CHF Hedged </v>
          </cell>
        </row>
        <row r="466">
          <cell r="A466" t="str">
            <v>StatisticsDisclaimers</v>
          </cell>
          <cell r="B466">
            <v>0</v>
          </cell>
          <cell r="C466" t="str">
            <v>Please refer to Note 1.c) in the Financial Statements for the Code ISIN of the share classes.</v>
          </cell>
        </row>
        <row r="467">
          <cell r="A467" t="str">
            <v>StatisticsDisclaimer</v>
          </cell>
          <cell r="B467">
            <v>0</v>
          </cell>
          <cell r="C467" t="str">
            <v>Please refer to Note 1.c) in the Financial Statements for the Code ISIN of the share class.</v>
          </cell>
        </row>
        <row r="468">
          <cell r="A468" t="str">
            <v>StatisticsDisclaimer</v>
          </cell>
          <cell r="B468">
            <v>0</v>
          </cell>
          <cell r="C468" t="str">
            <v>Please refer to Note 1.c) in the Financial Statements for the Code ISIN of the share class.</v>
          </cell>
        </row>
        <row r="469">
          <cell r="A469" t="str">
            <v>PTF</v>
          </cell>
          <cell r="B469">
            <v>0</v>
          </cell>
          <cell r="C469" t="str">
            <v>TOTAL OTHER TRANSFERABLE SECURITIES</v>
          </cell>
        </row>
        <row r="470">
          <cell r="A470" t="str">
            <v>PTFTitle</v>
          </cell>
          <cell r="B470">
            <v>0</v>
          </cell>
          <cell r="C470" t="str">
            <v xml:space="preserve">Schedule of Investments and Other Net Assets
as at </v>
          </cell>
        </row>
        <row r="471">
          <cell r="A471" t="str">
            <v>PTFInCurrency</v>
          </cell>
          <cell r="B471">
            <v>0</v>
          </cell>
          <cell r="C471" t="str">
            <v xml:space="preserve">in </v>
          </cell>
        </row>
        <row r="472">
          <cell r="A472" t="str">
            <v>PTFAlertText</v>
          </cell>
          <cell r="B472" t="str">
            <v>AAP</v>
          </cell>
          <cell r="C472" t="str">
            <v>The accompanying notes form an integral part of these financial statements.
*Please refer to {note2} for more information on valuation of Investments.</v>
          </cell>
        </row>
        <row r="473">
          <cell r="A473" t="str">
            <v>PTFTableDescription</v>
          </cell>
          <cell r="B473">
            <v>0</v>
          </cell>
          <cell r="C473" t="str">
            <v>Description</v>
          </cell>
        </row>
        <row r="474">
          <cell r="A474" t="str">
            <v>PTFTableQuantity</v>
          </cell>
          <cell r="B474">
            <v>0</v>
          </cell>
          <cell r="C474" t="str">
            <v>Quantity/
Nominal 
Value</v>
          </cell>
        </row>
        <row r="475">
          <cell r="A475" t="str">
            <v>PTFTableMarketValue</v>
          </cell>
          <cell r="B475">
            <v>0</v>
          </cell>
          <cell r="C475" t="str">
            <v>Market Value*</v>
          </cell>
        </row>
        <row r="476">
          <cell r="A476" t="str">
            <v>PTFTablePercent</v>
          </cell>
          <cell r="B476">
            <v>0</v>
          </cell>
          <cell r="C476" t="str">
            <v>% of 
net 
assets</v>
          </cell>
        </row>
        <row r="477">
          <cell r="A477" t="str">
            <v>PTFOtherTransferableSecuritiesFootnote</v>
          </cell>
          <cell r="B477" t="str">
            <v>AAP</v>
          </cell>
          <cell r="C477" t="str">
            <v>(*) This classification regroups the securities that are not admitted to an official exchange listing or not dealt in on another regulated market.</v>
          </cell>
        </row>
        <row r="478">
          <cell r="A478" t="str">
            <v>PTFTOCTitle</v>
          </cell>
          <cell r="B478" t="str">
            <v>AAP</v>
          </cell>
          <cell r="C478" t="str">
            <v>Schedule of Investments and Other Net Assets</v>
          </cell>
        </row>
        <row r="479">
          <cell r="A479" t="str">
            <v>PTFRightsBefore</v>
          </cell>
          <cell r="B479">
            <v>0</v>
          </cell>
          <cell r="C479" t="str">
            <v>% of 
net 
assets</v>
          </cell>
        </row>
        <row r="480">
          <cell r="A480" t="str">
            <v>PTFRightsAfter</v>
          </cell>
          <cell r="B480" t="str">
            <v>AAP</v>
          </cell>
          <cell r="C480" t="str">
            <v xml:space="preserve"> Rights</v>
          </cell>
        </row>
        <row r="481">
          <cell r="A481" t="str">
            <v>PTFBondsBefore</v>
          </cell>
          <cell r="B481" t="str">
            <v>AAP</v>
          </cell>
          <cell r="C481" t="str">
            <v>The accompanying notes form an integral part of these financial statements.
*Please refer to {note2} for more information on valuation of Investments.
**Any differences in the percentage of net asset figures are the result of rounding.</v>
          </cell>
        </row>
        <row r="482">
          <cell r="A482" t="str">
            <v>PTFBondsAfter</v>
          </cell>
          <cell r="B482">
            <v>0</v>
          </cell>
          <cell r="C482" t="str">
            <v xml:space="preserve"> Bonds</v>
          </cell>
        </row>
        <row r="483">
          <cell r="A483" t="str">
            <v>PTFMortgageAndAssetBackedSecuritiesBefore</v>
          </cell>
          <cell r="B483" t="str">
            <v>AAP</v>
          </cell>
          <cell r="C483" t="str">
            <v>Schedule of Investments and Other Net Assets</v>
          </cell>
        </row>
        <row r="484">
          <cell r="A484" t="str">
            <v>PTFMortgageAndAssetBackedSecuritiesAfter</v>
          </cell>
          <cell r="B484" t="str">
            <v>AAP</v>
          </cell>
          <cell r="C484" t="str">
            <v xml:space="preserve"> Mortgage and Asset Backed Securities</v>
          </cell>
        </row>
        <row r="485">
          <cell r="A485" t="str">
            <v>PTFMortgageAndAssetBackedAutosSecuritiesBefore</v>
          </cell>
          <cell r="B485">
            <v>0</v>
          </cell>
          <cell r="C485" t="str">
            <v xml:space="preserve"> Mortgage and Asset Backed Securities</v>
          </cell>
        </row>
        <row r="486">
          <cell r="A486" t="str">
            <v>PTFMortgageAndAssetBackedAutosSecuritiesAfter</v>
          </cell>
          <cell r="B486">
            <v>0</v>
          </cell>
          <cell r="C486" t="str">
            <v xml:space="preserve"> Rights</v>
          </cell>
        </row>
        <row r="487">
          <cell r="A487" t="str">
            <v>PTFEquitiesBefore</v>
          </cell>
          <cell r="B487">
            <v>0</v>
          </cell>
          <cell r="C487">
            <v>0</v>
          </cell>
        </row>
        <row r="488">
          <cell r="A488" t="str">
            <v>PTFEquitiesAfter</v>
          </cell>
          <cell r="B488">
            <v>0</v>
          </cell>
          <cell r="C488" t="str">
            <v xml:space="preserve"> Equities</v>
          </cell>
        </row>
        <row r="489">
          <cell r="A489" t="str">
            <v>PTFGovernmentsAndSupranationalBefore</v>
          </cell>
          <cell r="B489">
            <v>0</v>
          </cell>
          <cell r="C489">
            <v>0</v>
          </cell>
        </row>
        <row r="490">
          <cell r="A490" t="str">
            <v>PTFGovernmentsAndSupranationalAfter</v>
          </cell>
          <cell r="B490">
            <v>0</v>
          </cell>
          <cell r="C490" t="str">
            <v xml:space="preserve"> Governments and Supranational</v>
          </cell>
        </row>
        <row r="491">
          <cell r="A491" t="str">
            <v>PTFOpen-EndedInvestmentFundsBefore</v>
          </cell>
          <cell r="B491">
            <v>0</v>
          </cell>
          <cell r="C491" t="str">
            <v xml:space="preserve"> Mortgage and Asset Backed Securities</v>
          </cell>
        </row>
        <row r="492">
          <cell r="A492" t="str">
            <v>PTFOpen-EndedInvestmentFundsAfter</v>
          </cell>
          <cell r="B492">
            <v>0</v>
          </cell>
          <cell r="C492" t="str">
            <v xml:space="preserve"> Open-Ended Investment Funds</v>
          </cell>
        </row>
        <row r="493">
          <cell r="A493" t="str">
            <v>PTFWarrantsBefore</v>
          </cell>
          <cell r="B493">
            <v>0</v>
          </cell>
          <cell r="C493">
            <v>0</v>
          </cell>
        </row>
        <row r="494">
          <cell r="A494" t="str">
            <v>PTFWarrantsAfter</v>
          </cell>
          <cell r="B494">
            <v>0</v>
          </cell>
          <cell r="C494" t="str">
            <v xml:space="preserve"> Warrants</v>
          </cell>
        </row>
        <row r="495">
          <cell r="A495" t="str">
            <v>PTFFloatingRateNoteBefore</v>
          </cell>
          <cell r="B495">
            <v>0</v>
          </cell>
          <cell r="C495">
            <v>0</v>
          </cell>
        </row>
        <row r="496">
          <cell r="A496" t="str">
            <v>PTFFloatingRateNoteAfter</v>
          </cell>
          <cell r="B496">
            <v>0</v>
          </cell>
          <cell r="C496" t="str">
            <v xml:space="preserve"> Governments and Supranational</v>
          </cell>
        </row>
        <row r="497">
          <cell r="A497" t="str">
            <v>PTFConvertibleBondsBefore</v>
          </cell>
          <cell r="B497">
            <v>0</v>
          </cell>
          <cell r="C497">
            <v>0</v>
          </cell>
        </row>
        <row r="498">
          <cell r="A498" t="str">
            <v>PTFConvertibleBondsAfter</v>
          </cell>
          <cell r="B498">
            <v>0</v>
          </cell>
          <cell r="C498" t="str">
            <v xml:space="preserve"> Open-Ended Investment Funds</v>
          </cell>
        </row>
        <row r="499">
          <cell r="A499" t="str">
            <v>PTFInvestmentFundsBefore</v>
          </cell>
          <cell r="C499">
            <v>0</v>
          </cell>
        </row>
        <row r="500">
          <cell r="A500" t="str">
            <v>PTFInvestmentFundsAfter</v>
          </cell>
          <cell r="B500">
            <v>0</v>
          </cell>
          <cell r="C500" t="str">
            <v xml:space="preserve"> Investment Funds</v>
          </cell>
        </row>
        <row r="501">
          <cell r="A501" t="str">
            <v>PTFOptionsBefore</v>
          </cell>
          <cell r="B501">
            <v>0</v>
          </cell>
          <cell r="C501">
            <v>0</v>
          </cell>
        </row>
        <row r="502">
          <cell r="A502" t="str">
            <v>PTFOptionsAfter</v>
          </cell>
          <cell r="B502">
            <v>0</v>
          </cell>
          <cell r="C502" t="str">
            <v xml:space="preserve"> Options</v>
          </cell>
        </row>
        <row r="503">
          <cell r="A503" t="str">
            <v>PTFCertificateOfDepositsZeroCouponBefore</v>
          </cell>
          <cell r="B503">
            <v>0</v>
          </cell>
          <cell r="C503">
            <v>0</v>
          </cell>
        </row>
        <row r="504">
          <cell r="A504" t="str">
            <v>PTFCertificateOfDepositsZeroCouponAfter</v>
          </cell>
          <cell r="B504">
            <v>0</v>
          </cell>
          <cell r="C504" t="str">
            <v xml:space="preserve"> Certificate of Deposit Zero Coupon</v>
          </cell>
        </row>
        <row r="505">
          <cell r="A505" t="str">
            <v>PTFCertificateOfDepositZeroCouponBefore</v>
          </cell>
          <cell r="B505">
            <v>0</v>
          </cell>
          <cell r="C505">
            <v>0</v>
          </cell>
        </row>
        <row r="506">
          <cell r="A506" t="str">
            <v>PTFCertificateOfDepositZeroCouponAfter</v>
          </cell>
          <cell r="B506">
            <v>0</v>
          </cell>
          <cell r="C506" t="str">
            <v xml:space="preserve"> Certificate of Deposit Zero Coupon</v>
          </cell>
        </row>
        <row r="507">
          <cell r="A507" t="str">
            <v>PTFCertificateOfDepositBefore</v>
          </cell>
          <cell r="B507">
            <v>0</v>
          </cell>
          <cell r="C507">
            <v>0</v>
          </cell>
        </row>
        <row r="508">
          <cell r="A508" t="str">
            <v>PTFCertificateOfDepositAfter</v>
          </cell>
          <cell r="B508">
            <v>0</v>
          </cell>
          <cell r="C508" t="str">
            <v xml:space="preserve"> Certificate of Deposit</v>
          </cell>
        </row>
        <row r="509">
          <cell r="A509" t="str">
            <v>PTFTreasuryBillZeroCouponBefore</v>
          </cell>
          <cell r="B509">
            <v>0</v>
          </cell>
          <cell r="C509">
            <v>0</v>
          </cell>
        </row>
        <row r="510">
          <cell r="A510" t="str">
            <v>PTFTreasuryBillZeroCouponAfter</v>
          </cell>
          <cell r="B510">
            <v>0</v>
          </cell>
          <cell r="C510" t="str">
            <v xml:space="preserve"> Treasury Bill Zero Coupon</v>
          </cell>
        </row>
        <row r="511">
          <cell r="A511" t="str">
            <v>PTFReinsuranceAgreementBefore</v>
          </cell>
          <cell r="B511">
            <v>0</v>
          </cell>
          <cell r="C511">
            <v>0</v>
          </cell>
        </row>
        <row r="512">
          <cell r="A512" t="str">
            <v>PTFReinsuranceAgreementAfter</v>
          </cell>
          <cell r="B512">
            <v>0</v>
          </cell>
          <cell r="C512" t="str">
            <v xml:space="preserve"> Reinsurance Agreement</v>
          </cell>
        </row>
        <row r="513">
          <cell r="A513" t="str">
            <v>PTFTotalInvestmentInSecurities</v>
          </cell>
          <cell r="B513">
            <v>0</v>
          </cell>
          <cell r="C513" t="str">
            <v>Total Investment in Securities</v>
          </cell>
        </row>
        <row r="514">
          <cell r="A514" t="str">
            <v>YearPeriod</v>
          </cell>
          <cell r="B514" t="str">
            <v>AXA FR US</v>
          </cell>
          <cell r="C514" t="str">
            <v>Period</v>
          </cell>
        </row>
        <row r="515">
          <cell r="A515" t="str">
            <v>YearPeriod</v>
          </cell>
          <cell r="B515" t="str">
            <v>AXA MTN</v>
          </cell>
          <cell r="C515" t="str">
            <v>Period</v>
          </cell>
        </row>
        <row r="516">
          <cell r="A516" t="str">
            <v>PTFCash</v>
          </cell>
          <cell r="B516">
            <v>0</v>
          </cell>
          <cell r="C516" t="str">
            <v>Cash</v>
          </cell>
        </row>
        <row r="517">
          <cell r="A517" t="str">
            <v>PTFBankOverdraft</v>
          </cell>
          <cell r="B517">
            <v>0</v>
          </cell>
          <cell r="C517" t="str">
            <v>Bank overdraft</v>
          </cell>
        </row>
        <row r="518">
          <cell r="A518" t="str">
            <v>PTFTimeDeposit</v>
          </cell>
          <cell r="B518">
            <v>0</v>
          </cell>
          <cell r="C518" t="str">
            <v>Time Deposit</v>
          </cell>
        </row>
        <row r="519">
          <cell r="A519" t="str">
            <v>PTFOtherNetAsset</v>
          </cell>
          <cell r="B519">
            <v>0</v>
          </cell>
          <cell r="C519" t="str">
            <v>Other Net Assets</v>
          </cell>
        </row>
        <row r="520">
          <cell r="A520" t="str">
            <v>PTFOtherNetLiabilities</v>
          </cell>
          <cell r="B520" t="str">
            <v>AXA FR US</v>
          </cell>
          <cell r="C520" t="str">
            <v>Other Net Liabilities</v>
          </cell>
        </row>
        <row r="521">
          <cell r="A521" t="str">
            <v>PTFTotalNetAssets</v>
          </cell>
          <cell r="B521" t="str">
            <v>AXA MTN</v>
          </cell>
          <cell r="C521" t="str">
            <v>TOTAL NET ASSETS</v>
          </cell>
        </row>
        <row r="522">
          <cell r="A522" t="str">
            <v>PTFMoneyMarketInstruments</v>
          </cell>
          <cell r="B522">
            <v>0</v>
          </cell>
          <cell r="C522" t="str">
            <v>MONEY MARKET INSTRUMENTS</v>
          </cell>
        </row>
        <row r="523">
          <cell r="A523" t="str">
            <v>PTFTotalMoneyMarketInstruments</v>
          </cell>
          <cell r="B523">
            <v>0</v>
          </cell>
          <cell r="C523" t="str">
            <v>TOTAL MONEY MARKET INSTRUMENTS</v>
          </cell>
        </row>
        <row r="524">
          <cell r="A524" t="str">
            <v>PTFTransferableSecuritiesAdmittedToAnOfficialExchangeListingOrDealtInOnAnotherRegulatedMarket</v>
          </cell>
          <cell r="B524">
            <v>0</v>
          </cell>
          <cell r="C524" t="str">
            <v>TRANSFERABLE SECURITIES ADMITTED TO AN OFFICIAL EXCHANGE LISTING OR DEALT IN ON ANOTHER REGULATED MARKET</v>
          </cell>
        </row>
        <row r="525">
          <cell r="A525" t="str">
            <v>PTFTotalTransferableSecurities
AdmittedToAnOfficialExchange
ListingOrDealtInOnAnother
RegulatedMarket</v>
          </cell>
          <cell r="B525">
            <v>0</v>
          </cell>
          <cell r="C525" t="str">
            <v>TOTAL TRANSFERABLE SECURITIES ADMITTED TO AN OFFICIAL EXCHANGE LISTING OR DEALT IN ON ANOTHER REGULATED MARKET</v>
          </cell>
        </row>
        <row r="526">
          <cell r="A526" t="str">
            <v>PTFTransferableSecuritiesAndMoneyMarketInstrumentsAdmittedToAnOfficialExchangeListing</v>
          </cell>
          <cell r="B526">
            <v>0</v>
          </cell>
          <cell r="C526" t="str">
            <v>TRANSFERABLE SECURITIES ADMITTED TO AN OFFICIAL EXCHANGE LISTING OR DEALT IN ON ANOTHER REGULATED MARKET</v>
          </cell>
        </row>
        <row r="527">
          <cell r="A527" t="str">
            <v>PTFTotalTransferableSecuritiesAndMoneyMarketInstrumentsAdmittedToAnOfficialExchangeListing</v>
          </cell>
          <cell r="B527">
            <v>0</v>
          </cell>
          <cell r="C527" t="str">
            <v>TOTAL TRANSFERABLE SECURITIES 
ADMITTED TO AN OFFICIAL EXCHANGE 
LISTING OR DEALT IN ON ANOTHER 
REGULATED MARKET</v>
          </cell>
        </row>
      </sheetData>
      <sheetData sheetId="1"/>
      <sheetData sheetId="2"/>
      <sheetData sheetId="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Main"/>
      <sheetName val="_Scope"/>
      <sheetName val="_VV"/>
      <sheetName val="_Arbeitspapiere agE 2014"/>
      <sheetName val="_OP"/>
      <sheetName val="Vorlage Pauschal"/>
      <sheetName val="Vorlage Zahlen Klient"/>
      <sheetName val="csv KESt codes"/>
      <sheetName val="csv Q2"/>
      <sheetName val="_Profitweb Meldestatus"/>
      <sheetName val="_Profitweb EU-Quest"/>
      <sheetName val="_Kontrolle OeKB Meldung"/>
      <sheetName val="_OeKB Meldung"/>
      <sheetName val="referenzkurseEuro"/>
      <sheetName val="Ausschüttung Summe"/>
    </sheetNames>
    <sheetDataSet>
      <sheetData sheetId="0">
        <row r="5">
          <cell r="I5" t="str">
            <v>yes</v>
          </cell>
        </row>
        <row r="6">
          <cell r="I6" t="str">
            <v>no</v>
          </cell>
        </row>
      </sheetData>
      <sheetData sheetId="1"/>
      <sheetData sheetId="2"/>
      <sheetData sheetId="3"/>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Dividend_AT"/>
      <sheetName val="VV PWC"/>
      <sheetName val="TB A"/>
      <sheetName val="Zinsabgrenzung"/>
      <sheetName val="Ertragsrechnung"/>
      <sheetName val="Meldung ErsteBank A"/>
      <sheetName val="shares NAV total"/>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ISC2"/>
      <sheetName val="Investor Report"/>
      <sheetName val="UK reporting"/>
      <sheetName val="Check-list"/>
      <sheetName val="Statement of Operations"/>
      <sheetName val="FS"/>
      <sheetName val="TB"/>
      <sheetName val="All share classes"/>
      <sheetName val="OutputEQN"/>
      <sheetName val="REG 72 - Equalisation"/>
      <sheetName val="Eq_Option 3"/>
      <sheetName val="Grouping"/>
      <sheetName val="ccy"/>
      <sheetName val="LCF Non-Reporting Funds N-1"/>
      <sheetName val="Reportable Income calculation"/>
      <sheetName val="Reportable Income calcul NR Cl"/>
      <sheetName val="Completeness Check NRF Treatmen"/>
      <sheetName val="Reg 70 - Non-reporting funds b)"/>
      <sheetName val="Reg 70 - Non-reporting funds a)"/>
      <sheetName val="TF Matrix"/>
      <sheetName val="Losses N-1"/>
      <sheetName val="Reg 68_Transparent Reporting Fd"/>
      <sheetName val="Reg 68 _ Reporting Funds"/>
      <sheetName val="Coeff"/>
      <sheetName val="Reg 64 - Derivatives"/>
      <sheetName val="Reg 66 - Effective Yield"/>
      <sheetName val="Reg 68 - Reporting Funds Adj"/>
      <sheetName val="Subfund 1 - RI calc (wo equal)"/>
    </sheetNames>
    <sheetDataSet>
      <sheetData sheetId="0" refreshError="1"/>
      <sheetData sheetId="1" refreshError="1"/>
      <sheetData sheetId="2" refreshError="1"/>
      <sheetData sheetId="3" refreshError="1"/>
      <sheetData sheetId="4" refreshError="1"/>
      <sheetData sheetId="5">
        <row r="8">
          <cell r="C8" t="str">
            <v>ISIN</v>
          </cell>
          <cell r="D8" t="str">
            <v>ISIN</v>
          </cell>
          <cell r="F8" t="str">
            <v>LU0994680337</v>
          </cell>
          <cell r="G8" t="str">
            <v>LU1009775328</v>
          </cell>
          <cell r="H8" t="str">
            <v>LU1002946561</v>
          </cell>
          <cell r="I8" t="str">
            <v>LU1009775674</v>
          </cell>
          <cell r="J8" t="str">
            <v>LU1622126644</v>
          </cell>
          <cell r="K8" t="str">
            <v>LU0982398041</v>
          </cell>
          <cell r="L8" t="str">
            <v>LU1009773208</v>
          </cell>
          <cell r="M8" t="str">
            <v>LU1009773117</v>
          </cell>
          <cell r="N8" t="str">
            <v>LU1002945084</v>
          </cell>
          <cell r="O8" t="str">
            <v>LU1002946645</v>
          </cell>
        </row>
        <row r="34">
          <cell r="D34" t="str">
            <v>Net income/(loss)</v>
          </cell>
          <cell r="E34" t="str">
            <v>C = A - B</v>
          </cell>
          <cell r="F34">
            <v>-13992.140000000001</v>
          </cell>
          <cell r="G34">
            <v>-164790.76999999999</v>
          </cell>
          <cell r="H34">
            <v>-2528.16</v>
          </cell>
          <cell r="I34">
            <v>-42.77</v>
          </cell>
          <cell r="J34">
            <v>-39208.26</v>
          </cell>
          <cell r="K34">
            <v>-6796.15</v>
          </cell>
          <cell r="L34">
            <v>-7680.0500000000011</v>
          </cell>
          <cell r="M34">
            <v>-45632.079999999994</v>
          </cell>
          <cell r="N34">
            <v>-21239.55</v>
          </cell>
          <cell r="O34">
            <v>-9171.68</v>
          </cell>
          <cell r="P34">
            <v>-311081.61</v>
          </cell>
          <cell r="Q34">
            <v>-311081.61</v>
          </cell>
          <cell r="R34">
            <v>0</v>
          </cell>
          <cell r="T34">
            <v>32</v>
          </cell>
          <cell r="U34">
            <v>0</v>
          </cell>
        </row>
      </sheetData>
      <sheetData sheetId="6" refreshError="1"/>
      <sheetData sheetId="7" refreshError="1"/>
      <sheetData sheetId="8">
        <row r="5">
          <cell r="S5">
            <v>17</v>
          </cell>
          <cell r="U5">
            <v>19</v>
          </cell>
          <cell r="V5">
            <v>20</v>
          </cell>
        </row>
        <row r="6">
          <cell r="S6" t="str">
            <v>Nb Share BoP</v>
          </cell>
          <cell r="U6" t="str">
            <v>End Date</v>
          </cell>
          <cell r="V6" t="str">
            <v>Nb Share EoP</v>
          </cell>
        </row>
        <row r="7">
          <cell r="S7">
            <v>25241.8995</v>
          </cell>
          <cell r="U7">
            <v>43465</v>
          </cell>
          <cell r="V7">
            <v>11729.1695</v>
          </cell>
        </row>
        <row r="8">
          <cell r="S8">
            <v>208419.95699999999</v>
          </cell>
          <cell r="U8">
            <v>43465</v>
          </cell>
          <cell r="V8">
            <v>116758.7213</v>
          </cell>
        </row>
        <row r="9">
          <cell r="S9">
            <v>1712.9873</v>
          </cell>
          <cell r="U9">
            <v>43465</v>
          </cell>
          <cell r="V9">
            <v>1510.6884</v>
          </cell>
        </row>
        <row r="10">
          <cell r="S10">
            <v>50.162999999999997</v>
          </cell>
          <cell r="U10">
            <v>43465</v>
          </cell>
          <cell r="V10">
            <v>50.162999999999997</v>
          </cell>
        </row>
        <row r="11">
          <cell r="S11">
            <v>68279.364000000001</v>
          </cell>
          <cell r="U11">
            <v>43465</v>
          </cell>
          <cell r="V11">
            <v>68279.364000000001</v>
          </cell>
        </row>
        <row r="12">
          <cell r="S12">
            <v>25041.179</v>
          </cell>
          <cell r="U12">
            <v>43237</v>
          </cell>
          <cell r="V12">
            <v>25041.179</v>
          </cell>
        </row>
        <row r="13">
          <cell r="S13">
            <v>9308.1034</v>
          </cell>
          <cell r="U13">
            <v>43465</v>
          </cell>
          <cell r="V13">
            <v>8840.9467999999997</v>
          </cell>
        </row>
        <row r="14">
          <cell r="S14">
            <v>48980.456299999998</v>
          </cell>
          <cell r="U14">
            <v>43465</v>
          </cell>
          <cell r="V14">
            <v>35492.768300000003</v>
          </cell>
        </row>
        <row r="15">
          <cell r="S15">
            <v>33955.180399999997</v>
          </cell>
          <cell r="U15">
            <v>43465</v>
          </cell>
          <cell r="V15">
            <v>7074.9989999999998</v>
          </cell>
        </row>
        <row r="16">
          <cell r="S16">
            <v>12826.9719</v>
          </cell>
          <cell r="U16">
            <v>43465</v>
          </cell>
          <cell r="V16">
            <v>9979.283900000000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No of days"/>
      <sheetName val="Web List"/>
      <sheetName val="ccy"/>
      <sheetName val="Reportable Income calculation"/>
      <sheetName val="Statement of Operations"/>
      <sheetName val="TB"/>
      <sheetName val="Account balance"/>
      <sheetName val="Grouping"/>
      <sheetName val="Coefficient"/>
      <sheetName val="All share classes"/>
      <sheetName val="Reg 68 _ Reporting Funds"/>
      <sheetName val="Reg 68 - Reporting Funds Adj"/>
      <sheetName val="Reg 70 - Non-reporting funds"/>
      <sheetName val="Reg 70 - calc of NRF MTM adj"/>
      <sheetName val="Input_NRF - Losses BF"/>
      <sheetName val="TF Matrix"/>
      <sheetName val="NII_Equalisation"/>
      <sheetName val="REG 72 - Equalisation"/>
      <sheetName val="Final Adjustment"/>
      <sheetName val="Reg 64 _ Futures"/>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row r="1">
          <cell r="C1"/>
        </row>
        <row r="2">
          <cell r="C2"/>
        </row>
        <row r="3">
          <cell r="C3"/>
        </row>
        <row r="4">
          <cell r="C4"/>
        </row>
        <row r="5">
          <cell r="C5">
            <v>1</v>
          </cell>
        </row>
        <row r="6">
          <cell r="C6" t="str">
            <v>ISIN</v>
          </cell>
        </row>
        <row r="7">
          <cell r="C7" t="str">
            <v>IE00BYXDW303</v>
          </cell>
        </row>
        <row r="8">
          <cell r="C8" t="str">
            <v>IE00BYXDW410</v>
          </cell>
        </row>
        <row r="9">
          <cell r="C9" t="str">
            <v>IE00BYXDVF52</v>
          </cell>
        </row>
        <row r="10">
          <cell r="C10" t="str">
            <v>IE00BYXDVH76</v>
          </cell>
        </row>
        <row r="11">
          <cell r="C11" t="str">
            <v>IE00BYNJFF17</v>
          </cell>
        </row>
        <row r="12">
          <cell r="C12" t="str">
            <v>IE00BTFR4T52</v>
          </cell>
        </row>
        <row r="13">
          <cell r="C13" t="str">
            <v>IE00BN8SY932</v>
          </cell>
        </row>
        <row r="14">
          <cell r="C14" t="str">
            <v>IE00BN8SY486</v>
          </cell>
        </row>
        <row r="15">
          <cell r="C15" t="str">
            <v>IE00BN8SY593</v>
          </cell>
        </row>
        <row r="16">
          <cell r="C16" t="str">
            <v>IE00BN8SYD72</v>
          </cell>
        </row>
        <row r="17">
          <cell r="C17" t="str">
            <v>IE00BTFR4S46</v>
          </cell>
        </row>
        <row r="18">
          <cell r="C18" t="str">
            <v>IE00BN8SY718</v>
          </cell>
        </row>
        <row r="19">
          <cell r="C19" t="str">
            <v>IE00BN8SY379</v>
          </cell>
        </row>
        <row r="20">
          <cell r="C20" t="str">
            <v>IE00BN8SYB58</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KM rec"/>
      <sheetName val="INPUT"/>
      <sheetName val="Equalisation Investor Spec"/>
      <sheetName val="Web List"/>
      <sheetName val="KM scope"/>
      <sheetName val="CISC2"/>
      <sheetName val="Manager checklist"/>
      <sheetName val="Checklist points"/>
      <sheetName val="HMRC List"/>
      <sheetName val="Investor Report"/>
      <sheetName val="Reportable Income calculation"/>
      <sheetName val="Statement of Operations"/>
      <sheetName val="TB"/>
      <sheetName val="FS"/>
      <sheetName val="All_Shares"/>
      <sheetName val="ccy"/>
      <sheetName val="Reg 70 - Non-reporting funds"/>
      <sheetName val="Reg 70 - calc of NRF MTM adj"/>
      <sheetName val="Input_NRF - Losses BF"/>
      <sheetName val="TF Matrix"/>
      <sheetName val="Coeff"/>
      <sheetName val="Reg 64 - Futures"/>
      <sheetName val="REG 72 - Equalisation"/>
      <sheetName val="Equalisation"/>
      <sheetName val="OutputEQN"/>
      <sheetName val="Dist"/>
      <sheetName val="Prepa NII"/>
      <sheetName val="Check NII"/>
      <sheetName val="Reg 68 - Reporting Funds Adj"/>
      <sheetName val="Subfund 1 - RI calc (wo eq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I1" t="str">
            <v>All the Publications are made in the Sub-Fund Ccy</v>
          </cell>
        </row>
        <row r="2">
          <cell r="I2">
            <v>0</v>
          </cell>
        </row>
        <row r="3">
          <cell r="I3">
            <v>0</v>
          </cell>
        </row>
        <row r="4">
          <cell r="I4">
            <v>0</v>
          </cell>
        </row>
        <row r="5">
          <cell r="I5">
            <v>7</v>
          </cell>
        </row>
        <row r="6">
          <cell r="I6" t="str">
            <v>SubFund Name</v>
          </cell>
        </row>
        <row r="7">
          <cell r="I7" t="str">
            <v>Pacific Global Equity Opportunity Fund</v>
          </cell>
        </row>
        <row r="8">
          <cell r="I8" t="str">
            <v>Pacific Global Equity Opportunity Fund</v>
          </cell>
        </row>
        <row r="9">
          <cell r="I9" t="str">
            <v>Pacific Global Equity Opportunity Fund</v>
          </cell>
        </row>
        <row r="10">
          <cell r="I10" t="str">
            <v>Pacific Global Equity Opportunity Fund</v>
          </cell>
        </row>
        <row r="11">
          <cell r="I11" t="str">
            <v>Pacific Global Equity Opportunity Fund</v>
          </cell>
        </row>
        <row r="12">
          <cell r="I12" t="str">
            <v>Pacific Global Equity Opportunity Fund</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rices &amp; Rates"/>
      <sheetName val="Class A"/>
      <sheetName val="test A"/>
      <sheetName val="A"/>
      <sheetName val="Class B"/>
      <sheetName val="test B"/>
      <sheetName val="B"/>
      <sheetName val="Class C"/>
      <sheetName val="test C"/>
      <sheetName val="C"/>
      <sheetName val="Summary Sheet &amp; Check Sheet"/>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G15497"/>
  <sheetViews>
    <sheetView tabSelected="1" workbookViewId="0">
      <selection activeCell="A6" sqref="A6"/>
    </sheetView>
  </sheetViews>
  <sheetFormatPr defaultRowHeight="12" x14ac:dyDescent="0.2"/>
  <cols>
    <col min="1" max="1" width="17.5" customWidth="1"/>
    <col min="2" max="2" width="26.83203125" bestFit="1" customWidth="1"/>
    <col min="3" max="3" width="52" bestFit="1" customWidth="1"/>
    <col min="4" max="4" width="65" bestFit="1" customWidth="1"/>
    <col min="5" max="5" width="15.33203125" customWidth="1"/>
    <col min="6" max="6" width="14.1640625" customWidth="1"/>
    <col min="7" max="7" width="18.1640625" customWidth="1"/>
  </cols>
  <sheetData>
    <row r="1" spans="1:7" ht="26.25" x14ac:dyDescent="0.2">
      <c r="A1" s="1" t="s">
        <v>0</v>
      </c>
      <c r="B1" s="2"/>
      <c r="C1" s="2"/>
      <c r="D1" s="2"/>
      <c r="E1" s="2"/>
      <c r="F1" s="2"/>
      <c r="G1" s="2"/>
    </row>
    <row r="2" spans="1:7" ht="12.75" x14ac:dyDescent="0.2">
      <c r="A2" s="3"/>
      <c r="B2" s="3"/>
      <c r="C2" s="3"/>
      <c r="D2" s="3"/>
      <c r="E2" s="3"/>
      <c r="F2" s="3"/>
      <c r="G2" s="4"/>
    </row>
    <row r="3" spans="1:7" ht="54" customHeight="1" x14ac:dyDescent="0.2">
      <c r="A3" s="5" t="s">
        <v>1</v>
      </c>
      <c r="B3" s="3"/>
      <c r="C3" s="3"/>
      <c r="D3" s="3"/>
      <c r="E3" s="3"/>
      <c r="F3" s="3"/>
      <c r="G3" s="6" t="s">
        <v>2</v>
      </c>
    </row>
    <row r="4" spans="1:7" ht="12.75" x14ac:dyDescent="0.2">
      <c r="A4" s="3"/>
      <c r="B4" s="3"/>
      <c r="C4" s="3"/>
      <c r="D4" s="3"/>
      <c r="E4" s="3"/>
      <c r="F4" s="3"/>
      <c r="G4" s="7"/>
    </row>
    <row r="5" spans="1:7" ht="12.75" x14ac:dyDescent="0.2">
      <c r="A5" s="8"/>
      <c r="B5" s="8"/>
      <c r="C5" s="3"/>
      <c r="D5" s="3"/>
      <c r="E5" s="3"/>
      <c r="F5" s="3"/>
      <c r="G5" s="7"/>
    </row>
    <row r="6" spans="1:7" ht="51" x14ac:dyDescent="0.2">
      <c r="A6" s="9" t="s">
        <v>3</v>
      </c>
      <c r="B6" s="9" t="s">
        <v>4</v>
      </c>
      <c r="C6" s="9" t="s">
        <v>5</v>
      </c>
      <c r="D6" s="9" t="s">
        <v>6</v>
      </c>
      <c r="E6" s="10" t="s">
        <v>7</v>
      </c>
      <c r="F6" s="9" t="s">
        <v>8</v>
      </c>
      <c r="G6" s="10" t="s">
        <v>9</v>
      </c>
    </row>
    <row r="7" spans="1:7" x14ac:dyDescent="0.2">
      <c r="A7" t="s">
        <v>10</v>
      </c>
      <c r="B7" t="s">
        <v>1</v>
      </c>
      <c r="C7" t="s">
        <v>79</v>
      </c>
      <c r="D7" t="s">
        <v>80</v>
      </c>
      <c r="E7" s="11">
        <v>43556</v>
      </c>
      <c r="F7" t="s">
        <v>11</v>
      </c>
      <c r="G7" s="12">
        <v>0</v>
      </c>
    </row>
    <row r="8" spans="1:7" x14ac:dyDescent="0.2">
      <c r="A8" t="s">
        <v>10</v>
      </c>
      <c r="B8" t="s">
        <v>1</v>
      </c>
      <c r="C8" t="s">
        <v>79</v>
      </c>
      <c r="D8" t="s">
        <v>80</v>
      </c>
      <c r="E8" s="11">
        <v>43557</v>
      </c>
      <c r="F8" t="s">
        <v>11</v>
      </c>
      <c r="G8" s="12">
        <v>1.8827752717320424E-5</v>
      </c>
    </row>
    <row r="9" spans="1:7" x14ac:dyDescent="0.2">
      <c r="A9" t="s">
        <v>10</v>
      </c>
      <c r="B9" t="s">
        <v>1</v>
      </c>
      <c r="C9" t="s">
        <v>79</v>
      </c>
      <c r="D9" t="s">
        <v>80</v>
      </c>
      <c r="E9" s="11">
        <v>43558</v>
      </c>
      <c r="F9" t="s">
        <v>11</v>
      </c>
      <c r="G9" s="12">
        <v>0</v>
      </c>
    </row>
    <row r="10" spans="1:7" x14ac:dyDescent="0.2">
      <c r="A10" t="s">
        <v>10</v>
      </c>
      <c r="B10" t="s">
        <v>1</v>
      </c>
      <c r="C10" t="s">
        <v>79</v>
      </c>
      <c r="D10" t="s">
        <v>80</v>
      </c>
      <c r="E10" s="11">
        <v>43559</v>
      </c>
      <c r="F10" t="s">
        <v>11</v>
      </c>
      <c r="G10" s="12">
        <v>9.7059313255267528E-4</v>
      </c>
    </row>
    <row r="11" spans="1:7" x14ac:dyDescent="0.2">
      <c r="A11" t="s">
        <v>10</v>
      </c>
      <c r="B11" t="s">
        <v>1</v>
      </c>
      <c r="C11" t="s">
        <v>79</v>
      </c>
      <c r="D11" t="s">
        <v>80</v>
      </c>
      <c r="E11" s="11">
        <v>43560</v>
      </c>
      <c r="F11" t="s">
        <v>11</v>
      </c>
      <c r="G11" s="12">
        <v>6.3586405083592952E-4</v>
      </c>
    </row>
    <row r="12" spans="1:7" x14ac:dyDescent="0.2">
      <c r="A12" t="s">
        <v>10</v>
      </c>
      <c r="B12" t="s">
        <v>1</v>
      </c>
      <c r="C12" t="s">
        <v>79</v>
      </c>
      <c r="D12" t="s">
        <v>80</v>
      </c>
      <c r="E12" s="11">
        <v>43563</v>
      </c>
      <c r="F12" t="s">
        <v>11</v>
      </c>
      <c r="G12" s="12">
        <v>0</v>
      </c>
    </row>
    <row r="13" spans="1:7" x14ac:dyDescent="0.2">
      <c r="A13" t="s">
        <v>10</v>
      </c>
      <c r="B13" t="s">
        <v>1</v>
      </c>
      <c r="C13" t="s">
        <v>79</v>
      </c>
      <c r="D13" t="s">
        <v>80</v>
      </c>
      <c r="E13" s="11">
        <v>43564</v>
      </c>
      <c r="F13" t="s">
        <v>11</v>
      </c>
      <c r="G13" s="12">
        <v>1.1085575558012945E-2</v>
      </c>
    </row>
    <row r="14" spans="1:7" x14ac:dyDescent="0.2">
      <c r="A14" t="s">
        <v>10</v>
      </c>
      <c r="B14" t="s">
        <v>1</v>
      </c>
      <c r="C14" t="s">
        <v>79</v>
      </c>
      <c r="D14" t="s">
        <v>80</v>
      </c>
      <c r="E14" s="11">
        <v>43565</v>
      </c>
      <c r="F14" t="s">
        <v>11</v>
      </c>
      <c r="G14" s="12">
        <v>1.0292742396224181E-2</v>
      </c>
    </row>
    <row r="15" spans="1:7" x14ac:dyDescent="0.2">
      <c r="A15" t="s">
        <v>10</v>
      </c>
      <c r="B15" t="s">
        <v>1</v>
      </c>
      <c r="C15" t="s">
        <v>79</v>
      </c>
      <c r="D15" t="s">
        <v>80</v>
      </c>
      <c r="E15" s="11">
        <v>43566</v>
      </c>
      <c r="F15" t="s">
        <v>11</v>
      </c>
      <c r="G15" s="12">
        <v>9.507680697450541E-3</v>
      </c>
    </row>
    <row r="16" spans="1:7" x14ac:dyDescent="0.2">
      <c r="A16" t="s">
        <v>10</v>
      </c>
      <c r="B16" t="s">
        <v>1</v>
      </c>
      <c r="C16" t="s">
        <v>79</v>
      </c>
      <c r="D16" t="s">
        <v>80</v>
      </c>
      <c r="E16" s="11">
        <v>43567</v>
      </c>
      <c r="F16" t="s">
        <v>11</v>
      </c>
      <c r="G16" s="12">
        <v>2.0100304404565093E-2</v>
      </c>
    </row>
    <row r="17" spans="1:7" x14ac:dyDescent="0.2">
      <c r="A17" t="s">
        <v>10</v>
      </c>
      <c r="B17" t="s">
        <v>1</v>
      </c>
      <c r="C17" t="s">
        <v>79</v>
      </c>
      <c r="D17" t="s">
        <v>80</v>
      </c>
      <c r="E17" s="11">
        <v>43570</v>
      </c>
      <c r="F17" t="s">
        <v>11</v>
      </c>
      <c r="G17" s="12">
        <v>1.9307592415089014E-2</v>
      </c>
    </row>
    <row r="18" spans="1:7" x14ac:dyDescent="0.2">
      <c r="A18" t="s">
        <v>10</v>
      </c>
      <c r="B18" t="s">
        <v>1</v>
      </c>
      <c r="C18" t="s">
        <v>79</v>
      </c>
      <c r="D18" t="s">
        <v>80</v>
      </c>
      <c r="E18" s="11">
        <v>43571</v>
      </c>
      <c r="F18" t="s">
        <v>11</v>
      </c>
      <c r="G18" s="12">
        <v>1.6917718669659555E-2</v>
      </c>
    </row>
    <row r="19" spans="1:7" x14ac:dyDescent="0.2">
      <c r="A19" t="s">
        <v>10</v>
      </c>
      <c r="B19" t="s">
        <v>1</v>
      </c>
      <c r="C19" t="s">
        <v>79</v>
      </c>
      <c r="D19" t="s">
        <v>80</v>
      </c>
      <c r="E19" s="11">
        <v>43572</v>
      </c>
      <c r="F19" t="s">
        <v>11</v>
      </c>
      <c r="G19" s="12">
        <v>1.6122015456773713E-2</v>
      </c>
    </row>
    <row r="20" spans="1:7" x14ac:dyDescent="0.2">
      <c r="A20" t="s">
        <v>10</v>
      </c>
      <c r="B20" t="s">
        <v>1</v>
      </c>
      <c r="C20" t="s">
        <v>79</v>
      </c>
      <c r="D20" t="s">
        <v>80</v>
      </c>
      <c r="E20" s="11">
        <v>43573</v>
      </c>
      <c r="F20" t="s">
        <v>11</v>
      </c>
      <c r="G20" s="12">
        <v>1.5286566990439203E-2</v>
      </c>
    </row>
    <row r="21" spans="1:7" x14ac:dyDescent="0.2">
      <c r="A21" t="s">
        <v>10</v>
      </c>
      <c r="B21" t="s">
        <v>1</v>
      </c>
      <c r="C21" t="s">
        <v>79</v>
      </c>
      <c r="D21" t="s">
        <v>80</v>
      </c>
      <c r="E21" s="11">
        <v>43578</v>
      </c>
      <c r="F21" t="s">
        <v>11</v>
      </c>
      <c r="G21" s="12">
        <v>5.7483004106194755E-3</v>
      </c>
    </row>
    <row r="22" spans="1:7" x14ac:dyDescent="0.2">
      <c r="A22" t="s">
        <v>10</v>
      </c>
      <c r="B22" t="s">
        <v>1</v>
      </c>
      <c r="C22" t="s">
        <v>79</v>
      </c>
      <c r="D22" t="s">
        <v>80</v>
      </c>
      <c r="E22" s="11">
        <v>43579</v>
      </c>
      <c r="F22" t="s">
        <v>11</v>
      </c>
      <c r="G22" s="12">
        <v>1.7924333250851751E-3</v>
      </c>
    </row>
    <row r="23" spans="1:7" x14ac:dyDescent="0.2">
      <c r="A23" t="s">
        <v>10</v>
      </c>
      <c r="B23" t="s">
        <v>1</v>
      </c>
      <c r="C23" t="s">
        <v>79</v>
      </c>
      <c r="D23" t="s">
        <v>80</v>
      </c>
      <c r="E23" s="11">
        <v>43580</v>
      </c>
      <c r="F23" t="s">
        <v>11</v>
      </c>
      <c r="G23" s="12">
        <v>3.8497110533682807E-3</v>
      </c>
    </row>
    <row r="24" spans="1:7" x14ac:dyDescent="0.2">
      <c r="A24" t="s">
        <v>10</v>
      </c>
      <c r="B24" t="s">
        <v>1</v>
      </c>
      <c r="C24" t="s">
        <v>79</v>
      </c>
      <c r="D24" t="s">
        <v>80</v>
      </c>
      <c r="E24" s="11">
        <v>43581</v>
      </c>
      <c r="F24" t="s">
        <v>11</v>
      </c>
      <c r="G24" s="12">
        <v>3.0603899515471594E-3</v>
      </c>
    </row>
    <row r="25" spans="1:7" x14ac:dyDescent="0.2">
      <c r="A25" t="s">
        <v>10</v>
      </c>
      <c r="B25" t="s">
        <v>1</v>
      </c>
      <c r="C25" t="s">
        <v>79</v>
      </c>
      <c r="D25" t="s">
        <v>80</v>
      </c>
      <c r="E25" s="11">
        <v>43584</v>
      </c>
      <c r="F25" t="s">
        <v>11</v>
      </c>
      <c r="G25" s="12">
        <v>2.1645353975560614E-3</v>
      </c>
    </row>
    <row r="26" spans="1:7" x14ac:dyDescent="0.2">
      <c r="A26" t="s">
        <v>10</v>
      </c>
      <c r="B26" t="s">
        <v>1</v>
      </c>
      <c r="C26" t="s">
        <v>79</v>
      </c>
      <c r="D26" t="s">
        <v>80</v>
      </c>
      <c r="E26" s="11">
        <v>43585</v>
      </c>
      <c r="F26" t="s">
        <v>11</v>
      </c>
      <c r="G26" s="12">
        <v>0</v>
      </c>
    </row>
    <row r="27" spans="1:7" x14ac:dyDescent="0.2">
      <c r="A27" t="s">
        <v>10</v>
      </c>
      <c r="B27" t="s">
        <v>1</v>
      </c>
      <c r="C27" t="s">
        <v>79</v>
      </c>
      <c r="D27" t="s">
        <v>80</v>
      </c>
      <c r="E27" s="11">
        <v>43587</v>
      </c>
      <c r="F27" t="s">
        <v>11</v>
      </c>
      <c r="G27" s="12">
        <v>0</v>
      </c>
    </row>
    <row r="28" spans="1:7" x14ac:dyDescent="0.2">
      <c r="A28" t="s">
        <v>10</v>
      </c>
      <c r="B28" t="s">
        <v>1</v>
      </c>
      <c r="C28" t="s">
        <v>79</v>
      </c>
      <c r="D28" t="s">
        <v>80</v>
      </c>
      <c r="E28" s="11">
        <v>43588</v>
      </c>
      <c r="F28" t="s">
        <v>11</v>
      </c>
      <c r="G28" s="12">
        <v>0</v>
      </c>
    </row>
    <row r="29" spans="1:7" x14ac:dyDescent="0.2">
      <c r="A29" t="s">
        <v>10</v>
      </c>
      <c r="B29" t="s">
        <v>1</v>
      </c>
      <c r="C29" t="s">
        <v>79</v>
      </c>
      <c r="D29" t="s">
        <v>80</v>
      </c>
      <c r="E29" s="11">
        <v>43591</v>
      </c>
      <c r="F29" t="s">
        <v>11</v>
      </c>
      <c r="G29" s="12">
        <v>0</v>
      </c>
    </row>
    <row r="30" spans="1:7" x14ac:dyDescent="0.2">
      <c r="A30" t="s">
        <v>10</v>
      </c>
      <c r="B30" t="s">
        <v>1</v>
      </c>
      <c r="C30" t="s">
        <v>79</v>
      </c>
      <c r="D30" t="s">
        <v>80</v>
      </c>
      <c r="E30" s="11">
        <v>43592</v>
      </c>
      <c r="F30" t="s">
        <v>11</v>
      </c>
      <c r="G30" s="12">
        <v>0</v>
      </c>
    </row>
    <row r="31" spans="1:7" x14ac:dyDescent="0.2">
      <c r="A31" t="s">
        <v>10</v>
      </c>
      <c r="B31" t="s">
        <v>1</v>
      </c>
      <c r="C31" t="s">
        <v>79</v>
      </c>
      <c r="D31" t="s">
        <v>80</v>
      </c>
      <c r="E31" s="11">
        <v>43593</v>
      </c>
      <c r="F31" t="s">
        <v>11</v>
      </c>
      <c r="G31" s="12">
        <v>0</v>
      </c>
    </row>
    <row r="32" spans="1:7" x14ac:dyDescent="0.2">
      <c r="A32" t="s">
        <v>10</v>
      </c>
      <c r="B32" t="s">
        <v>1</v>
      </c>
      <c r="C32" t="s">
        <v>79</v>
      </c>
      <c r="D32" t="s">
        <v>80</v>
      </c>
      <c r="E32" s="11">
        <v>43595</v>
      </c>
      <c r="F32" t="s">
        <v>11</v>
      </c>
      <c r="G32" s="12">
        <v>0</v>
      </c>
    </row>
    <row r="33" spans="1:7" x14ac:dyDescent="0.2">
      <c r="A33" t="s">
        <v>10</v>
      </c>
      <c r="B33" t="s">
        <v>1</v>
      </c>
      <c r="C33" t="s">
        <v>79</v>
      </c>
      <c r="D33" t="s">
        <v>80</v>
      </c>
      <c r="E33" s="11">
        <v>43598</v>
      </c>
      <c r="F33" t="s">
        <v>11</v>
      </c>
      <c r="G33" s="12">
        <v>0</v>
      </c>
    </row>
    <row r="34" spans="1:7" x14ac:dyDescent="0.2">
      <c r="A34" t="s">
        <v>10</v>
      </c>
      <c r="B34" t="s">
        <v>1</v>
      </c>
      <c r="C34" t="s">
        <v>79</v>
      </c>
      <c r="D34" t="s">
        <v>80</v>
      </c>
      <c r="E34" s="11">
        <v>43599</v>
      </c>
      <c r="F34" t="s">
        <v>11</v>
      </c>
      <c r="G34" s="12">
        <v>0</v>
      </c>
    </row>
    <row r="35" spans="1:7" x14ac:dyDescent="0.2">
      <c r="A35" t="s">
        <v>10</v>
      </c>
      <c r="B35" t="s">
        <v>1</v>
      </c>
      <c r="C35" t="s">
        <v>79</v>
      </c>
      <c r="D35" t="s">
        <v>80</v>
      </c>
      <c r="E35" s="11">
        <v>43600</v>
      </c>
      <c r="F35" t="s">
        <v>11</v>
      </c>
      <c r="G35" s="12">
        <v>0</v>
      </c>
    </row>
    <row r="36" spans="1:7" x14ac:dyDescent="0.2">
      <c r="A36" t="s">
        <v>10</v>
      </c>
      <c r="B36" t="s">
        <v>1</v>
      </c>
      <c r="C36" t="s">
        <v>79</v>
      </c>
      <c r="D36" t="s">
        <v>80</v>
      </c>
      <c r="E36" s="11">
        <v>43601</v>
      </c>
      <c r="F36" t="s">
        <v>11</v>
      </c>
      <c r="G36" s="12">
        <v>0</v>
      </c>
    </row>
    <row r="37" spans="1:7" x14ac:dyDescent="0.2">
      <c r="A37" t="s">
        <v>10</v>
      </c>
      <c r="B37" t="s">
        <v>1</v>
      </c>
      <c r="C37" t="s">
        <v>79</v>
      </c>
      <c r="D37" t="s">
        <v>80</v>
      </c>
      <c r="E37" s="11">
        <v>43602</v>
      </c>
      <c r="F37" t="s">
        <v>11</v>
      </c>
      <c r="G37" s="12">
        <v>0</v>
      </c>
    </row>
    <row r="38" spans="1:7" x14ac:dyDescent="0.2">
      <c r="A38" t="s">
        <v>10</v>
      </c>
      <c r="B38" t="s">
        <v>1</v>
      </c>
      <c r="C38" t="s">
        <v>79</v>
      </c>
      <c r="D38" t="s">
        <v>80</v>
      </c>
      <c r="E38" s="11">
        <v>43605</v>
      </c>
      <c r="F38" t="s">
        <v>11</v>
      </c>
      <c r="G38" s="12">
        <v>0</v>
      </c>
    </row>
    <row r="39" spans="1:7" x14ac:dyDescent="0.2">
      <c r="A39" t="s">
        <v>10</v>
      </c>
      <c r="B39" t="s">
        <v>1</v>
      </c>
      <c r="C39" t="s">
        <v>79</v>
      </c>
      <c r="D39" t="s">
        <v>80</v>
      </c>
      <c r="E39" s="11">
        <v>43606</v>
      </c>
      <c r="F39" t="s">
        <v>11</v>
      </c>
      <c r="G39" s="12">
        <v>0</v>
      </c>
    </row>
    <row r="40" spans="1:7" x14ac:dyDescent="0.2">
      <c r="A40" t="s">
        <v>10</v>
      </c>
      <c r="B40" t="s">
        <v>1</v>
      </c>
      <c r="C40" t="s">
        <v>79</v>
      </c>
      <c r="D40" t="s">
        <v>80</v>
      </c>
      <c r="E40" s="11">
        <v>43607</v>
      </c>
      <c r="F40" t="s">
        <v>11</v>
      </c>
      <c r="G40" s="12">
        <v>0</v>
      </c>
    </row>
    <row r="41" spans="1:7" x14ac:dyDescent="0.2">
      <c r="A41" t="s">
        <v>10</v>
      </c>
      <c r="B41" t="s">
        <v>1</v>
      </c>
      <c r="C41" t="s">
        <v>79</v>
      </c>
      <c r="D41" t="s">
        <v>80</v>
      </c>
      <c r="E41" s="11">
        <v>43608</v>
      </c>
      <c r="F41" t="s">
        <v>11</v>
      </c>
      <c r="G41" s="12">
        <v>1.6354206233682575E-4</v>
      </c>
    </row>
    <row r="42" spans="1:7" x14ac:dyDescent="0.2">
      <c r="A42" t="s">
        <v>10</v>
      </c>
      <c r="B42" t="s">
        <v>1</v>
      </c>
      <c r="C42" t="s">
        <v>79</v>
      </c>
      <c r="D42" t="s">
        <v>80</v>
      </c>
      <c r="E42" s="11">
        <v>43609</v>
      </c>
      <c r="F42" t="s">
        <v>11</v>
      </c>
      <c r="G42" s="12">
        <v>7.667228760740971E-3</v>
      </c>
    </row>
    <row r="43" spans="1:7" x14ac:dyDescent="0.2">
      <c r="A43" t="s">
        <v>10</v>
      </c>
      <c r="B43" t="s">
        <v>1</v>
      </c>
      <c r="C43" t="s">
        <v>79</v>
      </c>
      <c r="D43" t="s">
        <v>80</v>
      </c>
      <c r="E43" s="11">
        <v>43612</v>
      </c>
      <c r="F43" t="s">
        <v>11</v>
      </c>
      <c r="G43" s="12">
        <v>1.4078352739503575E-2</v>
      </c>
    </row>
    <row r="44" spans="1:7" x14ac:dyDescent="0.2">
      <c r="A44" t="s">
        <v>10</v>
      </c>
      <c r="B44" t="s">
        <v>1</v>
      </c>
      <c r="C44" t="s">
        <v>79</v>
      </c>
      <c r="D44" t="s">
        <v>80</v>
      </c>
      <c r="E44" s="11">
        <v>43613</v>
      </c>
      <c r="F44" t="s">
        <v>11</v>
      </c>
      <c r="G44" s="12">
        <v>1.4280736508737886E-2</v>
      </c>
    </row>
    <row r="45" spans="1:7" x14ac:dyDescent="0.2">
      <c r="A45" t="s">
        <v>10</v>
      </c>
      <c r="B45" t="s">
        <v>1</v>
      </c>
      <c r="C45" t="s">
        <v>79</v>
      </c>
      <c r="D45" t="s">
        <v>80</v>
      </c>
      <c r="E45" s="11">
        <v>43614</v>
      </c>
      <c r="F45" t="s">
        <v>11</v>
      </c>
      <c r="G45" s="12">
        <v>1.3877369458147042E-2</v>
      </c>
    </row>
    <row r="46" spans="1:7" x14ac:dyDescent="0.2">
      <c r="A46" t="s">
        <v>10</v>
      </c>
      <c r="B46" t="s">
        <v>1</v>
      </c>
      <c r="C46" t="s">
        <v>79</v>
      </c>
      <c r="D46" t="s">
        <v>80</v>
      </c>
      <c r="E46" s="11">
        <v>43616</v>
      </c>
      <c r="F46" t="s">
        <v>11</v>
      </c>
      <c r="G46" s="12">
        <v>1.5647253840474561E-2</v>
      </c>
    </row>
    <row r="47" spans="1:7" x14ac:dyDescent="0.2">
      <c r="A47" t="s">
        <v>10</v>
      </c>
      <c r="B47" t="s">
        <v>1</v>
      </c>
      <c r="C47" t="s">
        <v>79</v>
      </c>
      <c r="D47" t="s">
        <v>80</v>
      </c>
      <c r="E47" s="11">
        <v>43619</v>
      </c>
      <c r="F47" t="s">
        <v>11</v>
      </c>
      <c r="G47" s="12">
        <v>1.4150612742005485E-2</v>
      </c>
    </row>
    <row r="48" spans="1:7" x14ac:dyDescent="0.2">
      <c r="A48" t="s">
        <v>10</v>
      </c>
      <c r="B48" t="s">
        <v>1</v>
      </c>
      <c r="C48" t="s">
        <v>79</v>
      </c>
      <c r="D48" t="s">
        <v>80</v>
      </c>
      <c r="E48" s="11">
        <v>43620</v>
      </c>
      <c r="F48" t="s">
        <v>11</v>
      </c>
      <c r="G48" s="12">
        <v>1.3059086074449118E-2</v>
      </c>
    </row>
    <row r="49" spans="1:7" x14ac:dyDescent="0.2">
      <c r="A49" t="s">
        <v>10</v>
      </c>
      <c r="B49" t="s">
        <v>1</v>
      </c>
      <c r="C49" t="s">
        <v>79</v>
      </c>
      <c r="D49" t="s">
        <v>80</v>
      </c>
      <c r="E49" s="11">
        <v>43621</v>
      </c>
      <c r="F49" t="s">
        <v>11</v>
      </c>
      <c r="G49" s="12">
        <v>2.5034348964491398E-2</v>
      </c>
    </row>
    <row r="50" spans="1:7" x14ac:dyDescent="0.2">
      <c r="A50" t="s">
        <v>10</v>
      </c>
      <c r="B50" t="s">
        <v>1</v>
      </c>
      <c r="C50" t="s">
        <v>79</v>
      </c>
      <c r="D50" t="s">
        <v>80</v>
      </c>
      <c r="E50" s="11">
        <v>43622</v>
      </c>
      <c r="F50" t="s">
        <v>11</v>
      </c>
      <c r="G50" s="12">
        <v>2.7038283311971268E-2</v>
      </c>
    </row>
    <row r="51" spans="1:7" x14ac:dyDescent="0.2">
      <c r="A51" t="s">
        <v>10</v>
      </c>
      <c r="B51" t="s">
        <v>1</v>
      </c>
      <c r="C51" t="s">
        <v>79</v>
      </c>
      <c r="D51" t="s">
        <v>80</v>
      </c>
      <c r="E51" s="11">
        <v>43623</v>
      </c>
      <c r="F51" t="s">
        <v>11</v>
      </c>
      <c r="G51" s="12">
        <v>2.6275831381379296E-2</v>
      </c>
    </row>
    <row r="52" spans="1:7" x14ac:dyDescent="0.2">
      <c r="A52" t="s">
        <v>10</v>
      </c>
      <c r="B52" t="s">
        <v>1</v>
      </c>
      <c r="C52" t="s">
        <v>79</v>
      </c>
      <c r="D52" t="s">
        <v>80</v>
      </c>
      <c r="E52" s="11">
        <v>43627</v>
      </c>
      <c r="F52" t="s">
        <v>11</v>
      </c>
      <c r="G52" s="12">
        <v>2.5534057471324308E-2</v>
      </c>
    </row>
    <row r="53" spans="1:7" x14ac:dyDescent="0.2">
      <c r="A53" t="s">
        <v>10</v>
      </c>
      <c r="B53" t="s">
        <v>1</v>
      </c>
      <c r="C53" t="s">
        <v>79</v>
      </c>
      <c r="D53" t="s">
        <v>80</v>
      </c>
      <c r="E53" s="11">
        <v>43628</v>
      </c>
      <c r="F53" t="s">
        <v>11</v>
      </c>
      <c r="G53" s="12">
        <v>2.251199632441216E-2</v>
      </c>
    </row>
    <row r="54" spans="1:7" x14ac:dyDescent="0.2">
      <c r="A54" t="s">
        <v>10</v>
      </c>
      <c r="B54" t="s">
        <v>1</v>
      </c>
      <c r="C54" t="s">
        <v>79</v>
      </c>
      <c r="D54" t="s">
        <v>80</v>
      </c>
      <c r="E54" s="11">
        <v>43629</v>
      </c>
      <c r="F54" t="s">
        <v>11</v>
      </c>
      <c r="G54" s="12">
        <v>3.3487773575333717E-2</v>
      </c>
    </row>
    <row r="55" spans="1:7" x14ac:dyDescent="0.2">
      <c r="A55" t="s">
        <v>10</v>
      </c>
      <c r="B55" t="s">
        <v>1</v>
      </c>
      <c r="C55" t="s">
        <v>79</v>
      </c>
      <c r="D55" t="s">
        <v>80</v>
      </c>
      <c r="E55" s="11">
        <v>43630</v>
      </c>
      <c r="F55" t="s">
        <v>11</v>
      </c>
      <c r="G55" s="12">
        <v>3.2850984282361329E-2</v>
      </c>
    </row>
    <row r="56" spans="1:7" x14ac:dyDescent="0.2">
      <c r="A56" t="s">
        <v>10</v>
      </c>
      <c r="B56" t="s">
        <v>1</v>
      </c>
      <c r="C56" t="s">
        <v>79</v>
      </c>
      <c r="D56" t="s">
        <v>80</v>
      </c>
      <c r="E56" s="11">
        <v>43633</v>
      </c>
      <c r="F56" t="s">
        <v>11</v>
      </c>
      <c r="G56" s="12">
        <v>3.2091058486903343E-2</v>
      </c>
    </row>
    <row r="57" spans="1:7" x14ac:dyDescent="0.2">
      <c r="A57" t="s">
        <v>10</v>
      </c>
      <c r="B57" t="s">
        <v>1</v>
      </c>
      <c r="C57" t="s">
        <v>79</v>
      </c>
      <c r="D57" t="s">
        <v>80</v>
      </c>
      <c r="E57" s="11">
        <v>43634</v>
      </c>
      <c r="F57" t="s">
        <v>11</v>
      </c>
      <c r="G57" s="12">
        <v>3.2271802073578312E-2</v>
      </c>
    </row>
    <row r="58" spans="1:7" x14ac:dyDescent="0.2">
      <c r="A58" t="s">
        <v>10</v>
      </c>
      <c r="B58" t="s">
        <v>1</v>
      </c>
      <c r="C58" t="s">
        <v>79</v>
      </c>
      <c r="D58" t="s">
        <v>80</v>
      </c>
      <c r="E58" s="11">
        <v>43635</v>
      </c>
      <c r="F58" t="s">
        <v>11</v>
      </c>
      <c r="G58" s="12">
        <v>5.0834004275546373E-2</v>
      </c>
    </row>
    <row r="59" spans="1:7" x14ac:dyDescent="0.2">
      <c r="A59" t="s">
        <v>10</v>
      </c>
      <c r="B59" t="s">
        <v>1</v>
      </c>
      <c r="C59" t="s">
        <v>79</v>
      </c>
      <c r="D59" t="s">
        <v>80</v>
      </c>
      <c r="E59" s="11">
        <v>43636</v>
      </c>
      <c r="F59" t="s">
        <v>11</v>
      </c>
      <c r="G59" s="12">
        <v>5.005412311821323E-2</v>
      </c>
    </row>
    <row r="60" spans="1:7" x14ac:dyDescent="0.2">
      <c r="A60" t="s">
        <v>10</v>
      </c>
      <c r="B60" t="s">
        <v>1</v>
      </c>
      <c r="C60" t="s">
        <v>79</v>
      </c>
      <c r="D60" t="s">
        <v>80</v>
      </c>
      <c r="E60" s="11">
        <v>43637</v>
      </c>
      <c r="F60" t="s">
        <v>11</v>
      </c>
      <c r="G60" s="12">
        <v>5.08890788087593E-2</v>
      </c>
    </row>
    <row r="61" spans="1:7" x14ac:dyDescent="0.2">
      <c r="A61" t="s">
        <v>10</v>
      </c>
      <c r="B61" t="s">
        <v>1</v>
      </c>
      <c r="C61" t="s">
        <v>79</v>
      </c>
      <c r="D61" t="s">
        <v>80</v>
      </c>
      <c r="E61" s="11">
        <v>43640</v>
      </c>
      <c r="F61" t="s">
        <v>11</v>
      </c>
      <c r="G61" s="12">
        <v>5.0066887206309155E-2</v>
      </c>
    </row>
    <row r="62" spans="1:7" x14ac:dyDescent="0.2">
      <c r="A62" t="s">
        <v>10</v>
      </c>
      <c r="B62" t="s">
        <v>1</v>
      </c>
      <c r="C62" t="s">
        <v>79</v>
      </c>
      <c r="D62" t="s">
        <v>80</v>
      </c>
      <c r="E62" s="11">
        <v>43641</v>
      </c>
      <c r="F62" t="s">
        <v>11</v>
      </c>
      <c r="G62" s="12">
        <v>4.7707348402310341E-2</v>
      </c>
    </row>
    <row r="63" spans="1:7" x14ac:dyDescent="0.2">
      <c r="A63" t="s">
        <v>10</v>
      </c>
      <c r="B63" t="s">
        <v>1</v>
      </c>
      <c r="C63" t="s">
        <v>79</v>
      </c>
      <c r="D63" t="s">
        <v>80</v>
      </c>
      <c r="E63" s="11">
        <v>43642</v>
      </c>
      <c r="F63" t="s">
        <v>11</v>
      </c>
      <c r="G63" s="12">
        <v>4.6925830067686983E-2</v>
      </c>
    </row>
    <row r="64" spans="1:7" x14ac:dyDescent="0.2">
      <c r="A64" t="s">
        <v>10</v>
      </c>
      <c r="B64" t="s">
        <v>1</v>
      </c>
      <c r="C64" t="s">
        <v>79</v>
      </c>
      <c r="D64" t="s">
        <v>80</v>
      </c>
      <c r="E64" s="11">
        <v>43643</v>
      </c>
      <c r="F64" t="s">
        <v>11</v>
      </c>
      <c r="G64" s="12">
        <v>4.6143674346649212E-2</v>
      </c>
    </row>
    <row r="65" spans="1:7" x14ac:dyDescent="0.2">
      <c r="A65" t="s">
        <v>10</v>
      </c>
      <c r="B65" t="s">
        <v>1</v>
      </c>
      <c r="C65" t="s">
        <v>79</v>
      </c>
      <c r="D65" t="s">
        <v>80</v>
      </c>
      <c r="E65" s="11">
        <v>43644</v>
      </c>
      <c r="F65" t="s">
        <v>11</v>
      </c>
      <c r="G65" s="12">
        <v>4.874558141970739E-2</v>
      </c>
    </row>
    <row r="66" spans="1:7" x14ac:dyDescent="0.2">
      <c r="A66" t="s">
        <v>10</v>
      </c>
      <c r="B66" t="s">
        <v>1</v>
      </c>
      <c r="C66" t="s">
        <v>79</v>
      </c>
      <c r="D66" t="s">
        <v>80</v>
      </c>
      <c r="E66" s="11">
        <v>43647</v>
      </c>
      <c r="F66" t="s">
        <v>11</v>
      </c>
      <c r="G66" s="12">
        <v>5.1934953046682976E-2</v>
      </c>
    </row>
    <row r="67" spans="1:7" x14ac:dyDescent="0.2">
      <c r="A67" t="s">
        <v>10</v>
      </c>
      <c r="B67" t="s">
        <v>1</v>
      </c>
      <c r="C67" t="s">
        <v>79</v>
      </c>
      <c r="D67" t="s">
        <v>80</v>
      </c>
      <c r="E67" s="11">
        <v>43648</v>
      </c>
      <c r="F67" t="s">
        <v>11</v>
      </c>
      <c r="G67" s="12">
        <v>5.0900874320852496E-2</v>
      </c>
    </row>
    <row r="68" spans="1:7" x14ac:dyDescent="0.2">
      <c r="A68" t="s">
        <v>10</v>
      </c>
      <c r="B68" t="s">
        <v>1</v>
      </c>
      <c r="C68" t="s">
        <v>79</v>
      </c>
      <c r="D68" t="s">
        <v>80</v>
      </c>
      <c r="E68" s="11">
        <v>43649</v>
      </c>
      <c r="F68" t="s">
        <v>11</v>
      </c>
      <c r="G68" s="12">
        <v>6.1323969026507108E-2</v>
      </c>
    </row>
    <row r="69" spans="1:7" x14ac:dyDescent="0.2">
      <c r="A69" t="s">
        <v>10</v>
      </c>
      <c r="B69" t="s">
        <v>1</v>
      </c>
      <c r="C69" t="s">
        <v>79</v>
      </c>
      <c r="D69" t="s">
        <v>80</v>
      </c>
      <c r="E69" s="11">
        <v>43650</v>
      </c>
      <c r="F69" t="s">
        <v>11</v>
      </c>
      <c r="G69" s="12">
        <v>6.0600567966401987E-2</v>
      </c>
    </row>
    <row r="70" spans="1:7" x14ac:dyDescent="0.2">
      <c r="A70" t="s">
        <v>10</v>
      </c>
      <c r="B70" t="s">
        <v>1</v>
      </c>
      <c r="C70" t="s">
        <v>79</v>
      </c>
      <c r="D70" t="s">
        <v>80</v>
      </c>
      <c r="E70" s="11">
        <v>43651</v>
      </c>
      <c r="F70" t="s">
        <v>11</v>
      </c>
      <c r="G70" s="12">
        <v>5.979492472237493E-2</v>
      </c>
    </row>
    <row r="71" spans="1:7" x14ac:dyDescent="0.2">
      <c r="A71" t="s">
        <v>10</v>
      </c>
      <c r="B71" t="s">
        <v>1</v>
      </c>
      <c r="C71" t="s">
        <v>79</v>
      </c>
      <c r="D71" t="s">
        <v>80</v>
      </c>
      <c r="E71" s="11">
        <v>43654</v>
      </c>
      <c r="F71" t="s">
        <v>11</v>
      </c>
      <c r="G71" s="12">
        <v>5.8780969707778748E-2</v>
      </c>
    </row>
    <row r="72" spans="1:7" x14ac:dyDescent="0.2">
      <c r="A72" t="s">
        <v>10</v>
      </c>
      <c r="B72" t="s">
        <v>1</v>
      </c>
      <c r="C72" t="s">
        <v>79</v>
      </c>
      <c r="D72" t="s">
        <v>80</v>
      </c>
      <c r="E72" s="11">
        <v>43655</v>
      </c>
      <c r="F72" t="s">
        <v>11</v>
      </c>
      <c r="G72" s="12">
        <v>6.4227903119971466E-2</v>
      </c>
    </row>
    <row r="73" spans="1:7" x14ac:dyDescent="0.2">
      <c r="A73" t="s">
        <v>10</v>
      </c>
      <c r="B73" t="s">
        <v>1</v>
      </c>
      <c r="C73" t="s">
        <v>79</v>
      </c>
      <c r="D73" t="s">
        <v>80</v>
      </c>
      <c r="E73" s="11">
        <v>43656</v>
      </c>
      <c r="F73" t="s">
        <v>11</v>
      </c>
      <c r="G73" s="12">
        <v>6.2369868733716555E-2</v>
      </c>
    </row>
    <row r="74" spans="1:7" x14ac:dyDescent="0.2">
      <c r="A74" t="s">
        <v>10</v>
      </c>
      <c r="B74" t="s">
        <v>1</v>
      </c>
      <c r="C74" t="s">
        <v>79</v>
      </c>
      <c r="D74" t="s">
        <v>80</v>
      </c>
      <c r="E74" s="11">
        <v>43657</v>
      </c>
      <c r="F74" t="s">
        <v>11</v>
      </c>
      <c r="G74" s="12">
        <v>6.1480452731172267E-2</v>
      </c>
    </row>
    <row r="75" spans="1:7" x14ac:dyDescent="0.2">
      <c r="A75" t="s">
        <v>10</v>
      </c>
      <c r="B75" t="s">
        <v>1</v>
      </c>
      <c r="C75" t="s">
        <v>79</v>
      </c>
      <c r="D75" t="s">
        <v>80</v>
      </c>
      <c r="E75" s="11">
        <v>43658</v>
      </c>
      <c r="F75" t="s">
        <v>11</v>
      </c>
      <c r="G75" s="12">
        <v>6.0591977816991563E-2</v>
      </c>
    </row>
    <row r="76" spans="1:7" x14ac:dyDescent="0.2">
      <c r="A76" t="s">
        <v>10</v>
      </c>
      <c r="B76" t="s">
        <v>1</v>
      </c>
      <c r="C76" t="s">
        <v>79</v>
      </c>
      <c r="D76" t="s">
        <v>80</v>
      </c>
      <c r="E76" s="11">
        <v>43661</v>
      </c>
      <c r="F76" t="s">
        <v>11</v>
      </c>
      <c r="G76" s="12">
        <v>5.9989002254812636E-2</v>
      </c>
    </row>
    <row r="77" spans="1:7" x14ac:dyDescent="0.2">
      <c r="A77" t="s">
        <v>10</v>
      </c>
      <c r="B77" t="s">
        <v>1</v>
      </c>
      <c r="C77" t="s">
        <v>79</v>
      </c>
      <c r="D77" t="s">
        <v>80</v>
      </c>
      <c r="E77" s="11">
        <v>43662</v>
      </c>
      <c r="F77" t="s">
        <v>11</v>
      </c>
      <c r="G77" s="12">
        <v>5.7596496443379587E-2</v>
      </c>
    </row>
    <row r="78" spans="1:7" x14ac:dyDescent="0.2">
      <c r="A78" t="s">
        <v>10</v>
      </c>
      <c r="B78" t="s">
        <v>1</v>
      </c>
      <c r="C78" t="s">
        <v>79</v>
      </c>
      <c r="D78" t="s">
        <v>80</v>
      </c>
      <c r="E78" s="11">
        <v>43663</v>
      </c>
      <c r="F78" t="s">
        <v>11</v>
      </c>
      <c r="G78" s="12">
        <v>5.6794799411926028E-2</v>
      </c>
    </row>
    <row r="79" spans="1:7" x14ac:dyDescent="0.2">
      <c r="A79" t="s">
        <v>10</v>
      </c>
      <c r="B79" t="s">
        <v>1</v>
      </c>
      <c r="C79" t="s">
        <v>79</v>
      </c>
      <c r="D79" t="s">
        <v>80</v>
      </c>
      <c r="E79" s="11">
        <v>43664</v>
      </c>
      <c r="F79" t="s">
        <v>11</v>
      </c>
      <c r="G79" s="12">
        <v>5.5992042941910791E-2</v>
      </c>
    </row>
    <row r="80" spans="1:7" x14ac:dyDescent="0.2">
      <c r="A80" t="s">
        <v>10</v>
      </c>
      <c r="B80" t="s">
        <v>1</v>
      </c>
      <c r="C80" t="s">
        <v>79</v>
      </c>
      <c r="D80" t="s">
        <v>80</v>
      </c>
      <c r="E80" s="11">
        <v>43665</v>
      </c>
      <c r="F80" t="s">
        <v>11</v>
      </c>
      <c r="G80" s="12">
        <v>5.5194972314778927E-2</v>
      </c>
    </row>
    <row r="81" spans="1:7" x14ac:dyDescent="0.2">
      <c r="A81" t="s">
        <v>10</v>
      </c>
      <c r="B81" t="s">
        <v>1</v>
      </c>
      <c r="C81" t="s">
        <v>79</v>
      </c>
      <c r="D81" t="s">
        <v>80</v>
      </c>
      <c r="E81" s="11">
        <v>43668</v>
      </c>
      <c r="F81" t="s">
        <v>11</v>
      </c>
      <c r="G81" s="12">
        <v>5.7746538532014724E-2</v>
      </c>
    </row>
    <row r="82" spans="1:7" x14ac:dyDescent="0.2">
      <c r="A82" t="s">
        <v>10</v>
      </c>
      <c r="B82" t="s">
        <v>1</v>
      </c>
      <c r="C82" t="s">
        <v>79</v>
      </c>
      <c r="D82" t="s">
        <v>80</v>
      </c>
      <c r="E82" s="11">
        <v>43669</v>
      </c>
      <c r="F82" t="s">
        <v>11</v>
      </c>
      <c r="G82" s="12">
        <v>5.5344044603383637E-2</v>
      </c>
    </row>
    <row r="83" spans="1:7" x14ac:dyDescent="0.2">
      <c r="A83" t="s">
        <v>10</v>
      </c>
      <c r="B83" t="s">
        <v>1</v>
      </c>
      <c r="C83" t="s">
        <v>79</v>
      </c>
      <c r="D83" t="s">
        <v>80</v>
      </c>
      <c r="E83" s="11">
        <v>43670</v>
      </c>
      <c r="F83" t="s">
        <v>11</v>
      </c>
      <c r="G83" s="12">
        <v>5.4554047174626176E-2</v>
      </c>
    </row>
    <row r="84" spans="1:7" x14ac:dyDescent="0.2">
      <c r="A84" t="s">
        <v>10</v>
      </c>
      <c r="B84" t="s">
        <v>1</v>
      </c>
      <c r="C84" t="s">
        <v>79</v>
      </c>
      <c r="D84" t="s">
        <v>80</v>
      </c>
      <c r="E84" s="11">
        <v>43671</v>
      </c>
      <c r="F84" t="s">
        <v>11</v>
      </c>
      <c r="G84" s="12">
        <v>5.3758042131119795E-2</v>
      </c>
    </row>
    <row r="85" spans="1:7" x14ac:dyDescent="0.2">
      <c r="A85" t="s">
        <v>10</v>
      </c>
      <c r="B85" t="s">
        <v>1</v>
      </c>
      <c r="C85" t="s">
        <v>79</v>
      </c>
      <c r="D85" t="s">
        <v>80</v>
      </c>
      <c r="E85" s="11">
        <v>43672</v>
      </c>
      <c r="F85" t="s">
        <v>11</v>
      </c>
      <c r="G85" s="12">
        <v>5.296199750117439E-2</v>
      </c>
    </row>
    <row r="86" spans="1:7" x14ac:dyDescent="0.2">
      <c r="A86" t="s">
        <v>10</v>
      </c>
      <c r="B86" t="s">
        <v>1</v>
      </c>
      <c r="C86" t="s">
        <v>79</v>
      </c>
      <c r="D86" t="s">
        <v>80</v>
      </c>
      <c r="E86" s="11">
        <v>43675</v>
      </c>
      <c r="F86" t="s">
        <v>11</v>
      </c>
      <c r="G86" s="12">
        <v>5.2159085436930062E-2</v>
      </c>
    </row>
    <row r="87" spans="1:7" x14ac:dyDescent="0.2">
      <c r="A87" t="s">
        <v>10</v>
      </c>
      <c r="B87" t="s">
        <v>1</v>
      </c>
      <c r="C87" t="s">
        <v>79</v>
      </c>
      <c r="D87" t="s">
        <v>80</v>
      </c>
      <c r="E87" s="11">
        <v>43676</v>
      </c>
      <c r="F87" t="s">
        <v>11</v>
      </c>
      <c r="G87" s="12">
        <v>5.142478511606241E-2</v>
      </c>
    </row>
    <row r="88" spans="1:7" x14ac:dyDescent="0.2">
      <c r="A88" t="s">
        <v>10</v>
      </c>
      <c r="B88" t="s">
        <v>1</v>
      </c>
      <c r="C88" t="s">
        <v>79</v>
      </c>
      <c r="D88" t="s">
        <v>80</v>
      </c>
      <c r="E88" s="11">
        <v>43677</v>
      </c>
      <c r="F88" t="s">
        <v>11</v>
      </c>
      <c r="G88" s="12">
        <v>5.0632907806390376E-2</v>
      </c>
    </row>
    <row r="89" spans="1:7" x14ac:dyDescent="0.2">
      <c r="A89" t="s">
        <v>10</v>
      </c>
      <c r="B89" t="s">
        <v>1</v>
      </c>
      <c r="C89" t="s">
        <v>79</v>
      </c>
      <c r="D89" t="s">
        <v>80</v>
      </c>
      <c r="E89" s="11">
        <v>43678</v>
      </c>
      <c r="F89" t="s">
        <v>11</v>
      </c>
      <c r="G89" s="12">
        <v>5.4813848674602553E-2</v>
      </c>
    </row>
    <row r="90" spans="1:7" x14ac:dyDescent="0.2">
      <c r="A90" t="s">
        <v>10</v>
      </c>
      <c r="B90" t="s">
        <v>1</v>
      </c>
      <c r="C90" t="s">
        <v>79</v>
      </c>
      <c r="D90" t="s">
        <v>80</v>
      </c>
      <c r="E90" s="11">
        <v>43679</v>
      </c>
      <c r="F90" t="s">
        <v>11</v>
      </c>
      <c r="G90" s="12">
        <v>5.4774879010422189E-2</v>
      </c>
    </row>
    <row r="91" spans="1:7" x14ac:dyDescent="0.2">
      <c r="A91" t="s">
        <v>10</v>
      </c>
      <c r="B91" t="s">
        <v>1</v>
      </c>
      <c r="C91" t="s">
        <v>79</v>
      </c>
      <c r="D91" t="s">
        <v>80</v>
      </c>
      <c r="E91" s="11">
        <v>43682</v>
      </c>
      <c r="F91" t="s">
        <v>11</v>
      </c>
      <c r="G91" s="12">
        <v>5.3992552271716655E-2</v>
      </c>
    </row>
    <row r="92" spans="1:7" x14ac:dyDescent="0.2">
      <c r="A92" t="s">
        <v>10</v>
      </c>
      <c r="B92" t="s">
        <v>1</v>
      </c>
      <c r="C92" t="s">
        <v>79</v>
      </c>
      <c r="D92" t="s">
        <v>80</v>
      </c>
      <c r="E92" s="11">
        <v>43683</v>
      </c>
      <c r="F92" t="s">
        <v>11</v>
      </c>
      <c r="G92" s="12">
        <v>5.1668651985042599E-2</v>
      </c>
    </row>
    <row r="93" spans="1:7" x14ac:dyDescent="0.2">
      <c r="A93" t="s">
        <v>10</v>
      </c>
      <c r="B93" t="s">
        <v>1</v>
      </c>
      <c r="C93" t="s">
        <v>79</v>
      </c>
      <c r="D93" t="s">
        <v>80</v>
      </c>
      <c r="E93" s="11">
        <v>43684</v>
      </c>
      <c r="F93" t="s">
        <v>11</v>
      </c>
      <c r="G93" s="12">
        <v>5.0933062024546123E-2</v>
      </c>
    </row>
    <row r="94" spans="1:7" x14ac:dyDescent="0.2">
      <c r="A94" t="s">
        <v>10</v>
      </c>
      <c r="B94" t="s">
        <v>1</v>
      </c>
      <c r="C94" t="s">
        <v>79</v>
      </c>
      <c r="D94" t="s">
        <v>80</v>
      </c>
      <c r="E94" s="11">
        <v>43685</v>
      </c>
      <c r="F94" t="s">
        <v>11</v>
      </c>
      <c r="G94" s="12">
        <v>5.0572202730943677E-2</v>
      </c>
    </row>
    <row r="95" spans="1:7" x14ac:dyDescent="0.2">
      <c r="A95" t="s">
        <v>10</v>
      </c>
      <c r="B95" t="s">
        <v>1</v>
      </c>
      <c r="C95" t="s">
        <v>79</v>
      </c>
      <c r="D95" t="s">
        <v>80</v>
      </c>
      <c r="E95" s="11">
        <v>43686</v>
      </c>
      <c r="F95" t="s">
        <v>11</v>
      </c>
      <c r="G95" s="12">
        <v>5.2571732641814473E-2</v>
      </c>
    </row>
    <row r="96" spans="1:7" x14ac:dyDescent="0.2">
      <c r="A96" t="s">
        <v>10</v>
      </c>
      <c r="B96" t="s">
        <v>1</v>
      </c>
      <c r="C96" t="s">
        <v>79</v>
      </c>
      <c r="D96" t="s">
        <v>80</v>
      </c>
      <c r="E96" s="11">
        <v>43689</v>
      </c>
      <c r="F96" t="s">
        <v>11</v>
      </c>
      <c r="G96" s="12">
        <v>5.1842370090880593E-2</v>
      </c>
    </row>
    <row r="97" spans="1:7" x14ac:dyDescent="0.2">
      <c r="A97" t="s">
        <v>10</v>
      </c>
      <c r="B97" t="s">
        <v>1</v>
      </c>
      <c r="C97" t="s">
        <v>79</v>
      </c>
      <c r="D97" t="s">
        <v>80</v>
      </c>
      <c r="E97" s="11">
        <v>43690</v>
      </c>
      <c r="F97" t="s">
        <v>11</v>
      </c>
      <c r="G97" s="12">
        <v>4.9565002480102906E-2</v>
      </c>
    </row>
    <row r="98" spans="1:7" x14ac:dyDescent="0.2">
      <c r="A98" t="s">
        <v>10</v>
      </c>
      <c r="B98" t="s">
        <v>1</v>
      </c>
      <c r="C98" t="s">
        <v>79</v>
      </c>
      <c r="D98" t="s">
        <v>80</v>
      </c>
      <c r="E98" s="11">
        <v>43691</v>
      </c>
      <c r="F98" t="s">
        <v>11</v>
      </c>
      <c r="G98" s="12">
        <v>4.8813589515341885E-2</v>
      </c>
    </row>
    <row r="99" spans="1:7" x14ac:dyDescent="0.2">
      <c r="A99" t="s">
        <v>10</v>
      </c>
      <c r="B99" t="s">
        <v>1</v>
      </c>
      <c r="C99" t="s">
        <v>79</v>
      </c>
      <c r="D99" t="s">
        <v>80</v>
      </c>
      <c r="E99" s="11">
        <v>43693</v>
      </c>
      <c r="F99" t="s">
        <v>11</v>
      </c>
      <c r="G99" s="12">
        <v>4.8075547339393544E-2</v>
      </c>
    </row>
    <row r="100" spans="1:7" x14ac:dyDescent="0.2">
      <c r="A100" t="s">
        <v>10</v>
      </c>
      <c r="B100" t="s">
        <v>1</v>
      </c>
      <c r="C100" t="s">
        <v>79</v>
      </c>
      <c r="D100" t="s">
        <v>80</v>
      </c>
      <c r="E100" s="11">
        <v>43696</v>
      </c>
      <c r="F100" t="s">
        <v>11</v>
      </c>
      <c r="G100" s="12">
        <v>4.6575226266014944E-2</v>
      </c>
    </row>
    <row r="101" spans="1:7" x14ac:dyDescent="0.2">
      <c r="A101" t="s">
        <v>10</v>
      </c>
      <c r="B101" t="s">
        <v>1</v>
      </c>
      <c r="C101" t="s">
        <v>79</v>
      </c>
      <c r="D101" t="s">
        <v>80</v>
      </c>
      <c r="E101" s="11">
        <v>43697</v>
      </c>
      <c r="F101" t="s">
        <v>11</v>
      </c>
      <c r="G101" s="12">
        <v>4.7593003389963674E-2</v>
      </c>
    </row>
    <row r="102" spans="1:7" x14ac:dyDescent="0.2">
      <c r="A102" t="s">
        <v>10</v>
      </c>
      <c r="B102" t="s">
        <v>1</v>
      </c>
      <c r="C102" t="s">
        <v>79</v>
      </c>
      <c r="D102" t="s">
        <v>80</v>
      </c>
      <c r="E102" s="11">
        <v>43698</v>
      </c>
      <c r="F102" t="s">
        <v>11</v>
      </c>
      <c r="G102" s="12">
        <v>4.8663283090323389E-2</v>
      </c>
    </row>
    <row r="103" spans="1:7" x14ac:dyDescent="0.2">
      <c r="A103" t="s">
        <v>10</v>
      </c>
      <c r="B103" t="s">
        <v>1</v>
      </c>
      <c r="C103" t="s">
        <v>79</v>
      </c>
      <c r="D103" t="s">
        <v>80</v>
      </c>
      <c r="E103" s="11">
        <v>43699</v>
      </c>
      <c r="F103" t="s">
        <v>11</v>
      </c>
      <c r="G103" s="12">
        <v>4.7893863052369874E-2</v>
      </c>
    </row>
    <row r="104" spans="1:7" x14ac:dyDescent="0.2">
      <c r="A104" t="s">
        <v>10</v>
      </c>
      <c r="B104" t="s">
        <v>1</v>
      </c>
      <c r="C104" t="s">
        <v>79</v>
      </c>
      <c r="D104" t="s">
        <v>80</v>
      </c>
      <c r="E104" s="11">
        <v>43700</v>
      </c>
      <c r="F104" t="s">
        <v>11</v>
      </c>
      <c r="G104" s="12">
        <v>5.1522224324782318E-2</v>
      </c>
    </row>
    <row r="105" spans="1:7" x14ac:dyDescent="0.2">
      <c r="A105" t="s">
        <v>10</v>
      </c>
      <c r="B105" t="s">
        <v>1</v>
      </c>
      <c r="C105" t="s">
        <v>79</v>
      </c>
      <c r="D105" t="s">
        <v>80</v>
      </c>
      <c r="E105" s="11">
        <v>43703</v>
      </c>
      <c r="F105" t="s">
        <v>11</v>
      </c>
      <c r="G105" s="12">
        <v>5.4554226243378461E-2</v>
      </c>
    </row>
    <row r="106" spans="1:7" x14ac:dyDescent="0.2">
      <c r="A106" t="s">
        <v>10</v>
      </c>
      <c r="B106" t="s">
        <v>1</v>
      </c>
      <c r="C106" t="s">
        <v>79</v>
      </c>
      <c r="D106" t="s">
        <v>80</v>
      </c>
      <c r="E106" s="11">
        <v>43704</v>
      </c>
      <c r="F106" t="s">
        <v>11</v>
      </c>
      <c r="G106" s="12">
        <v>5.2253666949049336E-2</v>
      </c>
    </row>
    <row r="107" spans="1:7" x14ac:dyDescent="0.2">
      <c r="A107" t="s">
        <v>10</v>
      </c>
      <c r="B107" t="s">
        <v>1</v>
      </c>
      <c r="C107" t="s">
        <v>79</v>
      </c>
      <c r="D107" t="s">
        <v>80</v>
      </c>
      <c r="E107" s="11">
        <v>43705</v>
      </c>
      <c r="F107" t="s">
        <v>11</v>
      </c>
      <c r="G107" s="12">
        <v>5.7928018445912249E-2</v>
      </c>
    </row>
    <row r="108" spans="1:7" x14ac:dyDescent="0.2">
      <c r="A108" t="s">
        <v>10</v>
      </c>
      <c r="B108" t="s">
        <v>1</v>
      </c>
      <c r="C108" t="s">
        <v>79</v>
      </c>
      <c r="D108" t="s">
        <v>80</v>
      </c>
      <c r="E108" s="11">
        <v>43706</v>
      </c>
      <c r="F108" t="s">
        <v>11</v>
      </c>
      <c r="G108" s="12">
        <v>5.780484567086254E-2</v>
      </c>
    </row>
    <row r="109" spans="1:7" x14ac:dyDescent="0.2">
      <c r="A109" t="s">
        <v>10</v>
      </c>
      <c r="B109" t="s">
        <v>1</v>
      </c>
      <c r="C109" t="s">
        <v>79</v>
      </c>
      <c r="D109" t="s">
        <v>80</v>
      </c>
      <c r="E109" s="11">
        <v>43707</v>
      </c>
      <c r="F109" t="s">
        <v>11</v>
      </c>
      <c r="G109" s="12">
        <v>5.9781962070278756E-2</v>
      </c>
    </row>
    <row r="110" spans="1:7" x14ac:dyDescent="0.2">
      <c r="A110" t="s">
        <v>10</v>
      </c>
      <c r="B110" t="s">
        <v>1</v>
      </c>
      <c r="C110" t="s">
        <v>79</v>
      </c>
      <c r="D110" t="s">
        <v>80</v>
      </c>
      <c r="E110" s="11">
        <v>43710</v>
      </c>
      <c r="F110" t="s">
        <v>11</v>
      </c>
      <c r="G110" s="12">
        <v>5.9010521478877594E-2</v>
      </c>
    </row>
    <row r="111" spans="1:7" x14ac:dyDescent="0.2">
      <c r="A111" t="s">
        <v>10</v>
      </c>
      <c r="B111" t="s">
        <v>1</v>
      </c>
      <c r="C111" t="s">
        <v>79</v>
      </c>
      <c r="D111" t="s">
        <v>80</v>
      </c>
      <c r="E111" s="11">
        <v>43711</v>
      </c>
      <c r="F111" t="s">
        <v>11</v>
      </c>
      <c r="G111" s="12">
        <v>5.6870695003302031E-2</v>
      </c>
    </row>
    <row r="112" spans="1:7" x14ac:dyDescent="0.2">
      <c r="A112" t="s">
        <v>10</v>
      </c>
      <c r="B112" t="s">
        <v>1</v>
      </c>
      <c r="C112" t="s">
        <v>79</v>
      </c>
      <c r="D112" t="s">
        <v>80</v>
      </c>
      <c r="E112" s="11">
        <v>43712</v>
      </c>
      <c r="F112" t="s">
        <v>11</v>
      </c>
      <c r="G112" s="12">
        <v>5.6107716944666007E-2</v>
      </c>
    </row>
    <row r="113" spans="1:7" x14ac:dyDescent="0.2">
      <c r="A113" t="s">
        <v>10</v>
      </c>
      <c r="B113" t="s">
        <v>1</v>
      </c>
      <c r="C113" t="s">
        <v>79</v>
      </c>
      <c r="D113" t="s">
        <v>80</v>
      </c>
      <c r="E113" s="11">
        <v>43713</v>
      </c>
      <c r="F113" t="s">
        <v>11</v>
      </c>
      <c r="G113" s="12">
        <v>6.0549131932909707E-2</v>
      </c>
    </row>
    <row r="114" spans="1:7" x14ac:dyDescent="0.2">
      <c r="A114" t="s">
        <v>10</v>
      </c>
      <c r="B114" t="s">
        <v>1</v>
      </c>
      <c r="C114" t="s">
        <v>79</v>
      </c>
      <c r="D114" t="s">
        <v>80</v>
      </c>
      <c r="E114" s="11">
        <v>43714</v>
      </c>
      <c r="F114" t="s">
        <v>11</v>
      </c>
      <c r="G114" s="12">
        <v>5.9753982252027153E-2</v>
      </c>
    </row>
    <row r="115" spans="1:7" x14ac:dyDescent="0.2">
      <c r="A115" t="s">
        <v>10</v>
      </c>
      <c r="B115" t="s">
        <v>1</v>
      </c>
      <c r="C115" t="s">
        <v>79</v>
      </c>
      <c r="D115" t="s">
        <v>80</v>
      </c>
      <c r="E115" s="11">
        <v>43717</v>
      </c>
      <c r="F115" t="s">
        <v>11</v>
      </c>
      <c r="G115" s="12">
        <v>5.9336582315897758E-2</v>
      </c>
    </row>
    <row r="116" spans="1:7" x14ac:dyDescent="0.2">
      <c r="A116" t="s">
        <v>10</v>
      </c>
      <c r="B116" t="s">
        <v>1</v>
      </c>
      <c r="C116" t="s">
        <v>79</v>
      </c>
      <c r="D116" t="s">
        <v>80</v>
      </c>
      <c r="E116" s="11">
        <v>43718</v>
      </c>
      <c r="F116" t="s">
        <v>11</v>
      </c>
      <c r="G116" s="12">
        <v>5.9418533280109105E-2</v>
      </c>
    </row>
    <row r="117" spans="1:7" x14ac:dyDescent="0.2">
      <c r="A117" t="s">
        <v>10</v>
      </c>
      <c r="B117" t="s">
        <v>1</v>
      </c>
      <c r="C117" t="s">
        <v>79</v>
      </c>
      <c r="D117" t="s">
        <v>80</v>
      </c>
      <c r="E117" s="11">
        <v>43719</v>
      </c>
      <c r="F117" t="s">
        <v>11</v>
      </c>
      <c r="G117" s="12">
        <v>5.8621741025899503E-2</v>
      </c>
    </row>
    <row r="118" spans="1:7" x14ac:dyDescent="0.2">
      <c r="A118" t="s">
        <v>10</v>
      </c>
      <c r="B118" t="s">
        <v>1</v>
      </c>
      <c r="C118" t="s">
        <v>79</v>
      </c>
      <c r="D118" t="s">
        <v>80</v>
      </c>
      <c r="E118" s="11">
        <v>43720</v>
      </c>
      <c r="F118" t="s">
        <v>11</v>
      </c>
      <c r="G118" s="12">
        <v>5.8265914090411805E-2</v>
      </c>
    </row>
    <row r="119" spans="1:7" x14ac:dyDescent="0.2">
      <c r="A119" t="s">
        <v>10</v>
      </c>
      <c r="B119" t="s">
        <v>1</v>
      </c>
      <c r="C119" t="s">
        <v>79</v>
      </c>
      <c r="D119" t="s">
        <v>80</v>
      </c>
      <c r="E119" s="11">
        <v>43721</v>
      </c>
      <c r="F119" t="s">
        <v>11</v>
      </c>
      <c r="G119" s="12">
        <v>5.7471447424040874E-2</v>
      </c>
    </row>
    <row r="120" spans="1:7" x14ac:dyDescent="0.2">
      <c r="A120" t="s">
        <v>10</v>
      </c>
      <c r="B120" t="s">
        <v>1</v>
      </c>
      <c r="C120" t="s">
        <v>79</v>
      </c>
      <c r="D120" t="s">
        <v>80</v>
      </c>
      <c r="E120" s="11">
        <v>43724</v>
      </c>
      <c r="F120" t="s">
        <v>11</v>
      </c>
      <c r="G120" s="12">
        <v>5.6671466524556673E-2</v>
      </c>
    </row>
    <row r="121" spans="1:7" x14ac:dyDescent="0.2">
      <c r="A121" t="s">
        <v>10</v>
      </c>
      <c r="B121" t="s">
        <v>1</v>
      </c>
      <c r="C121" t="s">
        <v>79</v>
      </c>
      <c r="D121" t="s">
        <v>80</v>
      </c>
      <c r="E121" s="11">
        <v>43725</v>
      </c>
      <c r="F121" t="s">
        <v>11</v>
      </c>
      <c r="G121" s="12">
        <v>5.8195698913172944E-2</v>
      </c>
    </row>
    <row r="122" spans="1:7" x14ac:dyDescent="0.2">
      <c r="A122" t="s">
        <v>10</v>
      </c>
      <c r="B122" t="s">
        <v>1</v>
      </c>
      <c r="C122" t="s">
        <v>79</v>
      </c>
      <c r="D122" t="s">
        <v>80</v>
      </c>
      <c r="E122" s="11">
        <v>43726</v>
      </c>
      <c r="F122" t="s">
        <v>11</v>
      </c>
      <c r="G122" s="12">
        <v>5.7414667075509108E-2</v>
      </c>
    </row>
    <row r="123" spans="1:7" x14ac:dyDescent="0.2">
      <c r="A123" t="s">
        <v>10</v>
      </c>
      <c r="B123" t="s">
        <v>1</v>
      </c>
      <c r="C123" t="s">
        <v>79</v>
      </c>
      <c r="D123" t="s">
        <v>80</v>
      </c>
      <c r="E123" s="11">
        <v>43727</v>
      </c>
      <c r="F123" t="s">
        <v>11</v>
      </c>
      <c r="G123" s="12">
        <v>5.6648652509495696E-2</v>
      </c>
    </row>
    <row r="124" spans="1:7" x14ac:dyDescent="0.2">
      <c r="A124" t="s">
        <v>10</v>
      </c>
      <c r="B124" t="s">
        <v>1</v>
      </c>
      <c r="C124" t="s">
        <v>79</v>
      </c>
      <c r="D124" t="s">
        <v>80</v>
      </c>
      <c r="E124" s="11">
        <v>43728</v>
      </c>
      <c r="F124" t="s">
        <v>11</v>
      </c>
      <c r="G124" s="12">
        <v>5.5849147282824335E-2</v>
      </c>
    </row>
    <row r="125" spans="1:7" x14ac:dyDescent="0.2">
      <c r="A125" t="s">
        <v>10</v>
      </c>
      <c r="B125" t="s">
        <v>1</v>
      </c>
      <c r="C125" t="s">
        <v>79</v>
      </c>
      <c r="D125" t="s">
        <v>80</v>
      </c>
      <c r="E125" s="11">
        <v>43731</v>
      </c>
      <c r="F125" t="s">
        <v>11</v>
      </c>
      <c r="G125" s="12">
        <v>5.5065783924316505E-2</v>
      </c>
    </row>
    <row r="126" spans="1:7" x14ac:dyDescent="0.2">
      <c r="A126" t="s">
        <v>10</v>
      </c>
      <c r="B126" t="s">
        <v>1</v>
      </c>
      <c r="C126" t="s">
        <v>79</v>
      </c>
      <c r="D126" t="s">
        <v>80</v>
      </c>
      <c r="E126" s="11">
        <v>43732</v>
      </c>
      <c r="F126" t="s">
        <v>11</v>
      </c>
      <c r="G126" s="12">
        <v>5.2666527783408343E-2</v>
      </c>
    </row>
    <row r="127" spans="1:7" x14ac:dyDescent="0.2">
      <c r="A127" t="s">
        <v>10</v>
      </c>
      <c r="B127" t="s">
        <v>1</v>
      </c>
      <c r="C127" t="s">
        <v>79</v>
      </c>
      <c r="D127" t="s">
        <v>80</v>
      </c>
      <c r="E127" s="11">
        <v>43733</v>
      </c>
      <c r="F127" t="s">
        <v>11</v>
      </c>
      <c r="G127" s="12">
        <v>5.2188918261913519E-2</v>
      </c>
    </row>
    <row r="128" spans="1:7" x14ac:dyDescent="0.2">
      <c r="A128" t="s">
        <v>10</v>
      </c>
      <c r="B128" t="s">
        <v>1</v>
      </c>
      <c r="C128" t="s">
        <v>79</v>
      </c>
      <c r="D128" t="s">
        <v>80</v>
      </c>
      <c r="E128" s="11">
        <v>43734</v>
      </c>
      <c r="F128" t="s">
        <v>11</v>
      </c>
      <c r="G128" s="12">
        <v>5.5773730721280008E-2</v>
      </c>
    </row>
    <row r="129" spans="1:7" x14ac:dyDescent="0.2">
      <c r="A129" t="s">
        <v>10</v>
      </c>
      <c r="B129" t="s">
        <v>1</v>
      </c>
      <c r="C129" t="s">
        <v>79</v>
      </c>
      <c r="D129" t="s">
        <v>80</v>
      </c>
      <c r="E129" s="11">
        <v>43735</v>
      </c>
      <c r="F129" t="s">
        <v>11</v>
      </c>
      <c r="G129" s="12">
        <v>5.5014676558656307E-2</v>
      </c>
    </row>
    <row r="130" spans="1:7" x14ac:dyDescent="0.2">
      <c r="A130" t="s">
        <v>10</v>
      </c>
      <c r="B130" t="s">
        <v>1</v>
      </c>
      <c r="C130" t="s">
        <v>79</v>
      </c>
      <c r="D130" t="s">
        <v>80</v>
      </c>
      <c r="E130" s="11">
        <v>43738</v>
      </c>
      <c r="F130" t="s">
        <v>11</v>
      </c>
      <c r="G130" s="12">
        <v>5.7069654143224152E-2</v>
      </c>
    </row>
    <row r="131" spans="1:7" x14ac:dyDescent="0.2">
      <c r="A131" t="s">
        <v>10</v>
      </c>
      <c r="B131" t="s">
        <v>1</v>
      </c>
      <c r="C131" t="s">
        <v>79</v>
      </c>
      <c r="D131" t="s">
        <v>80</v>
      </c>
      <c r="E131" s="11">
        <v>43739</v>
      </c>
      <c r="F131" t="s">
        <v>11</v>
      </c>
      <c r="G131" s="12">
        <v>5.470121333169372E-2</v>
      </c>
    </row>
    <row r="132" spans="1:7" x14ac:dyDescent="0.2">
      <c r="A132" t="s">
        <v>10</v>
      </c>
      <c r="B132" t="s">
        <v>1</v>
      </c>
      <c r="C132" t="s">
        <v>79</v>
      </c>
      <c r="D132" t="s">
        <v>80</v>
      </c>
      <c r="E132" s="11">
        <v>43740</v>
      </c>
      <c r="F132" t="s">
        <v>11</v>
      </c>
      <c r="G132" s="12">
        <v>5.4184474908396292E-2</v>
      </c>
    </row>
    <row r="133" spans="1:7" x14ac:dyDescent="0.2">
      <c r="A133" t="s">
        <v>10</v>
      </c>
      <c r="B133" t="s">
        <v>1</v>
      </c>
      <c r="C133" t="s">
        <v>79</v>
      </c>
      <c r="D133" t="s">
        <v>80</v>
      </c>
      <c r="E133" s="11">
        <v>43741</v>
      </c>
      <c r="F133" t="s">
        <v>11</v>
      </c>
      <c r="G133" s="12">
        <v>5.3394312113859539E-2</v>
      </c>
    </row>
    <row r="134" spans="1:7" x14ac:dyDescent="0.2">
      <c r="A134" t="s">
        <v>10</v>
      </c>
      <c r="B134" t="s">
        <v>1</v>
      </c>
      <c r="C134" t="s">
        <v>79</v>
      </c>
      <c r="D134" t="s">
        <v>80</v>
      </c>
      <c r="E134" s="11">
        <v>43742</v>
      </c>
      <c r="F134" t="s">
        <v>11</v>
      </c>
      <c r="G134" s="12">
        <v>5.2616161119391061E-2</v>
      </c>
    </row>
    <row r="135" spans="1:7" x14ac:dyDescent="0.2">
      <c r="A135" t="s">
        <v>10</v>
      </c>
      <c r="B135" t="s">
        <v>1</v>
      </c>
      <c r="C135" t="s">
        <v>79</v>
      </c>
      <c r="D135" t="s">
        <v>80</v>
      </c>
      <c r="E135" s="11">
        <v>43745</v>
      </c>
      <c r="F135" t="s">
        <v>11</v>
      </c>
      <c r="G135" s="12">
        <v>5.183721101759102E-2</v>
      </c>
    </row>
    <row r="136" spans="1:7" x14ac:dyDescent="0.2">
      <c r="A136" t="s">
        <v>10</v>
      </c>
      <c r="B136" t="s">
        <v>1</v>
      </c>
      <c r="C136" t="s">
        <v>79</v>
      </c>
      <c r="D136" t="s">
        <v>80</v>
      </c>
      <c r="E136" s="11">
        <v>43746</v>
      </c>
      <c r="F136" t="s">
        <v>11</v>
      </c>
      <c r="G136" s="12">
        <v>4.950203180856691E-2</v>
      </c>
    </row>
    <row r="137" spans="1:7" x14ac:dyDescent="0.2">
      <c r="A137" t="s">
        <v>10</v>
      </c>
      <c r="B137" t="s">
        <v>1</v>
      </c>
      <c r="C137" t="s">
        <v>79</v>
      </c>
      <c r="D137" t="s">
        <v>80</v>
      </c>
      <c r="E137" s="11">
        <v>43747</v>
      </c>
      <c r="F137" t="s">
        <v>11</v>
      </c>
      <c r="G137" s="12">
        <v>4.8406869324171833E-2</v>
      </c>
    </row>
    <row r="138" spans="1:7" x14ac:dyDescent="0.2">
      <c r="A138" t="s">
        <v>10</v>
      </c>
      <c r="B138" t="s">
        <v>1</v>
      </c>
      <c r="C138" t="s">
        <v>79</v>
      </c>
      <c r="D138" t="s">
        <v>80</v>
      </c>
      <c r="E138" s="11">
        <v>43748</v>
      </c>
      <c r="F138" t="s">
        <v>11</v>
      </c>
      <c r="G138" s="12">
        <v>4.7627203135899084E-2</v>
      </c>
    </row>
    <row r="139" spans="1:7" x14ac:dyDescent="0.2">
      <c r="A139" t="s">
        <v>10</v>
      </c>
      <c r="B139" t="s">
        <v>1</v>
      </c>
      <c r="C139" t="s">
        <v>79</v>
      </c>
      <c r="D139" t="s">
        <v>80</v>
      </c>
      <c r="E139" s="11">
        <v>43749</v>
      </c>
      <c r="F139" t="s">
        <v>11</v>
      </c>
      <c r="G139" s="12">
        <v>4.6845932568503452E-2</v>
      </c>
    </row>
    <row r="140" spans="1:7" x14ac:dyDescent="0.2">
      <c r="A140" t="s">
        <v>10</v>
      </c>
      <c r="B140" t="s">
        <v>1</v>
      </c>
      <c r="C140" t="s">
        <v>79</v>
      </c>
      <c r="D140" t="s">
        <v>80</v>
      </c>
      <c r="E140" s="11">
        <v>43752</v>
      </c>
      <c r="F140" t="s">
        <v>11</v>
      </c>
      <c r="G140" s="12">
        <v>4.6069027178537364E-2</v>
      </c>
    </row>
    <row r="141" spans="1:7" x14ac:dyDescent="0.2">
      <c r="A141" t="s">
        <v>10</v>
      </c>
      <c r="B141" t="s">
        <v>1</v>
      </c>
      <c r="C141" t="s">
        <v>79</v>
      </c>
      <c r="D141" t="s">
        <v>80</v>
      </c>
      <c r="E141" s="11">
        <v>43753</v>
      </c>
      <c r="F141" t="s">
        <v>11</v>
      </c>
      <c r="G141" s="12">
        <v>4.3696586311092064E-2</v>
      </c>
    </row>
    <row r="142" spans="1:7" x14ac:dyDescent="0.2">
      <c r="A142" t="s">
        <v>10</v>
      </c>
      <c r="B142" t="s">
        <v>1</v>
      </c>
      <c r="C142" t="s">
        <v>79</v>
      </c>
      <c r="D142" t="s">
        <v>80</v>
      </c>
      <c r="E142" s="11">
        <v>43754</v>
      </c>
      <c r="F142" t="s">
        <v>11</v>
      </c>
      <c r="G142" s="12">
        <v>4.2905350043626792E-2</v>
      </c>
    </row>
    <row r="143" spans="1:7" x14ac:dyDescent="0.2">
      <c r="A143" t="s">
        <v>10</v>
      </c>
      <c r="B143" t="s">
        <v>1</v>
      </c>
      <c r="C143" t="s">
        <v>79</v>
      </c>
      <c r="D143" t="s">
        <v>80</v>
      </c>
      <c r="E143" s="11">
        <v>43755</v>
      </c>
      <c r="F143" t="s">
        <v>11</v>
      </c>
      <c r="G143" s="12">
        <v>4.2108645528104283E-2</v>
      </c>
    </row>
    <row r="144" spans="1:7" x14ac:dyDescent="0.2">
      <c r="A144" t="s">
        <v>10</v>
      </c>
      <c r="B144" t="s">
        <v>1</v>
      </c>
      <c r="C144" t="s">
        <v>79</v>
      </c>
      <c r="D144" t="s">
        <v>80</v>
      </c>
      <c r="E144" s="11">
        <v>43756</v>
      </c>
      <c r="F144" t="s">
        <v>11</v>
      </c>
      <c r="G144" s="12">
        <v>4.1305982661489223E-2</v>
      </c>
    </row>
    <row r="145" spans="1:7" x14ac:dyDescent="0.2">
      <c r="A145" t="s">
        <v>10</v>
      </c>
      <c r="B145" t="s">
        <v>1</v>
      </c>
      <c r="C145" t="s">
        <v>79</v>
      </c>
      <c r="D145" t="s">
        <v>80</v>
      </c>
      <c r="E145" s="11">
        <v>43759</v>
      </c>
      <c r="F145" t="s">
        <v>11</v>
      </c>
      <c r="G145" s="12">
        <v>4.0496611954681905E-2</v>
      </c>
    </row>
    <row r="146" spans="1:7" x14ac:dyDescent="0.2">
      <c r="A146" t="s">
        <v>10</v>
      </c>
      <c r="B146" t="s">
        <v>1</v>
      </c>
      <c r="C146" t="s">
        <v>79</v>
      </c>
      <c r="D146" t="s">
        <v>80</v>
      </c>
      <c r="E146" s="11">
        <v>43760</v>
      </c>
      <c r="F146" t="s">
        <v>11</v>
      </c>
      <c r="G146" s="12">
        <v>3.8082776745369709E-2</v>
      </c>
    </row>
    <row r="147" spans="1:7" x14ac:dyDescent="0.2">
      <c r="A147" t="s">
        <v>10</v>
      </c>
      <c r="B147" t="s">
        <v>1</v>
      </c>
      <c r="C147" t="s">
        <v>79</v>
      </c>
      <c r="D147" t="s">
        <v>80</v>
      </c>
      <c r="E147" s="11">
        <v>43761</v>
      </c>
      <c r="F147" t="s">
        <v>11</v>
      </c>
      <c r="G147" s="12">
        <v>3.7275148735807735E-2</v>
      </c>
    </row>
    <row r="148" spans="1:7" x14ac:dyDescent="0.2">
      <c r="A148" t="s">
        <v>10</v>
      </c>
      <c r="B148" t="s">
        <v>1</v>
      </c>
      <c r="C148" t="s">
        <v>79</v>
      </c>
      <c r="D148" t="s">
        <v>80</v>
      </c>
      <c r="E148" s="11">
        <v>43762</v>
      </c>
      <c r="F148" t="s">
        <v>11</v>
      </c>
      <c r="G148" s="12">
        <v>3.8097461335006952E-2</v>
      </c>
    </row>
    <row r="149" spans="1:7" x14ac:dyDescent="0.2">
      <c r="A149" t="s">
        <v>10</v>
      </c>
      <c r="B149" t="s">
        <v>1</v>
      </c>
      <c r="C149" t="s">
        <v>79</v>
      </c>
      <c r="D149" t="s">
        <v>80</v>
      </c>
      <c r="E149" s="11">
        <v>43763</v>
      </c>
      <c r="F149" t="s">
        <v>11</v>
      </c>
      <c r="G149" s="12">
        <v>3.7297931425764694E-2</v>
      </c>
    </row>
    <row r="150" spans="1:7" x14ac:dyDescent="0.2">
      <c r="A150" t="s">
        <v>10</v>
      </c>
      <c r="B150" t="s">
        <v>1</v>
      </c>
      <c r="C150" t="s">
        <v>79</v>
      </c>
      <c r="D150" t="s">
        <v>80</v>
      </c>
      <c r="E150" s="11">
        <v>43766</v>
      </c>
      <c r="F150" t="s">
        <v>11</v>
      </c>
      <c r="G150" s="12">
        <v>3.6494101294768676E-2</v>
      </c>
    </row>
    <row r="151" spans="1:7" x14ac:dyDescent="0.2">
      <c r="A151" t="s">
        <v>10</v>
      </c>
      <c r="B151" t="s">
        <v>1</v>
      </c>
      <c r="C151" t="s">
        <v>79</v>
      </c>
      <c r="D151" t="s">
        <v>80</v>
      </c>
      <c r="E151" s="11">
        <v>43767</v>
      </c>
      <c r="F151" t="s">
        <v>11</v>
      </c>
      <c r="G151" s="12">
        <v>3.4090081183352716E-2</v>
      </c>
    </row>
    <row r="152" spans="1:7" x14ac:dyDescent="0.2">
      <c r="A152" t="s">
        <v>10</v>
      </c>
      <c r="B152" t="s">
        <v>1</v>
      </c>
      <c r="C152" t="s">
        <v>79</v>
      </c>
      <c r="D152" t="s">
        <v>80</v>
      </c>
      <c r="E152" s="11">
        <v>43768</v>
      </c>
      <c r="F152" t="s">
        <v>11</v>
      </c>
      <c r="G152" s="12">
        <v>3.3276280554209073E-2</v>
      </c>
    </row>
    <row r="153" spans="1:7" x14ac:dyDescent="0.2">
      <c r="A153" t="s">
        <v>10</v>
      </c>
      <c r="B153" t="s">
        <v>1</v>
      </c>
      <c r="C153" t="s">
        <v>79</v>
      </c>
      <c r="D153" t="s">
        <v>80</v>
      </c>
      <c r="E153" s="11">
        <v>43769</v>
      </c>
      <c r="F153" t="s">
        <v>11</v>
      </c>
      <c r="G153" s="12">
        <v>3.2468625047074373E-2</v>
      </c>
    </row>
    <row r="154" spans="1:7" x14ac:dyDescent="0.2">
      <c r="A154" t="s">
        <v>10</v>
      </c>
      <c r="B154" t="s">
        <v>1</v>
      </c>
      <c r="C154" t="s">
        <v>79</v>
      </c>
      <c r="D154" t="s">
        <v>80</v>
      </c>
      <c r="E154" s="11">
        <v>43773</v>
      </c>
      <c r="F154" t="s">
        <v>11</v>
      </c>
      <c r="G154" s="12">
        <v>3.1664263941079351E-2</v>
      </c>
    </row>
    <row r="155" spans="1:7" x14ac:dyDescent="0.2">
      <c r="A155" t="s">
        <v>10</v>
      </c>
      <c r="B155" t="s">
        <v>1</v>
      </c>
      <c r="C155" t="s">
        <v>79</v>
      </c>
      <c r="D155" t="s">
        <v>80</v>
      </c>
      <c r="E155" s="11">
        <v>43774</v>
      </c>
      <c r="F155" t="s">
        <v>11</v>
      </c>
      <c r="G155" s="12">
        <v>2.8495007794092489E-2</v>
      </c>
    </row>
    <row r="156" spans="1:7" x14ac:dyDescent="0.2">
      <c r="A156" t="s">
        <v>10</v>
      </c>
      <c r="B156" t="s">
        <v>1</v>
      </c>
      <c r="C156" t="s">
        <v>79</v>
      </c>
      <c r="D156" t="s">
        <v>80</v>
      </c>
      <c r="E156" s="11">
        <v>43775</v>
      </c>
      <c r="F156" t="s">
        <v>11</v>
      </c>
      <c r="G156" s="12">
        <v>2.765823512243562E-2</v>
      </c>
    </row>
    <row r="157" spans="1:7" x14ac:dyDescent="0.2">
      <c r="A157" t="s">
        <v>10</v>
      </c>
      <c r="B157" t="s">
        <v>1</v>
      </c>
      <c r="C157" t="s">
        <v>79</v>
      </c>
      <c r="D157" t="s">
        <v>80</v>
      </c>
      <c r="E157" s="11">
        <v>43776</v>
      </c>
      <c r="F157" t="s">
        <v>11</v>
      </c>
      <c r="G157" s="12">
        <v>2.6831793748051527E-2</v>
      </c>
    </row>
    <row r="158" spans="1:7" x14ac:dyDescent="0.2">
      <c r="A158" t="s">
        <v>10</v>
      </c>
      <c r="B158" t="s">
        <v>1</v>
      </c>
      <c r="C158" t="s">
        <v>79</v>
      </c>
      <c r="D158" t="s">
        <v>80</v>
      </c>
      <c r="E158" s="11">
        <v>43777</v>
      </c>
      <c r="F158" t="s">
        <v>11</v>
      </c>
      <c r="G158" s="12">
        <v>2.6008426195889597E-2</v>
      </c>
    </row>
    <row r="159" spans="1:7" x14ac:dyDescent="0.2">
      <c r="A159" t="s">
        <v>10</v>
      </c>
      <c r="B159" t="s">
        <v>1</v>
      </c>
      <c r="C159" t="s">
        <v>79</v>
      </c>
      <c r="D159" t="s">
        <v>80</v>
      </c>
      <c r="E159" s="11">
        <v>43780</v>
      </c>
      <c r="F159" t="s">
        <v>11</v>
      </c>
      <c r="G159" s="12">
        <v>2.5174028853799883E-2</v>
      </c>
    </row>
    <row r="160" spans="1:7" x14ac:dyDescent="0.2">
      <c r="A160" t="s">
        <v>10</v>
      </c>
      <c r="B160" t="s">
        <v>1</v>
      </c>
      <c r="C160" t="s">
        <v>79</v>
      </c>
      <c r="D160" t="s">
        <v>80</v>
      </c>
      <c r="E160" s="11">
        <v>43781</v>
      </c>
      <c r="F160" t="s">
        <v>11</v>
      </c>
      <c r="G160" s="12">
        <v>2.2694602227045679E-2</v>
      </c>
    </row>
    <row r="161" spans="1:7" x14ac:dyDescent="0.2">
      <c r="A161" t="s">
        <v>10</v>
      </c>
      <c r="B161" t="s">
        <v>1</v>
      </c>
      <c r="C161" t="s">
        <v>79</v>
      </c>
      <c r="D161" t="s">
        <v>80</v>
      </c>
      <c r="E161" s="11">
        <v>43782</v>
      </c>
      <c r="F161" t="s">
        <v>11</v>
      </c>
      <c r="G161" s="12">
        <v>2.1889012160520926E-2</v>
      </c>
    </row>
    <row r="162" spans="1:7" x14ac:dyDescent="0.2">
      <c r="A162" t="s">
        <v>10</v>
      </c>
      <c r="B162" t="s">
        <v>1</v>
      </c>
      <c r="C162" t="s">
        <v>79</v>
      </c>
      <c r="D162" t="s">
        <v>80</v>
      </c>
      <c r="E162" s="11">
        <v>43783</v>
      </c>
      <c r="F162" t="s">
        <v>11</v>
      </c>
      <c r="G162" s="12">
        <v>2.146956074451907E-2</v>
      </c>
    </row>
    <row r="163" spans="1:7" x14ac:dyDescent="0.2">
      <c r="A163" t="s">
        <v>10</v>
      </c>
      <c r="B163" t="s">
        <v>1</v>
      </c>
      <c r="C163" t="s">
        <v>79</v>
      </c>
      <c r="D163" t="s">
        <v>80</v>
      </c>
      <c r="E163" s="11">
        <v>43784</v>
      </c>
      <c r="F163" t="s">
        <v>11</v>
      </c>
      <c r="G163" s="12">
        <v>2.0976886124180711E-2</v>
      </c>
    </row>
    <row r="164" spans="1:7" x14ac:dyDescent="0.2">
      <c r="A164" t="s">
        <v>10</v>
      </c>
      <c r="B164" t="s">
        <v>1</v>
      </c>
      <c r="C164" t="s">
        <v>79</v>
      </c>
      <c r="D164" t="s">
        <v>80</v>
      </c>
      <c r="E164" s="11">
        <v>43787</v>
      </c>
      <c r="F164" t="s">
        <v>11</v>
      </c>
      <c r="G164" s="12">
        <v>2.0156222259692231E-2</v>
      </c>
    </row>
    <row r="165" spans="1:7" x14ac:dyDescent="0.2">
      <c r="A165" t="s">
        <v>10</v>
      </c>
      <c r="B165" t="s">
        <v>1</v>
      </c>
      <c r="C165" t="s">
        <v>79</v>
      </c>
      <c r="D165" t="s">
        <v>80</v>
      </c>
      <c r="E165" s="11">
        <v>43788</v>
      </c>
      <c r="F165" t="s">
        <v>11</v>
      </c>
      <c r="G165" s="12">
        <v>1.7710873257878706E-2</v>
      </c>
    </row>
    <row r="166" spans="1:7" x14ac:dyDescent="0.2">
      <c r="A166" t="s">
        <v>10</v>
      </c>
      <c r="B166" t="s">
        <v>1</v>
      </c>
      <c r="C166" t="s">
        <v>79</v>
      </c>
      <c r="D166" t="s">
        <v>80</v>
      </c>
      <c r="E166" s="11">
        <v>43789</v>
      </c>
      <c r="F166" t="s">
        <v>11</v>
      </c>
      <c r="G166" s="12">
        <v>1.7283477213278851E-2</v>
      </c>
    </row>
    <row r="167" spans="1:7" x14ac:dyDescent="0.2">
      <c r="A167" t="s">
        <v>10</v>
      </c>
      <c r="B167" t="s">
        <v>1</v>
      </c>
      <c r="C167" t="s">
        <v>79</v>
      </c>
      <c r="D167" t="s">
        <v>80</v>
      </c>
      <c r="E167" s="11">
        <v>43790</v>
      </c>
      <c r="F167" t="s">
        <v>11</v>
      </c>
      <c r="G167" s="12">
        <v>1.6465781449560641E-2</v>
      </c>
    </row>
    <row r="168" spans="1:7" x14ac:dyDescent="0.2">
      <c r="A168" t="s">
        <v>10</v>
      </c>
      <c r="B168" t="s">
        <v>1</v>
      </c>
      <c r="C168" t="s">
        <v>79</v>
      </c>
      <c r="D168" t="s">
        <v>80</v>
      </c>
      <c r="E168" s="11">
        <v>43791</v>
      </c>
      <c r="F168" t="s">
        <v>11</v>
      </c>
      <c r="G168" s="12">
        <v>1.5577509729694287E-2</v>
      </c>
    </row>
    <row r="169" spans="1:7" x14ac:dyDescent="0.2">
      <c r="A169" t="s">
        <v>10</v>
      </c>
      <c r="B169" t="s">
        <v>1</v>
      </c>
      <c r="C169" t="s">
        <v>79</v>
      </c>
      <c r="D169" t="s">
        <v>80</v>
      </c>
      <c r="E169" s="11">
        <v>43794</v>
      </c>
      <c r="F169" t="s">
        <v>11</v>
      </c>
      <c r="G169" s="12">
        <v>1.4782246010906087E-2</v>
      </c>
    </row>
    <row r="170" spans="1:7" x14ac:dyDescent="0.2">
      <c r="A170" t="s">
        <v>10</v>
      </c>
      <c r="B170" t="s">
        <v>1</v>
      </c>
      <c r="C170" t="s">
        <v>79</v>
      </c>
      <c r="D170" t="s">
        <v>80</v>
      </c>
      <c r="E170" s="11">
        <v>43795</v>
      </c>
      <c r="F170" t="s">
        <v>11</v>
      </c>
      <c r="G170" s="12">
        <v>1.236788033310088E-2</v>
      </c>
    </row>
    <row r="171" spans="1:7" x14ac:dyDescent="0.2">
      <c r="A171" t="s">
        <v>10</v>
      </c>
      <c r="B171" t="s">
        <v>1</v>
      </c>
      <c r="C171" t="s">
        <v>79</v>
      </c>
      <c r="D171" t="s">
        <v>80</v>
      </c>
      <c r="E171" s="11">
        <v>43796</v>
      </c>
      <c r="F171" t="s">
        <v>11</v>
      </c>
      <c r="G171" s="12">
        <v>1.2159513241867129E-2</v>
      </c>
    </row>
    <row r="172" spans="1:7" x14ac:dyDescent="0.2">
      <c r="A172" t="s">
        <v>10</v>
      </c>
      <c r="B172" t="s">
        <v>1</v>
      </c>
      <c r="C172" t="s">
        <v>79</v>
      </c>
      <c r="D172" t="s">
        <v>80</v>
      </c>
      <c r="E172" s="11">
        <v>43797</v>
      </c>
      <c r="F172" t="s">
        <v>11</v>
      </c>
      <c r="G172" s="12">
        <v>1.1353831427927735E-2</v>
      </c>
    </row>
    <row r="173" spans="1:7" x14ac:dyDescent="0.2">
      <c r="A173" t="s">
        <v>10</v>
      </c>
      <c r="B173" t="s">
        <v>1</v>
      </c>
      <c r="C173" t="s">
        <v>79</v>
      </c>
      <c r="D173" t="s">
        <v>80</v>
      </c>
      <c r="E173" s="11">
        <v>43798</v>
      </c>
      <c r="F173" t="s">
        <v>11</v>
      </c>
      <c r="G173" s="12">
        <v>1.053625048143512E-2</v>
      </c>
    </row>
    <row r="174" spans="1:7" x14ac:dyDescent="0.2">
      <c r="A174" t="s">
        <v>10</v>
      </c>
      <c r="B174" t="s">
        <v>1</v>
      </c>
      <c r="C174" t="s">
        <v>79</v>
      </c>
      <c r="D174" t="s">
        <v>80</v>
      </c>
      <c r="E174" s="11">
        <v>43801</v>
      </c>
      <c r="F174" t="s">
        <v>11</v>
      </c>
      <c r="G174" s="12">
        <v>9.7307814024720704E-3</v>
      </c>
    </row>
    <row r="175" spans="1:7" x14ac:dyDescent="0.2">
      <c r="A175" t="s">
        <v>10</v>
      </c>
      <c r="B175" t="s">
        <v>1</v>
      </c>
      <c r="C175" t="s">
        <v>79</v>
      </c>
      <c r="D175" t="s">
        <v>80</v>
      </c>
      <c r="E175" s="11">
        <v>43802</v>
      </c>
      <c r="F175" t="s">
        <v>11</v>
      </c>
      <c r="G175" s="12">
        <v>7.4827649904945486E-3</v>
      </c>
    </row>
    <row r="176" spans="1:7" x14ac:dyDescent="0.2">
      <c r="A176" t="s">
        <v>10</v>
      </c>
      <c r="B176" t="s">
        <v>1</v>
      </c>
      <c r="C176" t="s">
        <v>79</v>
      </c>
      <c r="D176" t="s">
        <v>80</v>
      </c>
      <c r="E176" s="11">
        <v>43803</v>
      </c>
      <c r="F176" t="s">
        <v>11</v>
      </c>
      <c r="G176" s="12">
        <v>6.6711967981268137E-3</v>
      </c>
    </row>
    <row r="177" spans="1:7" x14ac:dyDescent="0.2">
      <c r="A177" t="s">
        <v>10</v>
      </c>
      <c r="B177" t="s">
        <v>1</v>
      </c>
      <c r="C177" t="s">
        <v>79</v>
      </c>
      <c r="D177" t="s">
        <v>80</v>
      </c>
      <c r="E177" s="11">
        <v>43804</v>
      </c>
      <c r="F177" t="s">
        <v>11</v>
      </c>
      <c r="G177" s="12">
        <v>5.8790532810701242E-3</v>
      </c>
    </row>
    <row r="178" spans="1:7" x14ac:dyDescent="0.2">
      <c r="A178" t="s">
        <v>10</v>
      </c>
      <c r="B178" t="s">
        <v>1</v>
      </c>
      <c r="C178" t="s">
        <v>79</v>
      </c>
      <c r="D178" t="s">
        <v>80</v>
      </c>
      <c r="E178" s="11">
        <v>43805</v>
      </c>
      <c r="F178" t="s">
        <v>11</v>
      </c>
      <c r="G178" s="12">
        <v>5.090146528122251E-3</v>
      </c>
    </row>
    <row r="179" spans="1:7" x14ac:dyDescent="0.2">
      <c r="A179" t="s">
        <v>10</v>
      </c>
      <c r="B179" t="s">
        <v>1</v>
      </c>
      <c r="C179" t="s">
        <v>79</v>
      </c>
      <c r="D179" t="s">
        <v>80</v>
      </c>
      <c r="E179" s="11">
        <v>43808</v>
      </c>
      <c r="F179" t="s">
        <v>11</v>
      </c>
      <c r="G179" s="12">
        <v>7.8474130469277318E-3</v>
      </c>
    </row>
    <row r="180" spans="1:7" x14ac:dyDescent="0.2">
      <c r="A180" t="s">
        <v>10</v>
      </c>
      <c r="B180" t="s">
        <v>1</v>
      </c>
      <c r="C180" t="s">
        <v>79</v>
      </c>
      <c r="D180" t="s">
        <v>80</v>
      </c>
      <c r="E180" s="11">
        <v>43809</v>
      </c>
      <c r="F180" t="s">
        <v>11</v>
      </c>
      <c r="G180" s="12">
        <v>5.4084942188991599E-3</v>
      </c>
    </row>
    <row r="181" spans="1:7" x14ac:dyDescent="0.2">
      <c r="A181" t="s">
        <v>10</v>
      </c>
      <c r="B181" t="s">
        <v>1</v>
      </c>
      <c r="C181" t="s">
        <v>79</v>
      </c>
      <c r="D181" t="s">
        <v>80</v>
      </c>
      <c r="E181" s="11">
        <v>43810</v>
      </c>
      <c r="F181" t="s">
        <v>11</v>
      </c>
      <c r="G181" s="12">
        <v>4.5962152088049263E-3</v>
      </c>
    </row>
    <row r="182" spans="1:7" x14ac:dyDescent="0.2">
      <c r="A182" t="s">
        <v>10</v>
      </c>
      <c r="B182" t="s">
        <v>1</v>
      </c>
      <c r="C182" t="s">
        <v>79</v>
      </c>
      <c r="D182" t="s">
        <v>80</v>
      </c>
      <c r="E182" s="11">
        <v>43811</v>
      </c>
      <c r="F182" t="s">
        <v>11</v>
      </c>
      <c r="G182" s="12">
        <v>3.7975390009977786E-3</v>
      </c>
    </row>
    <row r="183" spans="1:7" x14ac:dyDescent="0.2">
      <c r="A183" t="s">
        <v>10</v>
      </c>
      <c r="B183" t="s">
        <v>1</v>
      </c>
      <c r="C183" t="s">
        <v>79</v>
      </c>
      <c r="D183" t="s">
        <v>80</v>
      </c>
      <c r="E183" s="11">
        <v>43812</v>
      </c>
      <c r="F183" t="s">
        <v>11</v>
      </c>
      <c r="G183" s="12">
        <v>2.9700188890003417E-3</v>
      </c>
    </row>
    <row r="184" spans="1:7" x14ac:dyDescent="0.2">
      <c r="A184" t="s">
        <v>10</v>
      </c>
      <c r="B184" t="s">
        <v>1</v>
      </c>
      <c r="C184" t="s">
        <v>79</v>
      </c>
      <c r="D184" t="s">
        <v>80</v>
      </c>
      <c r="E184" s="11">
        <v>43815</v>
      </c>
      <c r="F184" t="s">
        <v>11</v>
      </c>
      <c r="G184" s="12">
        <v>2.1317978798424441E-3</v>
      </c>
    </row>
    <row r="185" spans="1:7" x14ac:dyDescent="0.2">
      <c r="A185" t="s">
        <v>10</v>
      </c>
      <c r="B185" t="s">
        <v>1</v>
      </c>
      <c r="C185" t="s">
        <v>79</v>
      </c>
      <c r="D185" t="s">
        <v>80</v>
      </c>
      <c r="E185" s="11">
        <v>43816</v>
      </c>
      <c r="F185" t="s">
        <v>11</v>
      </c>
      <c r="G185" s="12">
        <v>0</v>
      </c>
    </row>
    <row r="186" spans="1:7" x14ac:dyDescent="0.2">
      <c r="A186" t="s">
        <v>10</v>
      </c>
      <c r="B186" t="s">
        <v>1</v>
      </c>
      <c r="C186" t="s">
        <v>79</v>
      </c>
      <c r="D186" t="s">
        <v>80</v>
      </c>
      <c r="E186" s="11">
        <v>43817</v>
      </c>
      <c r="F186" t="s">
        <v>11</v>
      </c>
      <c r="G186" s="12">
        <v>0</v>
      </c>
    </row>
    <row r="187" spans="1:7" x14ac:dyDescent="0.2">
      <c r="A187" t="s">
        <v>10</v>
      </c>
      <c r="B187" t="s">
        <v>1</v>
      </c>
      <c r="C187" t="s">
        <v>79</v>
      </c>
      <c r="D187" t="s">
        <v>80</v>
      </c>
      <c r="E187" s="11">
        <v>43818</v>
      </c>
      <c r="F187" t="s">
        <v>11</v>
      </c>
      <c r="G187" s="12">
        <v>0</v>
      </c>
    </row>
    <row r="188" spans="1:7" x14ac:dyDescent="0.2">
      <c r="A188" t="s">
        <v>10</v>
      </c>
      <c r="B188" t="s">
        <v>1</v>
      </c>
      <c r="C188" t="s">
        <v>79</v>
      </c>
      <c r="D188" t="s">
        <v>80</v>
      </c>
      <c r="E188" s="11">
        <v>43819</v>
      </c>
      <c r="F188" t="s">
        <v>11</v>
      </c>
      <c r="G188" s="12">
        <v>0</v>
      </c>
    </row>
    <row r="189" spans="1:7" x14ac:dyDescent="0.2">
      <c r="A189" t="s">
        <v>10</v>
      </c>
      <c r="B189" t="s">
        <v>1</v>
      </c>
      <c r="C189" t="s">
        <v>79</v>
      </c>
      <c r="D189" t="s">
        <v>80</v>
      </c>
      <c r="E189" s="11">
        <v>43822</v>
      </c>
      <c r="F189" t="s">
        <v>11</v>
      </c>
      <c r="G189" s="12">
        <v>0</v>
      </c>
    </row>
    <row r="190" spans="1:7" x14ac:dyDescent="0.2">
      <c r="A190" t="s">
        <v>10</v>
      </c>
      <c r="B190" t="s">
        <v>1</v>
      </c>
      <c r="C190" t="s">
        <v>79</v>
      </c>
      <c r="D190" t="s">
        <v>80</v>
      </c>
      <c r="E190" s="11">
        <v>43823</v>
      </c>
      <c r="F190" t="s">
        <v>11</v>
      </c>
      <c r="G190" s="12">
        <v>0</v>
      </c>
    </row>
    <row r="191" spans="1:7" x14ac:dyDescent="0.2">
      <c r="A191" t="s">
        <v>10</v>
      </c>
      <c r="B191" t="s">
        <v>1</v>
      </c>
      <c r="C191" t="s">
        <v>79</v>
      </c>
      <c r="D191" t="s">
        <v>80</v>
      </c>
      <c r="E191" s="11">
        <v>43826</v>
      </c>
      <c r="F191" t="s">
        <v>11</v>
      </c>
      <c r="G191" s="12">
        <v>0</v>
      </c>
    </row>
    <row r="192" spans="1:7" x14ac:dyDescent="0.2">
      <c r="A192" t="s">
        <v>10</v>
      </c>
      <c r="B192" t="s">
        <v>1</v>
      </c>
      <c r="C192" t="s">
        <v>79</v>
      </c>
      <c r="D192" t="s">
        <v>80</v>
      </c>
      <c r="E192" s="11">
        <v>43829</v>
      </c>
      <c r="F192" t="s">
        <v>11</v>
      </c>
      <c r="G192" s="12">
        <v>1.3594544438991508E-2</v>
      </c>
    </row>
    <row r="193" spans="1:7" x14ac:dyDescent="0.2">
      <c r="A193" t="s">
        <v>10</v>
      </c>
      <c r="B193" t="s">
        <v>1</v>
      </c>
      <c r="C193" t="s">
        <v>79</v>
      </c>
      <c r="D193" t="s">
        <v>80</v>
      </c>
      <c r="E193" s="11">
        <v>43830</v>
      </c>
      <c r="F193" t="s">
        <v>11</v>
      </c>
      <c r="G193" s="12">
        <v>1.1023053412378848E-2</v>
      </c>
    </row>
    <row r="194" spans="1:7" x14ac:dyDescent="0.2">
      <c r="A194" t="s">
        <v>10</v>
      </c>
      <c r="B194" t="s">
        <v>1</v>
      </c>
      <c r="C194" t="s">
        <v>79</v>
      </c>
      <c r="D194" t="s">
        <v>80</v>
      </c>
      <c r="E194" s="11">
        <v>43832</v>
      </c>
      <c r="F194" t="s">
        <v>11</v>
      </c>
      <c r="G194" s="12">
        <v>1.017067657448122E-2</v>
      </c>
    </row>
    <row r="195" spans="1:7" x14ac:dyDescent="0.2">
      <c r="A195" t="s">
        <v>10</v>
      </c>
      <c r="B195" t="s">
        <v>1</v>
      </c>
      <c r="C195" t="s">
        <v>79</v>
      </c>
      <c r="D195" t="s">
        <v>80</v>
      </c>
      <c r="E195" s="11">
        <v>43833</v>
      </c>
      <c r="F195" t="s">
        <v>11</v>
      </c>
      <c r="G195" s="12">
        <v>8.5119271386785936E-3</v>
      </c>
    </row>
    <row r="196" spans="1:7" x14ac:dyDescent="0.2">
      <c r="A196" t="s">
        <v>10</v>
      </c>
      <c r="B196" t="s">
        <v>1</v>
      </c>
      <c r="C196" t="s">
        <v>79</v>
      </c>
      <c r="D196" t="s">
        <v>80</v>
      </c>
      <c r="E196" s="11">
        <v>43836</v>
      </c>
      <c r="F196" t="s">
        <v>11</v>
      </c>
      <c r="G196" s="12">
        <v>7.6537421797763369E-3</v>
      </c>
    </row>
    <row r="197" spans="1:7" x14ac:dyDescent="0.2">
      <c r="A197" t="s">
        <v>10</v>
      </c>
      <c r="B197" t="s">
        <v>1</v>
      </c>
      <c r="C197" t="s">
        <v>79</v>
      </c>
      <c r="D197" t="s">
        <v>80</v>
      </c>
      <c r="E197" s="11">
        <v>43837</v>
      </c>
      <c r="F197" t="s">
        <v>11</v>
      </c>
      <c r="G197" s="12">
        <v>5.0889401231790131E-3</v>
      </c>
    </row>
    <row r="198" spans="1:7" x14ac:dyDescent="0.2">
      <c r="A198" t="s">
        <v>10</v>
      </c>
      <c r="B198" t="s">
        <v>1</v>
      </c>
      <c r="C198" t="s">
        <v>79</v>
      </c>
      <c r="D198" t="s">
        <v>80</v>
      </c>
      <c r="E198" s="11">
        <v>43838</v>
      </c>
      <c r="F198" t="s">
        <v>11</v>
      </c>
      <c r="G198" s="12">
        <v>4.2393248005211511E-3</v>
      </c>
    </row>
    <row r="199" spans="1:7" x14ac:dyDescent="0.2">
      <c r="A199" t="s">
        <v>10</v>
      </c>
      <c r="B199" t="s">
        <v>1</v>
      </c>
      <c r="C199" t="s">
        <v>79</v>
      </c>
      <c r="D199" t="s">
        <v>80</v>
      </c>
      <c r="E199" s="11">
        <v>43839</v>
      </c>
      <c r="F199" t="s">
        <v>11</v>
      </c>
      <c r="G199" s="12">
        <v>3.3804749915608257E-3</v>
      </c>
    </row>
    <row r="200" spans="1:7" x14ac:dyDescent="0.2">
      <c r="A200" t="s">
        <v>10</v>
      </c>
      <c r="B200" t="s">
        <v>1</v>
      </c>
      <c r="C200" t="s">
        <v>79</v>
      </c>
      <c r="D200" t="s">
        <v>80</v>
      </c>
      <c r="E200" s="11">
        <v>43840</v>
      </c>
      <c r="F200" t="s">
        <v>11</v>
      </c>
      <c r="G200" s="12">
        <v>2.5287266972797325E-3</v>
      </c>
    </row>
    <row r="201" spans="1:7" x14ac:dyDescent="0.2">
      <c r="A201" t="s">
        <v>10</v>
      </c>
      <c r="B201" t="s">
        <v>1</v>
      </c>
      <c r="C201" t="s">
        <v>79</v>
      </c>
      <c r="D201" t="s">
        <v>80</v>
      </c>
      <c r="E201" s="11">
        <v>43843</v>
      </c>
      <c r="F201" t="s">
        <v>11</v>
      </c>
      <c r="G201" s="12">
        <v>1.6600687897134643E-3</v>
      </c>
    </row>
    <row r="202" spans="1:7" x14ac:dyDescent="0.2">
      <c r="A202" t="s">
        <v>10</v>
      </c>
      <c r="B202" t="s">
        <v>1</v>
      </c>
      <c r="C202" t="s">
        <v>79</v>
      </c>
      <c r="D202" t="s">
        <v>80</v>
      </c>
      <c r="E202" s="11">
        <v>43844</v>
      </c>
      <c r="F202" t="s">
        <v>11</v>
      </c>
      <c r="G202" s="12">
        <v>0</v>
      </c>
    </row>
    <row r="203" spans="1:7" x14ac:dyDescent="0.2">
      <c r="A203" t="s">
        <v>10</v>
      </c>
      <c r="B203" t="s">
        <v>1</v>
      </c>
      <c r="C203" t="s">
        <v>79</v>
      </c>
      <c r="D203" t="s">
        <v>80</v>
      </c>
      <c r="E203" s="11">
        <v>43845</v>
      </c>
      <c r="F203" t="s">
        <v>11</v>
      </c>
      <c r="G203" s="12">
        <v>0</v>
      </c>
    </row>
    <row r="204" spans="1:7" x14ac:dyDescent="0.2">
      <c r="A204" t="s">
        <v>10</v>
      </c>
      <c r="B204" t="s">
        <v>1</v>
      </c>
      <c r="C204" t="s">
        <v>79</v>
      </c>
      <c r="D204" t="s">
        <v>80</v>
      </c>
      <c r="E204" s="11">
        <v>43846</v>
      </c>
      <c r="F204" t="s">
        <v>11</v>
      </c>
      <c r="G204" s="12">
        <v>0</v>
      </c>
    </row>
    <row r="205" spans="1:7" x14ac:dyDescent="0.2">
      <c r="A205" t="s">
        <v>10</v>
      </c>
      <c r="B205" t="s">
        <v>1</v>
      </c>
      <c r="C205" t="s">
        <v>79</v>
      </c>
      <c r="D205" t="s">
        <v>80</v>
      </c>
      <c r="E205" s="11">
        <v>43847</v>
      </c>
      <c r="F205" t="s">
        <v>11</v>
      </c>
      <c r="G205" s="12">
        <v>0</v>
      </c>
    </row>
    <row r="206" spans="1:7" x14ac:dyDescent="0.2">
      <c r="A206" t="s">
        <v>10</v>
      </c>
      <c r="B206" t="s">
        <v>1</v>
      </c>
      <c r="C206" t="s">
        <v>79</v>
      </c>
      <c r="D206" t="s">
        <v>80</v>
      </c>
      <c r="E206" s="11">
        <v>43850</v>
      </c>
      <c r="F206" t="s">
        <v>11</v>
      </c>
      <c r="G206" s="12">
        <v>0</v>
      </c>
    </row>
    <row r="207" spans="1:7" x14ac:dyDescent="0.2">
      <c r="A207" t="s">
        <v>10</v>
      </c>
      <c r="B207" t="s">
        <v>1</v>
      </c>
      <c r="C207" t="s">
        <v>79</v>
      </c>
      <c r="D207" t="s">
        <v>80</v>
      </c>
      <c r="E207" s="11">
        <v>43851</v>
      </c>
      <c r="F207" t="s">
        <v>11</v>
      </c>
      <c r="G207" s="12">
        <v>0</v>
      </c>
    </row>
    <row r="208" spans="1:7" x14ac:dyDescent="0.2">
      <c r="A208" t="s">
        <v>10</v>
      </c>
      <c r="B208" t="s">
        <v>1</v>
      </c>
      <c r="C208" t="s">
        <v>79</v>
      </c>
      <c r="D208" t="s">
        <v>80</v>
      </c>
      <c r="E208" s="11">
        <v>43852</v>
      </c>
      <c r="F208" t="s">
        <v>11</v>
      </c>
      <c r="G208" s="12">
        <v>0</v>
      </c>
    </row>
    <row r="209" spans="1:7" x14ac:dyDescent="0.2">
      <c r="A209" t="s">
        <v>10</v>
      </c>
      <c r="B209" t="s">
        <v>1</v>
      </c>
      <c r="C209" t="s">
        <v>79</v>
      </c>
      <c r="D209" t="s">
        <v>80</v>
      </c>
      <c r="E209" s="11">
        <v>43853</v>
      </c>
      <c r="F209" t="s">
        <v>11</v>
      </c>
      <c r="G209" s="12">
        <v>0</v>
      </c>
    </row>
    <row r="210" spans="1:7" x14ac:dyDescent="0.2">
      <c r="A210" t="s">
        <v>10</v>
      </c>
      <c r="B210" t="s">
        <v>1</v>
      </c>
      <c r="C210" t="s">
        <v>79</v>
      </c>
      <c r="D210" t="s">
        <v>80</v>
      </c>
      <c r="E210" s="11">
        <v>43854</v>
      </c>
      <c r="F210" t="s">
        <v>11</v>
      </c>
      <c r="G210" s="12">
        <v>0</v>
      </c>
    </row>
    <row r="211" spans="1:7" x14ac:dyDescent="0.2">
      <c r="A211" t="s">
        <v>10</v>
      </c>
      <c r="B211" t="s">
        <v>1</v>
      </c>
      <c r="C211" t="s">
        <v>79</v>
      </c>
      <c r="D211" t="s">
        <v>80</v>
      </c>
      <c r="E211" s="11">
        <v>43857</v>
      </c>
      <c r="F211" t="s">
        <v>11</v>
      </c>
      <c r="G211" s="12">
        <v>0</v>
      </c>
    </row>
    <row r="212" spans="1:7" x14ac:dyDescent="0.2">
      <c r="A212" t="s">
        <v>10</v>
      </c>
      <c r="B212" t="s">
        <v>1</v>
      </c>
      <c r="C212" t="s">
        <v>79</v>
      </c>
      <c r="D212" t="s">
        <v>80</v>
      </c>
      <c r="E212" s="11">
        <v>43858</v>
      </c>
      <c r="F212" t="s">
        <v>11</v>
      </c>
      <c r="G212" s="12">
        <v>0</v>
      </c>
    </row>
    <row r="213" spans="1:7" x14ac:dyDescent="0.2">
      <c r="A213" t="s">
        <v>10</v>
      </c>
      <c r="B213" t="s">
        <v>1</v>
      </c>
      <c r="C213" t="s">
        <v>79</v>
      </c>
      <c r="D213" t="s">
        <v>80</v>
      </c>
      <c r="E213" s="11">
        <v>43859</v>
      </c>
      <c r="F213" t="s">
        <v>11</v>
      </c>
      <c r="G213" s="12">
        <v>0</v>
      </c>
    </row>
    <row r="214" spans="1:7" x14ac:dyDescent="0.2">
      <c r="A214" t="s">
        <v>10</v>
      </c>
      <c r="B214" t="s">
        <v>1</v>
      </c>
      <c r="C214" t="s">
        <v>79</v>
      </c>
      <c r="D214" t="s">
        <v>80</v>
      </c>
      <c r="E214" s="11">
        <v>43860</v>
      </c>
      <c r="F214" t="s">
        <v>11</v>
      </c>
      <c r="G214" s="12">
        <v>0</v>
      </c>
    </row>
    <row r="215" spans="1:7" x14ac:dyDescent="0.2">
      <c r="A215" t="s">
        <v>10</v>
      </c>
      <c r="B215" t="s">
        <v>1</v>
      </c>
      <c r="C215" t="s">
        <v>79</v>
      </c>
      <c r="D215" t="s">
        <v>80</v>
      </c>
      <c r="E215" s="11">
        <v>43861</v>
      </c>
      <c r="F215" t="s">
        <v>11</v>
      </c>
      <c r="G215" s="12">
        <v>0</v>
      </c>
    </row>
    <row r="216" spans="1:7" x14ac:dyDescent="0.2">
      <c r="A216" t="s">
        <v>10</v>
      </c>
      <c r="B216" t="s">
        <v>1</v>
      </c>
      <c r="C216" t="s">
        <v>79</v>
      </c>
      <c r="D216" t="s">
        <v>80</v>
      </c>
      <c r="E216" s="11">
        <v>43864</v>
      </c>
      <c r="F216" t="s">
        <v>11</v>
      </c>
      <c r="G216" s="12">
        <v>0</v>
      </c>
    </row>
    <row r="217" spans="1:7" x14ac:dyDescent="0.2">
      <c r="A217" t="s">
        <v>10</v>
      </c>
      <c r="B217" t="s">
        <v>1</v>
      </c>
      <c r="C217" t="s">
        <v>79</v>
      </c>
      <c r="D217" t="s">
        <v>80</v>
      </c>
      <c r="E217" s="11">
        <v>43865</v>
      </c>
      <c r="F217" t="s">
        <v>11</v>
      </c>
      <c r="G217" s="12">
        <v>0</v>
      </c>
    </row>
    <row r="218" spans="1:7" x14ac:dyDescent="0.2">
      <c r="A218" t="s">
        <v>10</v>
      </c>
      <c r="B218" t="s">
        <v>1</v>
      </c>
      <c r="C218" t="s">
        <v>79</v>
      </c>
      <c r="D218" t="s">
        <v>80</v>
      </c>
      <c r="E218" s="11">
        <v>43866</v>
      </c>
      <c r="F218" t="s">
        <v>11</v>
      </c>
      <c r="G218" s="12">
        <v>0</v>
      </c>
    </row>
    <row r="219" spans="1:7" x14ac:dyDescent="0.2">
      <c r="A219" t="s">
        <v>10</v>
      </c>
      <c r="B219" t="s">
        <v>1</v>
      </c>
      <c r="C219" t="s">
        <v>79</v>
      </c>
      <c r="D219" t="s">
        <v>80</v>
      </c>
      <c r="E219" s="11">
        <v>43867</v>
      </c>
      <c r="F219" t="s">
        <v>11</v>
      </c>
      <c r="G219" s="12">
        <v>0</v>
      </c>
    </row>
    <row r="220" spans="1:7" x14ac:dyDescent="0.2">
      <c r="A220" t="s">
        <v>10</v>
      </c>
      <c r="B220" t="s">
        <v>1</v>
      </c>
      <c r="C220" t="s">
        <v>79</v>
      </c>
      <c r="D220" t="s">
        <v>80</v>
      </c>
      <c r="E220" s="11">
        <v>43868</v>
      </c>
      <c r="F220" t="s">
        <v>11</v>
      </c>
      <c r="G220" s="12">
        <v>0</v>
      </c>
    </row>
    <row r="221" spans="1:7" x14ac:dyDescent="0.2">
      <c r="A221" t="s">
        <v>10</v>
      </c>
      <c r="B221" t="s">
        <v>1</v>
      </c>
      <c r="C221" t="s">
        <v>79</v>
      </c>
      <c r="D221" t="s">
        <v>80</v>
      </c>
      <c r="E221" s="11">
        <v>43871</v>
      </c>
      <c r="F221" t="s">
        <v>11</v>
      </c>
      <c r="G221" s="12">
        <v>0</v>
      </c>
    </row>
    <row r="222" spans="1:7" x14ac:dyDescent="0.2">
      <c r="A222" t="s">
        <v>10</v>
      </c>
      <c r="B222" t="s">
        <v>1</v>
      </c>
      <c r="C222" t="s">
        <v>79</v>
      </c>
      <c r="D222" t="s">
        <v>80</v>
      </c>
      <c r="E222" s="11">
        <v>43872</v>
      </c>
      <c r="F222" t="s">
        <v>11</v>
      </c>
      <c r="G222" s="12">
        <v>0</v>
      </c>
    </row>
    <row r="223" spans="1:7" x14ac:dyDescent="0.2">
      <c r="A223" t="s">
        <v>10</v>
      </c>
      <c r="B223" t="s">
        <v>1</v>
      </c>
      <c r="C223" t="s">
        <v>79</v>
      </c>
      <c r="D223" t="s">
        <v>80</v>
      </c>
      <c r="E223" s="11">
        <v>43873</v>
      </c>
      <c r="F223" t="s">
        <v>11</v>
      </c>
      <c r="G223" s="12">
        <v>0</v>
      </c>
    </row>
    <row r="224" spans="1:7" x14ac:dyDescent="0.2">
      <c r="A224" t="s">
        <v>10</v>
      </c>
      <c r="B224" t="s">
        <v>1</v>
      </c>
      <c r="C224" t="s">
        <v>79</v>
      </c>
      <c r="D224" t="s">
        <v>80</v>
      </c>
      <c r="E224" s="11">
        <v>43874</v>
      </c>
      <c r="F224" t="s">
        <v>11</v>
      </c>
      <c r="G224" s="12">
        <v>0</v>
      </c>
    </row>
    <row r="225" spans="1:7" x14ac:dyDescent="0.2">
      <c r="A225" t="s">
        <v>10</v>
      </c>
      <c r="B225" t="s">
        <v>1</v>
      </c>
      <c r="C225" t="s">
        <v>79</v>
      </c>
      <c r="D225" t="s">
        <v>80</v>
      </c>
      <c r="E225" s="11">
        <v>43875</v>
      </c>
      <c r="F225" t="s">
        <v>11</v>
      </c>
      <c r="G225" s="12">
        <v>0</v>
      </c>
    </row>
    <row r="226" spans="1:7" x14ac:dyDescent="0.2">
      <c r="A226" t="s">
        <v>10</v>
      </c>
      <c r="B226" t="s">
        <v>1</v>
      </c>
      <c r="C226" t="s">
        <v>79</v>
      </c>
      <c r="D226" t="s">
        <v>80</v>
      </c>
      <c r="E226" s="11">
        <v>43878</v>
      </c>
      <c r="F226" t="s">
        <v>11</v>
      </c>
      <c r="G226" s="12">
        <v>0</v>
      </c>
    </row>
    <row r="227" spans="1:7" x14ac:dyDescent="0.2">
      <c r="A227" t="s">
        <v>10</v>
      </c>
      <c r="B227" t="s">
        <v>1</v>
      </c>
      <c r="C227" t="s">
        <v>79</v>
      </c>
      <c r="D227" t="s">
        <v>80</v>
      </c>
      <c r="E227" s="11">
        <v>43879</v>
      </c>
      <c r="F227" t="s">
        <v>11</v>
      </c>
      <c r="G227" s="12">
        <v>0</v>
      </c>
    </row>
    <row r="228" spans="1:7" x14ac:dyDescent="0.2">
      <c r="A228" t="s">
        <v>10</v>
      </c>
      <c r="B228" t="s">
        <v>1</v>
      </c>
      <c r="C228" t="s">
        <v>79</v>
      </c>
      <c r="D228" t="s">
        <v>80</v>
      </c>
      <c r="E228" s="11">
        <v>43880</v>
      </c>
      <c r="F228" t="s">
        <v>11</v>
      </c>
      <c r="G228" s="12">
        <v>0</v>
      </c>
    </row>
    <row r="229" spans="1:7" x14ac:dyDescent="0.2">
      <c r="A229" t="s">
        <v>10</v>
      </c>
      <c r="B229" t="s">
        <v>1</v>
      </c>
      <c r="C229" t="s">
        <v>79</v>
      </c>
      <c r="D229" t="s">
        <v>80</v>
      </c>
      <c r="E229" s="11">
        <v>43881</v>
      </c>
      <c r="F229" t="s">
        <v>11</v>
      </c>
      <c r="G229" s="12">
        <v>0</v>
      </c>
    </row>
    <row r="230" spans="1:7" x14ac:dyDescent="0.2">
      <c r="A230" t="s">
        <v>10</v>
      </c>
      <c r="B230" t="s">
        <v>1</v>
      </c>
      <c r="C230" t="s">
        <v>79</v>
      </c>
      <c r="D230" t="s">
        <v>80</v>
      </c>
      <c r="E230" s="11">
        <v>43882</v>
      </c>
      <c r="F230" t="s">
        <v>11</v>
      </c>
      <c r="G230" s="12">
        <v>0</v>
      </c>
    </row>
    <row r="231" spans="1:7" x14ac:dyDescent="0.2">
      <c r="A231" t="s">
        <v>10</v>
      </c>
      <c r="B231" t="s">
        <v>1</v>
      </c>
      <c r="C231" t="s">
        <v>79</v>
      </c>
      <c r="D231" t="s">
        <v>80</v>
      </c>
      <c r="E231" s="11">
        <v>43885</v>
      </c>
      <c r="F231" t="s">
        <v>11</v>
      </c>
      <c r="G231" s="12">
        <v>0</v>
      </c>
    </row>
    <row r="232" spans="1:7" x14ac:dyDescent="0.2">
      <c r="A232" t="s">
        <v>10</v>
      </c>
      <c r="B232" t="s">
        <v>1</v>
      </c>
      <c r="C232" t="s">
        <v>79</v>
      </c>
      <c r="D232" t="s">
        <v>80</v>
      </c>
      <c r="E232" s="11">
        <v>43886</v>
      </c>
      <c r="F232" t="s">
        <v>11</v>
      </c>
      <c r="G232" s="12">
        <v>0</v>
      </c>
    </row>
    <row r="233" spans="1:7" x14ac:dyDescent="0.2">
      <c r="A233" t="s">
        <v>10</v>
      </c>
      <c r="B233" t="s">
        <v>1</v>
      </c>
      <c r="C233" t="s">
        <v>79</v>
      </c>
      <c r="D233" t="s">
        <v>80</v>
      </c>
      <c r="E233" s="11">
        <v>43887</v>
      </c>
      <c r="F233" t="s">
        <v>11</v>
      </c>
      <c r="G233" s="12">
        <v>0</v>
      </c>
    </row>
    <row r="234" spans="1:7" x14ac:dyDescent="0.2">
      <c r="A234" t="s">
        <v>10</v>
      </c>
      <c r="B234" t="s">
        <v>1</v>
      </c>
      <c r="C234" t="s">
        <v>79</v>
      </c>
      <c r="D234" t="s">
        <v>80</v>
      </c>
      <c r="E234" s="11">
        <v>43888</v>
      </c>
      <c r="F234" t="s">
        <v>11</v>
      </c>
      <c r="G234" s="12">
        <v>0</v>
      </c>
    </row>
    <row r="235" spans="1:7" x14ac:dyDescent="0.2">
      <c r="A235" t="s">
        <v>10</v>
      </c>
      <c r="B235" t="s">
        <v>1</v>
      </c>
      <c r="C235" t="s">
        <v>79</v>
      </c>
      <c r="D235" t="s">
        <v>80</v>
      </c>
      <c r="E235" s="11">
        <v>43889</v>
      </c>
      <c r="F235" t="s">
        <v>11</v>
      </c>
      <c r="G235" s="12">
        <v>0</v>
      </c>
    </row>
    <row r="236" spans="1:7" x14ac:dyDescent="0.2">
      <c r="A236" t="s">
        <v>10</v>
      </c>
      <c r="B236" t="s">
        <v>1</v>
      </c>
      <c r="C236" t="s">
        <v>79</v>
      </c>
      <c r="D236" t="s">
        <v>80</v>
      </c>
      <c r="E236" s="11">
        <v>43892</v>
      </c>
      <c r="F236" t="s">
        <v>11</v>
      </c>
      <c r="G236" s="12">
        <v>0</v>
      </c>
    </row>
    <row r="237" spans="1:7" x14ac:dyDescent="0.2">
      <c r="A237" t="s">
        <v>10</v>
      </c>
      <c r="B237" t="s">
        <v>1</v>
      </c>
      <c r="C237" t="s">
        <v>79</v>
      </c>
      <c r="D237" t="s">
        <v>80</v>
      </c>
      <c r="E237" s="11">
        <v>43893</v>
      </c>
      <c r="F237" t="s">
        <v>11</v>
      </c>
      <c r="G237" s="12">
        <v>0</v>
      </c>
    </row>
    <row r="238" spans="1:7" x14ac:dyDescent="0.2">
      <c r="A238" t="s">
        <v>10</v>
      </c>
      <c r="B238" t="s">
        <v>1</v>
      </c>
      <c r="C238" t="s">
        <v>79</v>
      </c>
      <c r="D238" t="s">
        <v>80</v>
      </c>
      <c r="E238" s="11">
        <v>43894</v>
      </c>
      <c r="F238" t="s">
        <v>11</v>
      </c>
      <c r="G238" s="12">
        <v>0</v>
      </c>
    </row>
    <row r="239" spans="1:7" x14ac:dyDescent="0.2">
      <c r="A239" t="s">
        <v>10</v>
      </c>
      <c r="B239" t="s">
        <v>1</v>
      </c>
      <c r="C239" t="s">
        <v>79</v>
      </c>
      <c r="D239" t="s">
        <v>80</v>
      </c>
      <c r="E239" s="11">
        <v>43895</v>
      </c>
      <c r="F239" t="s">
        <v>11</v>
      </c>
      <c r="G239" s="12">
        <v>0</v>
      </c>
    </row>
    <row r="240" spans="1:7" x14ac:dyDescent="0.2">
      <c r="A240" t="s">
        <v>10</v>
      </c>
      <c r="B240" t="s">
        <v>1</v>
      </c>
      <c r="C240" t="s">
        <v>79</v>
      </c>
      <c r="D240" t="s">
        <v>80</v>
      </c>
      <c r="E240" s="11">
        <v>43896</v>
      </c>
      <c r="F240" t="s">
        <v>11</v>
      </c>
      <c r="G240" s="12">
        <v>0</v>
      </c>
    </row>
    <row r="241" spans="1:7" x14ac:dyDescent="0.2">
      <c r="A241" t="s">
        <v>10</v>
      </c>
      <c r="B241" t="s">
        <v>1</v>
      </c>
      <c r="C241" t="s">
        <v>79</v>
      </c>
      <c r="D241" t="s">
        <v>80</v>
      </c>
      <c r="E241" s="11">
        <v>43899</v>
      </c>
      <c r="F241" t="s">
        <v>11</v>
      </c>
      <c r="G241" s="12">
        <v>0</v>
      </c>
    </row>
    <row r="242" spans="1:7" x14ac:dyDescent="0.2">
      <c r="A242" t="s">
        <v>10</v>
      </c>
      <c r="B242" t="s">
        <v>1</v>
      </c>
      <c r="C242" t="s">
        <v>79</v>
      </c>
      <c r="D242" t="s">
        <v>80</v>
      </c>
      <c r="E242" s="11">
        <v>43900</v>
      </c>
      <c r="F242" t="s">
        <v>11</v>
      </c>
      <c r="G242" s="12">
        <v>0</v>
      </c>
    </row>
    <row r="243" spans="1:7" x14ac:dyDescent="0.2">
      <c r="A243" t="s">
        <v>10</v>
      </c>
      <c r="B243" t="s">
        <v>1</v>
      </c>
      <c r="C243" t="s">
        <v>79</v>
      </c>
      <c r="D243" t="s">
        <v>80</v>
      </c>
      <c r="E243" s="11">
        <v>43901</v>
      </c>
      <c r="F243" t="s">
        <v>11</v>
      </c>
      <c r="G243" s="12">
        <v>0</v>
      </c>
    </row>
    <row r="244" spans="1:7" x14ac:dyDescent="0.2">
      <c r="A244" t="s">
        <v>10</v>
      </c>
      <c r="B244" t="s">
        <v>1</v>
      </c>
      <c r="C244" t="s">
        <v>79</v>
      </c>
      <c r="D244" t="s">
        <v>80</v>
      </c>
      <c r="E244" s="11">
        <v>43902</v>
      </c>
      <c r="F244" t="s">
        <v>11</v>
      </c>
      <c r="G244" s="12">
        <v>0</v>
      </c>
    </row>
    <row r="245" spans="1:7" x14ac:dyDescent="0.2">
      <c r="A245" t="s">
        <v>10</v>
      </c>
      <c r="B245" t="s">
        <v>1</v>
      </c>
      <c r="C245" t="s">
        <v>79</v>
      </c>
      <c r="D245" t="s">
        <v>80</v>
      </c>
      <c r="E245" s="11">
        <v>43903</v>
      </c>
      <c r="F245" t="s">
        <v>11</v>
      </c>
      <c r="G245" s="12">
        <v>0</v>
      </c>
    </row>
    <row r="246" spans="1:7" x14ac:dyDescent="0.2">
      <c r="A246" t="s">
        <v>10</v>
      </c>
      <c r="B246" t="s">
        <v>1</v>
      </c>
      <c r="C246" t="s">
        <v>79</v>
      </c>
      <c r="D246" t="s">
        <v>80</v>
      </c>
      <c r="E246" s="11">
        <v>43906</v>
      </c>
      <c r="F246" t="s">
        <v>11</v>
      </c>
      <c r="G246" s="12">
        <v>0</v>
      </c>
    </row>
    <row r="247" spans="1:7" x14ac:dyDescent="0.2">
      <c r="A247" t="s">
        <v>10</v>
      </c>
      <c r="B247" t="s">
        <v>1</v>
      </c>
      <c r="C247" t="s">
        <v>79</v>
      </c>
      <c r="D247" t="s">
        <v>80</v>
      </c>
      <c r="E247" s="11">
        <v>43907</v>
      </c>
      <c r="F247" t="s">
        <v>11</v>
      </c>
      <c r="G247" s="12">
        <v>0</v>
      </c>
    </row>
    <row r="248" spans="1:7" x14ac:dyDescent="0.2">
      <c r="A248" t="s">
        <v>10</v>
      </c>
      <c r="B248" t="s">
        <v>1</v>
      </c>
      <c r="C248" t="s">
        <v>79</v>
      </c>
      <c r="D248" t="s">
        <v>80</v>
      </c>
      <c r="E248" s="11">
        <v>43908</v>
      </c>
      <c r="F248" t="s">
        <v>11</v>
      </c>
      <c r="G248" s="12">
        <v>0</v>
      </c>
    </row>
    <row r="249" spans="1:7" x14ac:dyDescent="0.2">
      <c r="A249" t="s">
        <v>10</v>
      </c>
      <c r="B249" t="s">
        <v>1</v>
      </c>
      <c r="C249" t="s">
        <v>79</v>
      </c>
      <c r="D249" t="s">
        <v>80</v>
      </c>
      <c r="E249" s="11">
        <v>43909</v>
      </c>
      <c r="F249" t="s">
        <v>11</v>
      </c>
      <c r="G249" s="12">
        <v>0</v>
      </c>
    </row>
    <row r="250" spans="1:7" x14ac:dyDescent="0.2">
      <c r="A250" t="s">
        <v>10</v>
      </c>
      <c r="B250" t="s">
        <v>1</v>
      </c>
      <c r="C250" t="s">
        <v>79</v>
      </c>
      <c r="D250" t="s">
        <v>80</v>
      </c>
      <c r="E250" s="11">
        <v>43910</v>
      </c>
      <c r="F250" t="s">
        <v>11</v>
      </c>
      <c r="G250" s="12">
        <v>0</v>
      </c>
    </row>
    <row r="251" spans="1:7" x14ac:dyDescent="0.2">
      <c r="A251" t="s">
        <v>10</v>
      </c>
      <c r="B251" t="s">
        <v>1</v>
      </c>
      <c r="C251" t="s">
        <v>79</v>
      </c>
      <c r="D251" t="s">
        <v>80</v>
      </c>
      <c r="E251" s="11">
        <v>43913</v>
      </c>
      <c r="F251" t="s">
        <v>11</v>
      </c>
      <c r="G251" s="12">
        <v>0</v>
      </c>
    </row>
    <row r="252" spans="1:7" x14ac:dyDescent="0.2">
      <c r="A252" t="s">
        <v>10</v>
      </c>
      <c r="B252" t="s">
        <v>1</v>
      </c>
      <c r="C252" t="s">
        <v>79</v>
      </c>
      <c r="D252" t="s">
        <v>80</v>
      </c>
      <c r="E252" s="11">
        <v>43914</v>
      </c>
      <c r="F252" t="s">
        <v>11</v>
      </c>
      <c r="G252" s="12">
        <v>0</v>
      </c>
    </row>
    <row r="253" spans="1:7" x14ac:dyDescent="0.2">
      <c r="A253" t="s">
        <v>10</v>
      </c>
      <c r="B253" t="s">
        <v>1</v>
      </c>
      <c r="C253" t="s">
        <v>79</v>
      </c>
      <c r="D253" t="s">
        <v>80</v>
      </c>
      <c r="E253" s="11">
        <v>43915</v>
      </c>
      <c r="F253" t="s">
        <v>11</v>
      </c>
      <c r="G253" s="12">
        <v>0</v>
      </c>
    </row>
    <row r="254" spans="1:7" x14ac:dyDescent="0.2">
      <c r="A254" t="s">
        <v>10</v>
      </c>
      <c r="B254" t="s">
        <v>1</v>
      </c>
      <c r="C254" t="s">
        <v>79</v>
      </c>
      <c r="D254" t="s">
        <v>80</v>
      </c>
      <c r="E254" s="11">
        <v>43916</v>
      </c>
      <c r="F254" t="s">
        <v>11</v>
      </c>
      <c r="G254" s="12">
        <v>0</v>
      </c>
    </row>
    <row r="255" spans="1:7" x14ac:dyDescent="0.2">
      <c r="A255" t="s">
        <v>10</v>
      </c>
      <c r="B255" t="s">
        <v>1</v>
      </c>
      <c r="C255" t="s">
        <v>79</v>
      </c>
      <c r="D255" t="s">
        <v>80</v>
      </c>
      <c r="E255" s="11">
        <v>43917</v>
      </c>
      <c r="F255" t="s">
        <v>11</v>
      </c>
      <c r="G255" s="12">
        <v>0</v>
      </c>
    </row>
    <row r="256" spans="1:7" x14ac:dyDescent="0.2">
      <c r="A256" t="s">
        <v>10</v>
      </c>
      <c r="B256" t="s">
        <v>1</v>
      </c>
      <c r="C256" t="s">
        <v>79</v>
      </c>
      <c r="D256" t="s">
        <v>80</v>
      </c>
      <c r="E256" s="11">
        <v>43920</v>
      </c>
      <c r="F256" t="s">
        <v>11</v>
      </c>
      <c r="G256" s="12">
        <v>0</v>
      </c>
    </row>
    <row r="257" spans="1:7" x14ac:dyDescent="0.2">
      <c r="A257" t="s">
        <v>10</v>
      </c>
      <c r="B257" t="s">
        <v>1</v>
      </c>
      <c r="C257" t="s">
        <v>79</v>
      </c>
      <c r="D257" t="s">
        <v>80</v>
      </c>
      <c r="E257" s="11">
        <v>43921</v>
      </c>
      <c r="F257" t="s">
        <v>11</v>
      </c>
      <c r="G257" s="12">
        <v>0</v>
      </c>
    </row>
    <row r="258" spans="1:7" x14ac:dyDescent="0.2">
      <c r="A258" t="s">
        <v>12</v>
      </c>
      <c r="B258" t="s">
        <v>1</v>
      </c>
      <c r="C258" t="s">
        <v>79</v>
      </c>
      <c r="D258" t="s">
        <v>81</v>
      </c>
      <c r="E258" s="11">
        <v>43556</v>
      </c>
      <c r="F258" t="s">
        <v>13</v>
      </c>
      <c r="G258" s="12">
        <v>0</v>
      </c>
    </row>
    <row r="259" spans="1:7" x14ac:dyDescent="0.2">
      <c r="A259" t="s">
        <v>12</v>
      </c>
      <c r="B259" t="s">
        <v>1</v>
      </c>
      <c r="C259" t="s">
        <v>79</v>
      </c>
      <c r="D259" t="s">
        <v>81</v>
      </c>
      <c r="E259" s="11">
        <v>43557</v>
      </c>
      <c r="F259" t="s">
        <v>13</v>
      </c>
      <c r="G259" s="12">
        <v>2.2607021960086102E-5</v>
      </c>
    </row>
    <row r="260" spans="1:7" x14ac:dyDescent="0.2">
      <c r="A260" t="s">
        <v>12</v>
      </c>
      <c r="B260" t="s">
        <v>1</v>
      </c>
      <c r="C260" t="s">
        <v>79</v>
      </c>
      <c r="D260" t="s">
        <v>81</v>
      </c>
      <c r="E260" s="11">
        <v>43558</v>
      </c>
      <c r="F260" t="s">
        <v>13</v>
      </c>
      <c r="G260" s="12">
        <v>0</v>
      </c>
    </row>
    <row r="261" spans="1:7" x14ac:dyDescent="0.2">
      <c r="A261" t="s">
        <v>12</v>
      </c>
      <c r="B261" t="s">
        <v>1</v>
      </c>
      <c r="C261" t="s">
        <v>79</v>
      </c>
      <c r="D261" t="s">
        <v>81</v>
      </c>
      <c r="E261" s="11">
        <v>43559</v>
      </c>
      <c r="F261" t="s">
        <v>13</v>
      </c>
      <c r="G261" s="12">
        <v>1.1678065674888063E-3</v>
      </c>
    </row>
    <row r="262" spans="1:7" x14ac:dyDescent="0.2">
      <c r="A262" t="s">
        <v>12</v>
      </c>
      <c r="B262" t="s">
        <v>1</v>
      </c>
      <c r="C262" t="s">
        <v>79</v>
      </c>
      <c r="D262" t="s">
        <v>81</v>
      </c>
      <c r="E262" s="11">
        <v>43560</v>
      </c>
      <c r="F262" t="s">
        <v>13</v>
      </c>
      <c r="G262" s="12">
        <v>7.6971605543911005E-4</v>
      </c>
    </row>
    <row r="263" spans="1:7" x14ac:dyDescent="0.2">
      <c r="A263" t="s">
        <v>12</v>
      </c>
      <c r="B263" t="s">
        <v>1</v>
      </c>
      <c r="C263" t="s">
        <v>79</v>
      </c>
      <c r="D263" t="s">
        <v>81</v>
      </c>
      <c r="E263" s="11">
        <v>43563</v>
      </c>
      <c r="F263" t="s">
        <v>13</v>
      </c>
      <c r="G263" s="12">
        <v>0</v>
      </c>
    </row>
    <row r="264" spans="1:7" x14ac:dyDescent="0.2">
      <c r="A264" t="s">
        <v>12</v>
      </c>
      <c r="B264" t="s">
        <v>1</v>
      </c>
      <c r="C264" t="s">
        <v>79</v>
      </c>
      <c r="D264" t="s">
        <v>81</v>
      </c>
      <c r="E264" s="11">
        <v>43564</v>
      </c>
      <c r="F264" t="s">
        <v>13</v>
      </c>
      <c r="G264" s="12">
        <v>1.3248669676610631E-2</v>
      </c>
    </row>
    <row r="265" spans="1:7" x14ac:dyDescent="0.2">
      <c r="A265" t="s">
        <v>12</v>
      </c>
      <c r="B265" t="s">
        <v>1</v>
      </c>
      <c r="C265" t="s">
        <v>79</v>
      </c>
      <c r="D265" t="s">
        <v>81</v>
      </c>
      <c r="E265" s="11">
        <v>43565</v>
      </c>
      <c r="F265" t="s">
        <v>13</v>
      </c>
      <c r="G265" s="12">
        <v>1.2206300101405186E-2</v>
      </c>
    </row>
    <row r="266" spans="1:7" x14ac:dyDescent="0.2">
      <c r="A266" t="s">
        <v>12</v>
      </c>
      <c r="B266" t="s">
        <v>1</v>
      </c>
      <c r="C266" t="s">
        <v>79</v>
      </c>
      <c r="D266" t="s">
        <v>81</v>
      </c>
      <c r="E266" s="11">
        <v>43566</v>
      </c>
      <c r="F266" t="s">
        <v>13</v>
      </c>
      <c r="G266" s="12">
        <v>1.1291091354495408E-2</v>
      </c>
    </row>
    <row r="267" spans="1:7" x14ac:dyDescent="0.2">
      <c r="A267" t="s">
        <v>12</v>
      </c>
      <c r="B267" t="s">
        <v>1</v>
      </c>
      <c r="C267" t="s">
        <v>79</v>
      </c>
      <c r="D267" t="s">
        <v>81</v>
      </c>
      <c r="E267" s="11">
        <v>43567</v>
      </c>
      <c r="F267" t="s">
        <v>13</v>
      </c>
      <c r="G267" s="12">
        <v>2.397350245022177E-2</v>
      </c>
    </row>
    <row r="268" spans="1:7" x14ac:dyDescent="0.2">
      <c r="A268" t="s">
        <v>12</v>
      </c>
      <c r="B268" t="s">
        <v>1</v>
      </c>
      <c r="C268" t="s">
        <v>79</v>
      </c>
      <c r="D268" t="s">
        <v>81</v>
      </c>
      <c r="E268" s="11">
        <v>43570</v>
      </c>
      <c r="F268" t="s">
        <v>13</v>
      </c>
      <c r="G268" s="12">
        <v>2.2972743540796536E-2</v>
      </c>
    </row>
    <row r="269" spans="1:7" x14ac:dyDescent="0.2">
      <c r="A269" t="s">
        <v>12</v>
      </c>
      <c r="B269" t="s">
        <v>1</v>
      </c>
      <c r="C269" t="s">
        <v>79</v>
      </c>
      <c r="D269" t="s">
        <v>81</v>
      </c>
      <c r="E269" s="11">
        <v>43571</v>
      </c>
      <c r="F269" t="s">
        <v>13</v>
      </c>
      <c r="G269" s="12">
        <v>2.0158622370596624E-2</v>
      </c>
    </row>
    <row r="270" spans="1:7" x14ac:dyDescent="0.2">
      <c r="A270" t="s">
        <v>12</v>
      </c>
      <c r="B270" t="s">
        <v>1</v>
      </c>
      <c r="C270" t="s">
        <v>79</v>
      </c>
      <c r="D270" t="s">
        <v>81</v>
      </c>
      <c r="E270" s="11">
        <v>43572</v>
      </c>
      <c r="F270" t="s">
        <v>13</v>
      </c>
      <c r="G270" s="12">
        <v>1.9208358742871325E-2</v>
      </c>
    </row>
    <row r="271" spans="1:7" x14ac:dyDescent="0.2">
      <c r="A271" t="s">
        <v>12</v>
      </c>
      <c r="B271" t="s">
        <v>1</v>
      </c>
      <c r="C271" t="s">
        <v>79</v>
      </c>
      <c r="D271" t="s">
        <v>81</v>
      </c>
      <c r="E271" s="11">
        <v>43573</v>
      </c>
      <c r="F271" t="s">
        <v>13</v>
      </c>
      <c r="G271" s="12">
        <v>1.8312636899738558E-2</v>
      </c>
    </row>
    <row r="272" spans="1:7" x14ac:dyDescent="0.2">
      <c r="A272" t="s">
        <v>12</v>
      </c>
      <c r="B272" t="s">
        <v>1</v>
      </c>
      <c r="C272" t="s">
        <v>79</v>
      </c>
      <c r="D272" t="s">
        <v>81</v>
      </c>
      <c r="E272" s="11">
        <v>43578</v>
      </c>
      <c r="F272" t="s">
        <v>13</v>
      </c>
      <c r="G272" s="12">
        <v>6.7686394593205138E-3</v>
      </c>
    </row>
    <row r="273" spans="1:7" x14ac:dyDescent="0.2">
      <c r="A273" t="s">
        <v>12</v>
      </c>
      <c r="B273" t="s">
        <v>1</v>
      </c>
      <c r="C273" t="s">
        <v>79</v>
      </c>
      <c r="D273" t="s">
        <v>81</v>
      </c>
      <c r="E273" s="11">
        <v>43579</v>
      </c>
      <c r="F273" t="s">
        <v>13</v>
      </c>
      <c r="G273" s="12">
        <v>1.8833236560839748E-3</v>
      </c>
    </row>
    <row r="274" spans="1:7" x14ac:dyDescent="0.2">
      <c r="A274" t="s">
        <v>12</v>
      </c>
      <c r="B274" t="s">
        <v>1</v>
      </c>
      <c r="C274" t="s">
        <v>79</v>
      </c>
      <c r="D274" t="s">
        <v>81</v>
      </c>
      <c r="E274" s="11">
        <v>43580</v>
      </c>
      <c r="F274" t="s">
        <v>13</v>
      </c>
      <c r="G274" s="12">
        <v>4.3733215265144834E-3</v>
      </c>
    </row>
    <row r="275" spans="1:7" x14ac:dyDescent="0.2">
      <c r="A275" t="s">
        <v>12</v>
      </c>
      <c r="B275" t="s">
        <v>1</v>
      </c>
      <c r="C275" t="s">
        <v>79</v>
      </c>
      <c r="D275" t="s">
        <v>81</v>
      </c>
      <c r="E275" s="11">
        <v>43581</v>
      </c>
      <c r="F275" t="s">
        <v>13</v>
      </c>
      <c r="G275" s="12">
        <v>3.3791329684258074E-3</v>
      </c>
    </row>
    <row r="276" spans="1:7" x14ac:dyDescent="0.2">
      <c r="A276" t="s">
        <v>12</v>
      </c>
      <c r="B276" t="s">
        <v>1</v>
      </c>
      <c r="C276" t="s">
        <v>79</v>
      </c>
      <c r="D276" t="s">
        <v>81</v>
      </c>
      <c r="E276" s="11">
        <v>43584</v>
      </c>
      <c r="F276" t="s">
        <v>13</v>
      </c>
      <c r="G276" s="12">
        <v>2.2738932224343564E-3</v>
      </c>
    </row>
    <row r="277" spans="1:7" x14ac:dyDescent="0.2">
      <c r="A277" t="s">
        <v>12</v>
      </c>
      <c r="B277" t="s">
        <v>1</v>
      </c>
      <c r="C277" t="s">
        <v>79</v>
      </c>
      <c r="D277" t="s">
        <v>81</v>
      </c>
      <c r="E277" s="11">
        <v>43585</v>
      </c>
      <c r="F277" t="s">
        <v>13</v>
      </c>
      <c r="G277" s="12">
        <v>0</v>
      </c>
    </row>
    <row r="278" spans="1:7" x14ac:dyDescent="0.2">
      <c r="A278" t="s">
        <v>12</v>
      </c>
      <c r="B278" t="s">
        <v>1</v>
      </c>
      <c r="C278" t="s">
        <v>79</v>
      </c>
      <c r="D278" t="s">
        <v>81</v>
      </c>
      <c r="E278" s="11">
        <v>43587</v>
      </c>
      <c r="F278" t="s">
        <v>13</v>
      </c>
      <c r="G278" s="12">
        <v>0</v>
      </c>
    </row>
    <row r="279" spans="1:7" x14ac:dyDescent="0.2">
      <c r="A279" t="s">
        <v>12</v>
      </c>
      <c r="B279" t="s">
        <v>1</v>
      </c>
      <c r="C279" t="s">
        <v>79</v>
      </c>
      <c r="D279" t="s">
        <v>81</v>
      </c>
      <c r="E279" s="11">
        <v>43588</v>
      </c>
      <c r="F279" t="s">
        <v>13</v>
      </c>
      <c r="G279" s="12">
        <v>0</v>
      </c>
    </row>
    <row r="280" spans="1:7" x14ac:dyDescent="0.2">
      <c r="A280" t="s">
        <v>12</v>
      </c>
      <c r="B280" t="s">
        <v>1</v>
      </c>
      <c r="C280" t="s">
        <v>79</v>
      </c>
      <c r="D280" t="s">
        <v>81</v>
      </c>
      <c r="E280" s="11">
        <v>43591</v>
      </c>
      <c r="F280" t="s">
        <v>13</v>
      </c>
      <c r="G280" s="12">
        <v>0</v>
      </c>
    </row>
    <row r="281" spans="1:7" x14ac:dyDescent="0.2">
      <c r="A281" t="s">
        <v>12</v>
      </c>
      <c r="B281" t="s">
        <v>1</v>
      </c>
      <c r="C281" t="s">
        <v>79</v>
      </c>
      <c r="D281" t="s">
        <v>81</v>
      </c>
      <c r="E281" s="11">
        <v>43592</v>
      </c>
      <c r="F281" t="s">
        <v>13</v>
      </c>
      <c r="G281" s="12">
        <v>0</v>
      </c>
    </row>
    <row r="282" spans="1:7" x14ac:dyDescent="0.2">
      <c r="A282" t="s">
        <v>12</v>
      </c>
      <c r="B282" t="s">
        <v>1</v>
      </c>
      <c r="C282" t="s">
        <v>79</v>
      </c>
      <c r="D282" t="s">
        <v>81</v>
      </c>
      <c r="E282" s="11">
        <v>43593</v>
      </c>
      <c r="F282" t="s">
        <v>13</v>
      </c>
      <c r="G282" s="12">
        <v>0</v>
      </c>
    </row>
    <row r="283" spans="1:7" x14ac:dyDescent="0.2">
      <c r="A283" t="s">
        <v>12</v>
      </c>
      <c r="B283" t="s">
        <v>1</v>
      </c>
      <c r="C283" t="s">
        <v>79</v>
      </c>
      <c r="D283" t="s">
        <v>81</v>
      </c>
      <c r="E283" s="11">
        <v>43595</v>
      </c>
      <c r="F283" t="s">
        <v>13</v>
      </c>
      <c r="G283" s="12">
        <v>0</v>
      </c>
    </row>
    <row r="284" spans="1:7" x14ac:dyDescent="0.2">
      <c r="A284" t="s">
        <v>12</v>
      </c>
      <c r="B284" t="s">
        <v>1</v>
      </c>
      <c r="C284" t="s">
        <v>79</v>
      </c>
      <c r="D284" t="s">
        <v>81</v>
      </c>
      <c r="E284" s="11">
        <v>43598</v>
      </c>
      <c r="F284" t="s">
        <v>13</v>
      </c>
      <c r="G284" s="12">
        <v>0</v>
      </c>
    </row>
    <row r="285" spans="1:7" x14ac:dyDescent="0.2">
      <c r="A285" t="s">
        <v>12</v>
      </c>
      <c r="B285" t="s">
        <v>1</v>
      </c>
      <c r="C285" t="s">
        <v>79</v>
      </c>
      <c r="D285" t="s">
        <v>81</v>
      </c>
      <c r="E285" s="11">
        <v>43599</v>
      </c>
      <c r="F285" t="s">
        <v>13</v>
      </c>
      <c r="G285" s="12">
        <v>0</v>
      </c>
    </row>
    <row r="286" spans="1:7" x14ac:dyDescent="0.2">
      <c r="A286" t="s">
        <v>12</v>
      </c>
      <c r="B286" t="s">
        <v>1</v>
      </c>
      <c r="C286" t="s">
        <v>79</v>
      </c>
      <c r="D286" t="s">
        <v>81</v>
      </c>
      <c r="E286" s="11">
        <v>43600</v>
      </c>
      <c r="F286" t="s">
        <v>13</v>
      </c>
      <c r="G286" s="12">
        <v>0</v>
      </c>
    </row>
    <row r="287" spans="1:7" x14ac:dyDescent="0.2">
      <c r="A287" t="s">
        <v>12</v>
      </c>
      <c r="B287" t="s">
        <v>1</v>
      </c>
      <c r="C287" t="s">
        <v>79</v>
      </c>
      <c r="D287" t="s">
        <v>81</v>
      </c>
      <c r="E287" s="11">
        <v>43601</v>
      </c>
      <c r="F287" t="s">
        <v>13</v>
      </c>
      <c r="G287" s="12">
        <v>0</v>
      </c>
    </row>
    <row r="288" spans="1:7" x14ac:dyDescent="0.2">
      <c r="A288" t="s">
        <v>12</v>
      </c>
      <c r="B288" t="s">
        <v>1</v>
      </c>
      <c r="C288" t="s">
        <v>79</v>
      </c>
      <c r="D288" t="s">
        <v>81</v>
      </c>
      <c r="E288" s="11">
        <v>43602</v>
      </c>
      <c r="F288" t="s">
        <v>13</v>
      </c>
      <c r="G288" s="12">
        <v>0</v>
      </c>
    </row>
    <row r="289" spans="1:7" x14ac:dyDescent="0.2">
      <c r="A289" t="s">
        <v>12</v>
      </c>
      <c r="B289" t="s">
        <v>1</v>
      </c>
      <c r="C289" t="s">
        <v>79</v>
      </c>
      <c r="D289" t="s">
        <v>81</v>
      </c>
      <c r="E289" s="11">
        <v>43605</v>
      </c>
      <c r="F289" t="s">
        <v>13</v>
      </c>
      <c r="G289" s="12">
        <v>0</v>
      </c>
    </row>
    <row r="290" spans="1:7" x14ac:dyDescent="0.2">
      <c r="A290" t="s">
        <v>12</v>
      </c>
      <c r="B290" t="s">
        <v>1</v>
      </c>
      <c r="C290" t="s">
        <v>79</v>
      </c>
      <c r="D290" t="s">
        <v>81</v>
      </c>
      <c r="E290" s="11">
        <v>43606</v>
      </c>
      <c r="F290" t="s">
        <v>13</v>
      </c>
      <c r="G290" s="12">
        <v>0</v>
      </c>
    </row>
    <row r="291" spans="1:7" x14ac:dyDescent="0.2">
      <c r="A291" t="s">
        <v>12</v>
      </c>
      <c r="B291" t="s">
        <v>1</v>
      </c>
      <c r="C291" t="s">
        <v>79</v>
      </c>
      <c r="D291" t="s">
        <v>81</v>
      </c>
      <c r="E291" s="11">
        <v>43607</v>
      </c>
      <c r="F291" t="s">
        <v>13</v>
      </c>
      <c r="G291" s="12">
        <v>0</v>
      </c>
    </row>
    <row r="292" spans="1:7" x14ac:dyDescent="0.2">
      <c r="A292" t="s">
        <v>12</v>
      </c>
      <c r="B292" t="s">
        <v>1</v>
      </c>
      <c r="C292" t="s">
        <v>79</v>
      </c>
      <c r="D292" t="s">
        <v>81</v>
      </c>
      <c r="E292" s="11">
        <v>43608</v>
      </c>
      <c r="F292" t="s">
        <v>13</v>
      </c>
      <c r="G292" s="12">
        <v>0</v>
      </c>
    </row>
    <row r="293" spans="1:7" x14ac:dyDescent="0.2">
      <c r="A293" t="s">
        <v>12</v>
      </c>
      <c r="B293" t="s">
        <v>1</v>
      </c>
      <c r="C293" t="s">
        <v>79</v>
      </c>
      <c r="D293" t="s">
        <v>81</v>
      </c>
      <c r="E293" s="11">
        <v>43609</v>
      </c>
      <c r="F293" t="s">
        <v>13</v>
      </c>
      <c r="G293" s="12">
        <v>8.8123423082030194E-3</v>
      </c>
    </row>
    <row r="294" spans="1:7" x14ac:dyDescent="0.2">
      <c r="A294" t="s">
        <v>12</v>
      </c>
      <c r="B294" t="s">
        <v>1</v>
      </c>
      <c r="C294" t="s">
        <v>79</v>
      </c>
      <c r="D294" t="s">
        <v>81</v>
      </c>
      <c r="E294" s="11">
        <v>43612</v>
      </c>
      <c r="F294" t="s">
        <v>13</v>
      </c>
      <c r="G294" s="12">
        <v>1.6747702438722659E-2</v>
      </c>
    </row>
    <row r="295" spans="1:7" x14ac:dyDescent="0.2">
      <c r="A295" t="s">
        <v>12</v>
      </c>
      <c r="B295" t="s">
        <v>1</v>
      </c>
      <c r="C295" t="s">
        <v>79</v>
      </c>
      <c r="D295" t="s">
        <v>81</v>
      </c>
      <c r="E295" s="11">
        <v>43613</v>
      </c>
      <c r="F295" t="s">
        <v>13</v>
      </c>
      <c r="G295" s="12">
        <v>1.6937519641393811E-2</v>
      </c>
    </row>
    <row r="296" spans="1:7" x14ac:dyDescent="0.2">
      <c r="A296" t="s">
        <v>12</v>
      </c>
      <c r="B296" t="s">
        <v>1</v>
      </c>
      <c r="C296" t="s">
        <v>79</v>
      </c>
      <c r="D296" t="s">
        <v>81</v>
      </c>
      <c r="E296" s="11">
        <v>43614</v>
      </c>
      <c r="F296" t="s">
        <v>13</v>
      </c>
      <c r="G296" s="12">
        <v>1.6471207856811457E-2</v>
      </c>
    </row>
    <row r="297" spans="1:7" x14ac:dyDescent="0.2">
      <c r="A297" t="s">
        <v>12</v>
      </c>
      <c r="B297" t="s">
        <v>1</v>
      </c>
      <c r="C297" t="s">
        <v>79</v>
      </c>
      <c r="D297" t="s">
        <v>81</v>
      </c>
      <c r="E297" s="11">
        <v>43616</v>
      </c>
      <c r="F297" t="s">
        <v>13</v>
      </c>
      <c r="G297" s="12">
        <v>1.8634059563518393E-2</v>
      </c>
    </row>
    <row r="298" spans="1:7" x14ac:dyDescent="0.2">
      <c r="A298" t="s">
        <v>12</v>
      </c>
      <c r="B298" t="s">
        <v>1</v>
      </c>
      <c r="C298" t="s">
        <v>79</v>
      </c>
      <c r="D298" t="s">
        <v>81</v>
      </c>
      <c r="E298" s="11">
        <v>43619</v>
      </c>
      <c r="F298" t="s">
        <v>13</v>
      </c>
      <c r="G298" s="12">
        <v>1.6703585287139267E-2</v>
      </c>
    </row>
    <row r="299" spans="1:7" x14ac:dyDescent="0.2">
      <c r="A299" t="s">
        <v>12</v>
      </c>
      <c r="B299" t="s">
        <v>1</v>
      </c>
      <c r="C299" t="s">
        <v>79</v>
      </c>
      <c r="D299" t="s">
        <v>81</v>
      </c>
      <c r="E299" s="11">
        <v>43620</v>
      </c>
      <c r="F299" t="s">
        <v>13</v>
      </c>
      <c r="G299" s="12">
        <v>1.5152879447478826E-2</v>
      </c>
    </row>
    <row r="300" spans="1:7" x14ac:dyDescent="0.2">
      <c r="A300" t="s">
        <v>12</v>
      </c>
      <c r="B300" t="s">
        <v>1</v>
      </c>
      <c r="C300" t="s">
        <v>79</v>
      </c>
      <c r="D300" t="s">
        <v>81</v>
      </c>
      <c r="E300" s="11">
        <v>43621</v>
      </c>
      <c r="F300" t="s">
        <v>13</v>
      </c>
      <c r="G300" s="12">
        <v>2.9929982779311796E-2</v>
      </c>
    </row>
    <row r="301" spans="1:7" x14ac:dyDescent="0.2">
      <c r="A301" t="s">
        <v>12</v>
      </c>
      <c r="B301" t="s">
        <v>1</v>
      </c>
      <c r="C301" t="s">
        <v>79</v>
      </c>
      <c r="D301" t="s">
        <v>81</v>
      </c>
      <c r="E301" s="11">
        <v>43622</v>
      </c>
      <c r="F301" t="s">
        <v>13</v>
      </c>
      <c r="G301" s="12">
        <v>3.2626247237396974E-2</v>
      </c>
    </row>
    <row r="302" spans="1:7" x14ac:dyDescent="0.2">
      <c r="A302" t="s">
        <v>12</v>
      </c>
      <c r="B302" t="s">
        <v>1</v>
      </c>
      <c r="C302" t="s">
        <v>79</v>
      </c>
      <c r="D302" t="s">
        <v>81</v>
      </c>
      <c r="E302" s="11">
        <v>43623</v>
      </c>
      <c r="F302" t="s">
        <v>13</v>
      </c>
      <c r="G302" s="12">
        <v>3.1554860999406645E-2</v>
      </c>
    </row>
    <row r="303" spans="1:7" x14ac:dyDescent="0.2">
      <c r="A303" t="s">
        <v>12</v>
      </c>
      <c r="B303" t="s">
        <v>1</v>
      </c>
      <c r="C303" t="s">
        <v>79</v>
      </c>
      <c r="D303" t="s">
        <v>81</v>
      </c>
      <c r="E303" s="11">
        <v>43627</v>
      </c>
      <c r="F303" t="s">
        <v>13</v>
      </c>
      <c r="G303" s="12">
        <v>3.0643990165586672E-2</v>
      </c>
    </row>
    <row r="304" spans="1:7" x14ac:dyDescent="0.2">
      <c r="A304" t="s">
        <v>12</v>
      </c>
      <c r="B304" t="s">
        <v>1</v>
      </c>
      <c r="C304" t="s">
        <v>79</v>
      </c>
      <c r="D304" t="s">
        <v>81</v>
      </c>
      <c r="E304" s="11">
        <v>43628</v>
      </c>
      <c r="F304" t="s">
        <v>13</v>
      </c>
      <c r="G304" s="12">
        <v>2.6855844521165993E-2</v>
      </c>
    </row>
    <row r="305" spans="1:7" x14ac:dyDescent="0.2">
      <c r="A305" t="s">
        <v>12</v>
      </c>
      <c r="B305" t="s">
        <v>1</v>
      </c>
      <c r="C305" t="s">
        <v>79</v>
      </c>
      <c r="D305" t="s">
        <v>81</v>
      </c>
      <c r="E305" s="11">
        <v>43629</v>
      </c>
      <c r="F305" t="s">
        <v>13</v>
      </c>
      <c r="G305" s="12">
        <v>4.0552692326029982E-2</v>
      </c>
    </row>
    <row r="306" spans="1:7" x14ac:dyDescent="0.2">
      <c r="A306" t="s">
        <v>12</v>
      </c>
      <c r="B306" t="s">
        <v>1</v>
      </c>
      <c r="C306" t="s">
        <v>79</v>
      </c>
      <c r="D306" t="s">
        <v>81</v>
      </c>
      <c r="E306" s="11">
        <v>43630</v>
      </c>
      <c r="F306" t="s">
        <v>13</v>
      </c>
      <c r="G306" s="12">
        <v>3.9973295285379837E-2</v>
      </c>
    </row>
    <row r="307" spans="1:7" x14ac:dyDescent="0.2">
      <c r="A307" t="s">
        <v>12</v>
      </c>
      <c r="B307" t="s">
        <v>1</v>
      </c>
      <c r="C307" t="s">
        <v>79</v>
      </c>
      <c r="D307" t="s">
        <v>81</v>
      </c>
      <c r="E307" s="11">
        <v>43633</v>
      </c>
      <c r="F307" t="s">
        <v>13</v>
      </c>
      <c r="G307" s="12">
        <v>3.9068187535513735E-2</v>
      </c>
    </row>
    <row r="308" spans="1:7" x14ac:dyDescent="0.2">
      <c r="A308" t="s">
        <v>12</v>
      </c>
      <c r="B308" t="s">
        <v>1</v>
      </c>
      <c r="C308" t="s">
        <v>79</v>
      </c>
      <c r="D308" t="s">
        <v>81</v>
      </c>
      <c r="E308" s="11">
        <v>43634</v>
      </c>
      <c r="F308" t="s">
        <v>13</v>
      </c>
      <c r="G308" s="12">
        <v>3.9195447455989831E-2</v>
      </c>
    </row>
    <row r="309" spans="1:7" x14ac:dyDescent="0.2">
      <c r="A309" t="s">
        <v>12</v>
      </c>
      <c r="B309" t="s">
        <v>1</v>
      </c>
      <c r="C309" t="s">
        <v>79</v>
      </c>
      <c r="D309" t="s">
        <v>81</v>
      </c>
      <c r="E309" s="11">
        <v>43635</v>
      </c>
      <c r="F309" t="s">
        <v>13</v>
      </c>
      <c r="G309" s="12">
        <v>6.1990590260466126E-2</v>
      </c>
    </row>
    <row r="310" spans="1:7" x14ac:dyDescent="0.2">
      <c r="A310" t="s">
        <v>12</v>
      </c>
      <c r="B310" t="s">
        <v>1</v>
      </c>
      <c r="C310" t="s">
        <v>79</v>
      </c>
      <c r="D310" t="s">
        <v>81</v>
      </c>
      <c r="E310" s="11">
        <v>43636</v>
      </c>
      <c r="F310" t="s">
        <v>13</v>
      </c>
      <c r="G310" s="12">
        <v>6.0648578494747994E-2</v>
      </c>
    </row>
    <row r="311" spans="1:7" x14ac:dyDescent="0.2">
      <c r="A311" t="s">
        <v>12</v>
      </c>
      <c r="B311" t="s">
        <v>1</v>
      </c>
      <c r="C311" t="s">
        <v>79</v>
      </c>
      <c r="D311" t="s">
        <v>81</v>
      </c>
      <c r="E311" s="11">
        <v>43637</v>
      </c>
      <c r="F311" t="s">
        <v>13</v>
      </c>
      <c r="G311" s="12">
        <v>6.1632094012962414E-2</v>
      </c>
    </row>
    <row r="312" spans="1:7" x14ac:dyDescent="0.2">
      <c r="A312" t="s">
        <v>12</v>
      </c>
      <c r="B312" t="s">
        <v>1</v>
      </c>
      <c r="C312" t="s">
        <v>79</v>
      </c>
      <c r="D312" t="s">
        <v>81</v>
      </c>
      <c r="E312" s="11">
        <v>43640</v>
      </c>
      <c r="F312" t="s">
        <v>13</v>
      </c>
      <c r="G312" s="12">
        <v>6.0427926585578377E-2</v>
      </c>
    </row>
    <row r="313" spans="1:7" x14ac:dyDescent="0.2">
      <c r="A313" t="s">
        <v>12</v>
      </c>
      <c r="B313" t="s">
        <v>1</v>
      </c>
      <c r="C313" t="s">
        <v>79</v>
      </c>
      <c r="D313" t="s">
        <v>81</v>
      </c>
      <c r="E313" s="11">
        <v>43641</v>
      </c>
      <c r="F313" t="s">
        <v>13</v>
      </c>
      <c r="G313" s="12">
        <v>5.7624916158004726E-2</v>
      </c>
    </row>
    <row r="314" spans="1:7" x14ac:dyDescent="0.2">
      <c r="A314" t="s">
        <v>12</v>
      </c>
      <c r="B314" t="s">
        <v>1</v>
      </c>
      <c r="C314" t="s">
        <v>79</v>
      </c>
      <c r="D314" t="s">
        <v>81</v>
      </c>
      <c r="E314" s="11">
        <v>43642</v>
      </c>
      <c r="F314" t="s">
        <v>13</v>
      </c>
      <c r="G314" s="12">
        <v>5.6582043825224457E-2</v>
      </c>
    </row>
    <row r="315" spans="1:7" x14ac:dyDescent="0.2">
      <c r="A315" t="s">
        <v>12</v>
      </c>
      <c r="B315" t="s">
        <v>1</v>
      </c>
      <c r="C315" t="s">
        <v>79</v>
      </c>
      <c r="D315" t="s">
        <v>81</v>
      </c>
      <c r="E315" s="11">
        <v>43643</v>
      </c>
      <c r="F315" t="s">
        <v>13</v>
      </c>
      <c r="G315" s="12">
        <v>5.5663697868594611E-2</v>
      </c>
    </row>
    <row r="316" spans="1:7" x14ac:dyDescent="0.2">
      <c r="A316" t="s">
        <v>12</v>
      </c>
      <c r="B316" t="s">
        <v>1</v>
      </c>
      <c r="C316" t="s">
        <v>79</v>
      </c>
      <c r="D316" t="s">
        <v>81</v>
      </c>
      <c r="E316" s="11">
        <v>43644</v>
      </c>
      <c r="F316" t="s">
        <v>13</v>
      </c>
      <c r="G316" s="12">
        <v>5.8768783768827167E-2</v>
      </c>
    </row>
    <row r="317" spans="1:7" x14ac:dyDescent="0.2">
      <c r="A317" t="s">
        <v>12</v>
      </c>
      <c r="B317" t="s">
        <v>1</v>
      </c>
      <c r="C317" t="s">
        <v>79</v>
      </c>
      <c r="D317" t="s">
        <v>81</v>
      </c>
      <c r="E317" s="11">
        <v>43647</v>
      </c>
      <c r="F317" t="s">
        <v>13</v>
      </c>
      <c r="G317" s="12">
        <v>6.297482406460668E-2</v>
      </c>
    </row>
    <row r="318" spans="1:7" x14ac:dyDescent="0.2">
      <c r="A318" t="s">
        <v>12</v>
      </c>
      <c r="B318" t="s">
        <v>1</v>
      </c>
      <c r="C318" t="s">
        <v>79</v>
      </c>
      <c r="D318" t="s">
        <v>81</v>
      </c>
      <c r="E318" s="11">
        <v>43648</v>
      </c>
      <c r="F318" t="s">
        <v>13</v>
      </c>
      <c r="G318" s="12">
        <v>6.1668305011908064E-2</v>
      </c>
    </row>
    <row r="319" spans="1:7" x14ac:dyDescent="0.2">
      <c r="A319" t="s">
        <v>12</v>
      </c>
      <c r="B319" t="s">
        <v>1</v>
      </c>
      <c r="C319" t="s">
        <v>79</v>
      </c>
      <c r="D319" t="s">
        <v>81</v>
      </c>
      <c r="E319" s="11">
        <v>43649</v>
      </c>
      <c r="F319" t="s">
        <v>13</v>
      </c>
      <c r="G319" s="12">
        <v>7.4845955291995558E-2</v>
      </c>
    </row>
    <row r="320" spans="1:7" x14ac:dyDescent="0.2">
      <c r="A320" t="s">
        <v>12</v>
      </c>
      <c r="B320" t="s">
        <v>1</v>
      </c>
      <c r="C320" t="s">
        <v>79</v>
      </c>
      <c r="D320" t="s">
        <v>81</v>
      </c>
      <c r="E320" s="11">
        <v>43650</v>
      </c>
      <c r="F320" t="s">
        <v>13</v>
      </c>
      <c r="G320" s="12">
        <v>7.3856995547763746E-2</v>
      </c>
    </row>
    <row r="321" spans="1:7" x14ac:dyDescent="0.2">
      <c r="A321" t="s">
        <v>12</v>
      </c>
      <c r="B321" t="s">
        <v>1</v>
      </c>
      <c r="C321" t="s">
        <v>79</v>
      </c>
      <c r="D321" t="s">
        <v>81</v>
      </c>
      <c r="E321" s="11">
        <v>43651</v>
      </c>
      <c r="F321" t="s">
        <v>13</v>
      </c>
      <c r="G321" s="12">
        <v>7.3230939196913744E-2</v>
      </c>
    </row>
    <row r="322" spans="1:7" x14ac:dyDescent="0.2">
      <c r="A322" t="s">
        <v>12</v>
      </c>
      <c r="B322" t="s">
        <v>1</v>
      </c>
      <c r="C322" t="s">
        <v>79</v>
      </c>
      <c r="D322" t="s">
        <v>81</v>
      </c>
      <c r="E322" s="11">
        <v>43654</v>
      </c>
      <c r="F322" t="s">
        <v>13</v>
      </c>
      <c r="G322" s="12">
        <v>7.1883471431934867E-2</v>
      </c>
    </row>
    <row r="323" spans="1:7" x14ac:dyDescent="0.2">
      <c r="A323" t="s">
        <v>12</v>
      </c>
      <c r="B323" t="s">
        <v>1</v>
      </c>
      <c r="C323" t="s">
        <v>79</v>
      </c>
      <c r="D323" t="s">
        <v>81</v>
      </c>
      <c r="E323" s="11">
        <v>43655</v>
      </c>
      <c r="F323" t="s">
        <v>13</v>
      </c>
      <c r="G323" s="12">
        <v>7.891640379617175E-2</v>
      </c>
    </row>
    <row r="324" spans="1:7" x14ac:dyDescent="0.2">
      <c r="A324" t="s">
        <v>12</v>
      </c>
      <c r="B324" t="s">
        <v>1</v>
      </c>
      <c r="C324" t="s">
        <v>79</v>
      </c>
      <c r="D324" t="s">
        <v>81</v>
      </c>
      <c r="E324" s="11">
        <v>43656</v>
      </c>
      <c r="F324" t="s">
        <v>13</v>
      </c>
      <c r="G324" s="12">
        <v>7.6254595618452783E-2</v>
      </c>
    </row>
    <row r="325" spans="1:7" x14ac:dyDescent="0.2">
      <c r="A325" t="s">
        <v>12</v>
      </c>
      <c r="B325" t="s">
        <v>1</v>
      </c>
      <c r="C325" t="s">
        <v>79</v>
      </c>
      <c r="D325" t="s">
        <v>81</v>
      </c>
      <c r="E325" s="11">
        <v>43657</v>
      </c>
      <c r="F325" t="s">
        <v>13</v>
      </c>
      <c r="G325" s="12">
        <v>7.5051225169022642E-2</v>
      </c>
    </row>
    <row r="326" spans="1:7" x14ac:dyDescent="0.2">
      <c r="A326" t="s">
        <v>12</v>
      </c>
      <c r="B326" t="s">
        <v>1</v>
      </c>
      <c r="C326" t="s">
        <v>79</v>
      </c>
      <c r="D326" t="s">
        <v>81</v>
      </c>
      <c r="E326" s="11">
        <v>43658</v>
      </c>
      <c r="F326" t="s">
        <v>13</v>
      </c>
      <c r="G326" s="12">
        <v>7.3626104579752938E-2</v>
      </c>
    </row>
    <row r="327" spans="1:7" x14ac:dyDescent="0.2">
      <c r="A327" t="s">
        <v>12</v>
      </c>
      <c r="B327" t="s">
        <v>1</v>
      </c>
      <c r="C327" t="s">
        <v>79</v>
      </c>
      <c r="D327" t="s">
        <v>81</v>
      </c>
      <c r="E327" s="11">
        <v>43661</v>
      </c>
      <c r="F327" t="s">
        <v>13</v>
      </c>
      <c r="G327" s="12">
        <v>7.3153835482420063E-2</v>
      </c>
    </row>
    <row r="328" spans="1:7" x14ac:dyDescent="0.2">
      <c r="A328" t="s">
        <v>12</v>
      </c>
      <c r="B328" t="s">
        <v>1</v>
      </c>
      <c r="C328" t="s">
        <v>79</v>
      </c>
      <c r="D328" t="s">
        <v>81</v>
      </c>
      <c r="E328" s="11">
        <v>43662</v>
      </c>
      <c r="F328" t="s">
        <v>13</v>
      </c>
      <c r="G328" s="12">
        <v>7.056059494662266E-2</v>
      </c>
    </row>
    <row r="329" spans="1:7" x14ac:dyDescent="0.2">
      <c r="A329" t="s">
        <v>12</v>
      </c>
      <c r="B329" t="s">
        <v>1</v>
      </c>
      <c r="C329" t="s">
        <v>79</v>
      </c>
      <c r="D329" t="s">
        <v>81</v>
      </c>
      <c r="E329" s="11">
        <v>43663</v>
      </c>
      <c r="F329" t="s">
        <v>13</v>
      </c>
      <c r="G329" s="12">
        <v>6.9335866173135544E-2</v>
      </c>
    </row>
    <row r="330" spans="1:7" x14ac:dyDescent="0.2">
      <c r="A330" t="s">
        <v>12</v>
      </c>
      <c r="B330" t="s">
        <v>1</v>
      </c>
      <c r="C330" t="s">
        <v>79</v>
      </c>
      <c r="D330" t="s">
        <v>81</v>
      </c>
      <c r="E330" s="11">
        <v>43664</v>
      </c>
      <c r="F330" t="s">
        <v>13</v>
      </c>
      <c r="G330" s="12">
        <v>6.8121085182294816E-2</v>
      </c>
    </row>
    <row r="331" spans="1:7" x14ac:dyDescent="0.2">
      <c r="A331" t="s">
        <v>12</v>
      </c>
      <c r="B331" t="s">
        <v>1</v>
      </c>
      <c r="C331" t="s">
        <v>79</v>
      </c>
      <c r="D331" t="s">
        <v>81</v>
      </c>
      <c r="E331" s="11">
        <v>43665</v>
      </c>
      <c r="F331" t="s">
        <v>13</v>
      </c>
      <c r="G331" s="12">
        <v>6.6950693788197638E-2</v>
      </c>
    </row>
    <row r="332" spans="1:7" x14ac:dyDescent="0.2">
      <c r="A332" t="s">
        <v>12</v>
      </c>
      <c r="B332" t="s">
        <v>1</v>
      </c>
      <c r="C332" t="s">
        <v>79</v>
      </c>
      <c r="D332" t="s">
        <v>81</v>
      </c>
      <c r="E332" s="11">
        <v>43668</v>
      </c>
      <c r="F332" t="s">
        <v>13</v>
      </c>
      <c r="G332" s="12">
        <v>7.0241874145790806E-2</v>
      </c>
    </row>
    <row r="333" spans="1:7" x14ac:dyDescent="0.2">
      <c r="A333" t="s">
        <v>12</v>
      </c>
      <c r="B333" t="s">
        <v>1</v>
      </c>
      <c r="C333" t="s">
        <v>79</v>
      </c>
      <c r="D333" t="s">
        <v>81</v>
      </c>
      <c r="E333" s="11">
        <v>43669</v>
      </c>
      <c r="F333" t="s">
        <v>13</v>
      </c>
      <c r="G333" s="12">
        <v>6.7330888209358453E-2</v>
      </c>
    </row>
    <row r="334" spans="1:7" x14ac:dyDescent="0.2">
      <c r="A334" t="s">
        <v>12</v>
      </c>
      <c r="B334" t="s">
        <v>1</v>
      </c>
      <c r="C334" t="s">
        <v>79</v>
      </c>
      <c r="D334" t="s">
        <v>81</v>
      </c>
      <c r="E334" s="11">
        <v>43670</v>
      </c>
      <c r="F334" t="s">
        <v>13</v>
      </c>
      <c r="G334" s="12">
        <v>6.5971293366315437E-2</v>
      </c>
    </row>
    <row r="335" spans="1:7" x14ac:dyDescent="0.2">
      <c r="A335" t="s">
        <v>12</v>
      </c>
      <c r="B335" t="s">
        <v>1</v>
      </c>
      <c r="C335" t="s">
        <v>79</v>
      </c>
      <c r="D335" t="s">
        <v>81</v>
      </c>
      <c r="E335" s="11">
        <v>43671</v>
      </c>
      <c r="F335" t="s">
        <v>13</v>
      </c>
      <c r="G335" s="12">
        <v>6.5225262156344846E-2</v>
      </c>
    </row>
    <row r="336" spans="1:7" x14ac:dyDescent="0.2">
      <c r="A336" t="s">
        <v>12</v>
      </c>
      <c r="B336" t="s">
        <v>1</v>
      </c>
      <c r="C336" t="s">
        <v>79</v>
      </c>
      <c r="D336" t="s">
        <v>81</v>
      </c>
      <c r="E336" s="11">
        <v>43672</v>
      </c>
      <c r="F336" t="s">
        <v>13</v>
      </c>
      <c r="G336" s="12">
        <v>6.4498703328041238E-2</v>
      </c>
    </row>
    <row r="337" spans="1:7" x14ac:dyDescent="0.2">
      <c r="A337" t="s">
        <v>12</v>
      </c>
      <c r="B337" t="s">
        <v>1</v>
      </c>
      <c r="C337" t="s">
        <v>79</v>
      </c>
      <c r="D337" t="s">
        <v>81</v>
      </c>
      <c r="E337" s="11">
        <v>43675</v>
      </c>
      <c r="F337" t="s">
        <v>13</v>
      </c>
      <c r="G337" s="12">
        <v>6.4298439412450406E-2</v>
      </c>
    </row>
    <row r="338" spans="1:7" x14ac:dyDescent="0.2">
      <c r="A338" t="s">
        <v>12</v>
      </c>
      <c r="B338" t="s">
        <v>1</v>
      </c>
      <c r="C338" t="s">
        <v>79</v>
      </c>
      <c r="D338" t="s">
        <v>81</v>
      </c>
      <c r="E338" s="11">
        <v>43676</v>
      </c>
      <c r="F338" t="s">
        <v>13</v>
      </c>
      <c r="G338" s="12">
        <v>6.3508205574311027E-2</v>
      </c>
    </row>
    <row r="339" spans="1:7" x14ac:dyDescent="0.2">
      <c r="A339" t="s">
        <v>12</v>
      </c>
      <c r="B339" t="s">
        <v>1</v>
      </c>
      <c r="C339" t="s">
        <v>79</v>
      </c>
      <c r="D339" t="s">
        <v>81</v>
      </c>
      <c r="E339" s="11">
        <v>43677</v>
      </c>
      <c r="F339" t="s">
        <v>13</v>
      </c>
      <c r="G339" s="12">
        <v>6.2196993616647246E-2</v>
      </c>
    </row>
    <row r="340" spans="1:7" x14ac:dyDescent="0.2">
      <c r="A340" t="s">
        <v>12</v>
      </c>
      <c r="B340" t="s">
        <v>1</v>
      </c>
      <c r="C340" t="s">
        <v>79</v>
      </c>
      <c r="D340" t="s">
        <v>81</v>
      </c>
      <c r="E340" s="11">
        <v>43678</v>
      </c>
      <c r="F340" t="s">
        <v>13</v>
      </c>
      <c r="G340" s="12">
        <v>6.79174210231729E-2</v>
      </c>
    </row>
    <row r="341" spans="1:7" x14ac:dyDescent="0.2">
      <c r="A341" t="s">
        <v>12</v>
      </c>
      <c r="B341" t="s">
        <v>1</v>
      </c>
      <c r="C341" t="s">
        <v>79</v>
      </c>
      <c r="D341" t="s">
        <v>81</v>
      </c>
      <c r="E341" s="11">
        <v>43679</v>
      </c>
      <c r="F341" t="s">
        <v>13</v>
      </c>
      <c r="G341" s="12">
        <v>6.7822534671148529E-2</v>
      </c>
    </row>
    <row r="342" spans="1:7" x14ac:dyDescent="0.2">
      <c r="A342" t="s">
        <v>12</v>
      </c>
      <c r="B342" t="s">
        <v>1</v>
      </c>
      <c r="C342" t="s">
        <v>79</v>
      </c>
      <c r="D342" t="s">
        <v>81</v>
      </c>
      <c r="E342" s="11">
        <v>43682</v>
      </c>
      <c r="F342" t="s">
        <v>13</v>
      </c>
      <c r="G342" s="12">
        <v>6.6720023076375423E-2</v>
      </c>
    </row>
    <row r="343" spans="1:7" x14ac:dyDescent="0.2">
      <c r="A343" t="s">
        <v>12</v>
      </c>
      <c r="B343" t="s">
        <v>1</v>
      </c>
      <c r="C343" t="s">
        <v>79</v>
      </c>
      <c r="D343" t="s">
        <v>81</v>
      </c>
      <c r="E343" s="11">
        <v>43683</v>
      </c>
      <c r="F343" t="s">
        <v>13</v>
      </c>
      <c r="G343" s="12">
        <v>6.3627095414029139E-2</v>
      </c>
    </row>
    <row r="344" spans="1:7" x14ac:dyDescent="0.2">
      <c r="A344" t="s">
        <v>12</v>
      </c>
      <c r="B344" t="s">
        <v>1</v>
      </c>
      <c r="C344" t="s">
        <v>79</v>
      </c>
      <c r="D344" t="s">
        <v>81</v>
      </c>
      <c r="E344" s="11">
        <v>43684</v>
      </c>
      <c r="F344" t="s">
        <v>13</v>
      </c>
      <c r="G344" s="12">
        <v>6.2614877642113168E-2</v>
      </c>
    </row>
    <row r="345" spans="1:7" x14ac:dyDescent="0.2">
      <c r="A345" t="s">
        <v>12</v>
      </c>
      <c r="B345" t="s">
        <v>1</v>
      </c>
      <c r="C345" t="s">
        <v>79</v>
      </c>
      <c r="D345" t="s">
        <v>81</v>
      </c>
      <c r="E345" s="11">
        <v>43685</v>
      </c>
      <c r="F345" t="s">
        <v>13</v>
      </c>
      <c r="G345" s="12">
        <v>6.217999149011208E-2</v>
      </c>
    </row>
    <row r="346" spans="1:7" x14ac:dyDescent="0.2">
      <c r="A346" t="s">
        <v>12</v>
      </c>
      <c r="B346" t="s">
        <v>1</v>
      </c>
      <c r="C346" t="s">
        <v>79</v>
      </c>
      <c r="D346" t="s">
        <v>81</v>
      </c>
      <c r="E346" s="11">
        <v>43686</v>
      </c>
      <c r="F346" t="s">
        <v>13</v>
      </c>
      <c r="G346" s="12">
        <v>6.5083099810629597E-2</v>
      </c>
    </row>
    <row r="347" spans="1:7" x14ac:dyDescent="0.2">
      <c r="A347" t="s">
        <v>12</v>
      </c>
      <c r="B347" t="s">
        <v>1</v>
      </c>
      <c r="C347" t="s">
        <v>79</v>
      </c>
      <c r="D347" t="s">
        <v>81</v>
      </c>
      <c r="E347" s="11">
        <v>43689</v>
      </c>
      <c r="F347" t="s">
        <v>13</v>
      </c>
      <c r="G347" s="12">
        <v>6.4006084595719853E-2</v>
      </c>
    </row>
    <row r="348" spans="1:7" x14ac:dyDescent="0.2">
      <c r="A348" t="s">
        <v>12</v>
      </c>
      <c r="B348" t="s">
        <v>1</v>
      </c>
      <c r="C348" t="s">
        <v>79</v>
      </c>
      <c r="D348" t="s">
        <v>81</v>
      </c>
      <c r="E348" s="11">
        <v>43690</v>
      </c>
      <c r="F348" t="s">
        <v>13</v>
      </c>
      <c r="G348" s="12">
        <v>6.1017229904700376E-2</v>
      </c>
    </row>
    <row r="349" spans="1:7" x14ac:dyDescent="0.2">
      <c r="A349" t="s">
        <v>12</v>
      </c>
      <c r="B349" t="s">
        <v>1</v>
      </c>
      <c r="C349" t="s">
        <v>79</v>
      </c>
      <c r="D349" t="s">
        <v>81</v>
      </c>
      <c r="E349" s="11">
        <v>43691</v>
      </c>
      <c r="F349" t="s">
        <v>13</v>
      </c>
      <c r="G349" s="12">
        <v>6.0012081604908105E-2</v>
      </c>
    </row>
    <row r="350" spans="1:7" x14ac:dyDescent="0.2">
      <c r="A350" t="s">
        <v>12</v>
      </c>
      <c r="B350" t="s">
        <v>1</v>
      </c>
      <c r="C350" t="s">
        <v>79</v>
      </c>
      <c r="D350" t="s">
        <v>81</v>
      </c>
      <c r="E350" s="11">
        <v>43693</v>
      </c>
      <c r="F350" t="s">
        <v>13</v>
      </c>
      <c r="G350" s="12">
        <v>5.8548716273339262E-2</v>
      </c>
    </row>
    <row r="351" spans="1:7" x14ac:dyDescent="0.2">
      <c r="A351" t="s">
        <v>12</v>
      </c>
      <c r="B351" t="s">
        <v>1</v>
      </c>
      <c r="C351" t="s">
        <v>79</v>
      </c>
      <c r="D351" t="s">
        <v>81</v>
      </c>
      <c r="E351" s="11">
        <v>43696</v>
      </c>
      <c r="F351" t="s">
        <v>13</v>
      </c>
      <c r="G351" s="12">
        <v>5.6624455170433588E-2</v>
      </c>
    </row>
    <row r="352" spans="1:7" x14ac:dyDescent="0.2">
      <c r="A352" t="s">
        <v>12</v>
      </c>
      <c r="B352" t="s">
        <v>1</v>
      </c>
      <c r="C352" t="s">
        <v>79</v>
      </c>
      <c r="D352" t="s">
        <v>81</v>
      </c>
      <c r="E352" s="11">
        <v>43697</v>
      </c>
      <c r="F352" t="s">
        <v>13</v>
      </c>
      <c r="G352" s="12">
        <v>5.7676208336520006E-2</v>
      </c>
    </row>
    <row r="353" spans="1:7" x14ac:dyDescent="0.2">
      <c r="A353" t="s">
        <v>12</v>
      </c>
      <c r="B353" t="s">
        <v>1</v>
      </c>
      <c r="C353" t="s">
        <v>79</v>
      </c>
      <c r="D353" t="s">
        <v>81</v>
      </c>
      <c r="E353" s="11">
        <v>43698</v>
      </c>
      <c r="F353" t="s">
        <v>13</v>
      </c>
      <c r="G353" s="12">
        <v>5.9153166222322563E-2</v>
      </c>
    </row>
    <row r="354" spans="1:7" x14ac:dyDescent="0.2">
      <c r="A354" t="s">
        <v>12</v>
      </c>
      <c r="B354" t="s">
        <v>1</v>
      </c>
      <c r="C354" t="s">
        <v>79</v>
      </c>
      <c r="D354" t="s">
        <v>81</v>
      </c>
      <c r="E354" s="11">
        <v>43699</v>
      </c>
      <c r="F354" t="s">
        <v>13</v>
      </c>
      <c r="G354" s="12">
        <v>5.7598614317149563E-2</v>
      </c>
    </row>
    <row r="355" spans="1:7" x14ac:dyDescent="0.2">
      <c r="A355" t="s">
        <v>12</v>
      </c>
      <c r="B355" t="s">
        <v>1</v>
      </c>
      <c r="C355" t="s">
        <v>79</v>
      </c>
      <c r="D355" t="s">
        <v>81</v>
      </c>
      <c r="E355" s="11">
        <v>43700</v>
      </c>
      <c r="F355" t="s">
        <v>13</v>
      </c>
      <c r="G355" s="12">
        <v>6.2123996522881843E-2</v>
      </c>
    </row>
    <row r="356" spans="1:7" x14ac:dyDescent="0.2">
      <c r="A356" t="s">
        <v>12</v>
      </c>
      <c r="B356" t="s">
        <v>1</v>
      </c>
      <c r="C356" t="s">
        <v>79</v>
      </c>
      <c r="D356" t="s">
        <v>81</v>
      </c>
      <c r="E356" s="11">
        <v>43703</v>
      </c>
      <c r="F356" t="s">
        <v>13</v>
      </c>
      <c r="G356" s="12">
        <v>6.6170745790049987E-2</v>
      </c>
    </row>
    <row r="357" spans="1:7" x14ac:dyDescent="0.2">
      <c r="A357" t="s">
        <v>12</v>
      </c>
      <c r="B357" t="s">
        <v>1</v>
      </c>
      <c r="C357" t="s">
        <v>79</v>
      </c>
      <c r="D357" t="s">
        <v>81</v>
      </c>
      <c r="E357" s="11">
        <v>43704</v>
      </c>
      <c r="F357" t="s">
        <v>13</v>
      </c>
      <c r="G357" s="12">
        <v>6.27728641627954E-2</v>
      </c>
    </row>
    <row r="358" spans="1:7" x14ac:dyDescent="0.2">
      <c r="A358" t="s">
        <v>12</v>
      </c>
      <c r="B358" t="s">
        <v>1</v>
      </c>
      <c r="C358" t="s">
        <v>79</v>
      </c>
      <c r="D358" t="s">
        <v>81</v>
      </c>
      <c r="E358" s="11">
        <v>43705</v>
      </c>
      <c r="F358" t="s">
        <v>13</v>
      </c>
      <c r="G358" s="12">
        <v>7.033202139897772E-2</v>
      </c>
    </row>
    <row r="359" spans="1:7" x14ac:dyDescent="0.2">
      <c r="A359" t="s">
        <v>12</v>
      </c>
      <c r="B359" t="s">
        <v>1</v>
      </c>
      <c r="C359" t="s">
        <v>79</v>
      </c>
      <c r="D359" t="s">
        <v>81</v>
      </c>
      <c r="E359" s="11">
        <v>43706</v>
      </c>
      <c r="F359" t="s">
        <v>13</v>
      </c>
      <c r="G359" s="12">
        <v>7.0353730412918383E-2</v>
      </c>
    </row>
    <row r="360" spans="1:7" x14ac:dyDescent="0.2">
      <c r="A360" t="s">
        <v>12</v>
      </c>
      <c r="B360" t="s">
        <v>1</v>
      </c>
      <c r="C360" t="s">
        <v>79</v>
      </c>
      <c r="D360" t="s">
        <v>81</v>
      </c>
      <c r="E360" s="11">
        <v>43707</v>
      </c>
      <c r="F360" t="s">
        <v>13</v>
      </c>
      <c r="G360" s="12">
        <v>7.3061618993067401E-2</v>
      </c>
    </row>
    <row r="361" spans="1:7" x14ac:dyDescent="0.2">
      <c r="A361" t="s">
        <v>12</v>
      </c>
      <c r="B361" t="s">
        <v>1</v>
      </c>
      <c r="C361" t="s">
        <v>79</v>
      </c>
      <c r="D361" t="s">
        <v>81</v>
      </c>
      <c r="E361" s="11">
        <v>43710</v>
      </c>
      <c r="F361" t="s">
        <v>13</v>
      </c>
      <c r="G361" s="12">
        <v>7.2557616032028024E-2</v>
      </c>
    </row>
    <row r="362" spans="1:7" x14ac:dyDescent="0.2">
      <c r="A362" t="s">
        <v>12</v>
      </c>
      <c r="B362" t="s">
        <v>1</v>
      </c>
      <c r="C362" t="s">
        <v>79</v>
      </c>
      <c r="D362" t="s">
        <v>81</v>
      </c>
      <c r="E362" s="11">
        <v>43711</v>
      </c>
      <c r="F362" t="s">
        <v>13</v>
      </c>
      <c r="G362" s="12">
        <v>6.9584600269829239E-2</v>
      </c>
    </row>
    <row r="363" spans="1:7" x14ac:dyDescent="0.2">
      <c r="A363" t="s">
        <v>12</v>
      </c>
      <c r="B363" t="s">
        <v>1</v>
      </c>
      <c r="C363" t="s">
        <v>79</v>
      </c>
      <c r="D363" t="s">
        <v>81</v>
      </c>
      <c r="E363" s="11">
        <v>43712</v>
      </c>
      <c r="F363" t="s">
        <v>13</v>
      </c>
      <c r="G363" s="12">
        <v>6.7890891690278038E-2</v>
      </c>
    </row>
    <row r="364" spans="1:7" x14ac:dyDescent="0.2">
      <c r="A364" t="s">
        <v>12</v>
      </c>
      <c r="B364" t="s">
        <v>1</v>
      </c>
      <c r="C364" t="s">
        <v>79</v>
      </c>
      <c r="D364" t="s">
        <v>81</v>
      </c>
      <c r="E364" s="11">
        <v>43713</v>
      </c>
      <c r="F364" t="s">
        <v>13</v>
      </c>
      <c r="G364" s="12">
        <v>7.2928350227145833E-2</v>
      </c>
    </row>
    <row r="365" spans="1:7" x14ac:dyDescent="0.2">
      <c r="A365" t="s">
        <v>12</v>
      </c>
      <c r="B365" t="s">
        <v>1</v>
      </c>
      <c r="C365" t="s">
        <v>79</v>
      </c>
      <c r="D365" t="s">
        <v>81</v>
      </c>
      <c r="E365" s="11">
        <v>43714</v>
      </c>
      <c r="F365" t="s">
        <v>13</v>
      </c>
      <c r="G365" s="12">
        <v>7.2039226897933614E-2</v>
      </c>
    </row>
    <row r="366" spans="1:7" x14ac:dyDescent="0.2">
      <c r="A366" t="s">
        <v>12</v>
      </c>
      <c r="B366" t="s">
        <v>1</v>
      </c>
      <c r="C366" t="s">
        <v>79</v>
      </c>
      <c r="D366" t="s">
        <v>81</v>
      </c>
      <c r="E366" s="11">
        <v>43717</v>
      </c>
      <c r="F366" t="s">
        <v>13</v>
      </c>
      <c r="G366" s="12">
        <v>7.1129541810362198E-2</v>
      </c>
    </row>
    <row r="367" spans="1:7" x14ac:dyDescent="0.2">
      <c r="A367" t="s">
        <v>12</v>
      </c>
      <c r="B367" t="s">
        <v>1</v>
      </c>
      <c r="C367" t="s">
        <v>79</v>
      </c>
      <c r="D367" t="s">
        <v>81</v>
      </c>
      <c r="E367" s="11">
        <v>43718</v>
      </c>
      <c r="F367" t="s">
        <v>13</v>
      </c>
      <c r="G367" s="12">
        <v>7.1154085512324217E-2</v>
      </c>
    </row>
    <row r="368" spans="1:7" x14ac:dyDescent="0.2">
      <c r="A368" t="s">
        <v>12</v>
      </c>
      <c r="B368" t="s">
        <v>1</v>
      </c>
      <c r="C368" t="s">
        <v>79</v>
      </c>
      <c r="D368" t="s">
        <v>81</v>
      </c>
      <c r="E368" s="11">
        <v>43719</v>
      </c>
      <c r="F368" t="s">
        <v>13</v>
      </c>
      <c r="G368" s="12">
        <v>7.0269352781650751E-2</v>
      </c>
    </row>
    <row r="369" spans="1:7" x14ac:dyDescent="0.2">
      <c r="A369" t="s">
        <v>12</v>
      </c>
      <c r="B369" t="s">
        <v>1</v>
      </c>
      <c r="C369" t="s">
        <v>79</v>
      </c>
      <c r="D369" t="s">
        <v>81</v>
      </c>
      <c r="E369" s="11">
        <v>43720</v>
      </c>
      <c r="F369" t="s">
        <v>13</v>
      </c>
      <c r="G369" s="12">
        <v>6.9581900381753242E-2</v>
      </c>
    </row>
    <row r="370" spans="1:7" x14ac:dyDescent="0.2">
      <c r="A370" t="s">
        <v>12</v>
      </c>
      <c r="B370" t="s">
        <v>1</v>
      </c>
      <c r="C370" t="s">
        <v>79</v>
      </c>
      <c r="D370" t="s">
        <v>81</v>
      </c>
      <c r="E370" s="11">
        <v>43721</v>
      </c>
      <c r="F370" t="s">
        <v>13</v>
      </c>
      <c r="G370" s="12">
        <v>6.7889559422049439E-2</v>
      </c>
    </row>
    <row r="371" spans="1:7" x14ac:dyDescent="0.2">
      <c r="A371" t="s">
        <v>12</v>
      </c>
      <c r="B371" t="s">
        <v>1</v>
      </c>
      <c r="C371" t="s">
        <v>79</v>
      </c>
      <c r="D371" t="s">
        <v>81</v>
      </c>
      <c r="E371" s="11">
        <v>43724</v>
      </c>
      <c r="F371" t="s">
        <v>13</v>
      </c>
      <c r="G371" s="12">
        <v>6.7071610970192194E-2</v>
      </c>
    </row>
    <row r="372" spans="1:7" x14ac:dyDescent="0.2">
      <c r="A372" t="s">
        <v>12</v>
      </c>
      <c r="B372" t="s">
        <v>1</v>
      </c>
      <c r="C372" t="s">
        <v>79</v>
      </c>
      <c r="D372" t="s">
        <v>81</v>
      </c>
      <c r="E372" s="11">
        <v>43725</v>
      </c>
      <c r="F372" t="s">
        <v>13</v>
      </c>
      <c r="G372" s="12">
        <v>6.8492202331912444E-2</v>
      </c>
    </row>
    <row r="373" spans="1:7" x14ac:dyDescent="0.2">
      <c r="A373" t="s">
        <v>12</v>
      </c>
      <c r="B373" t="s">
        <v>1</v>
      </c>
      <c r="C373" t="s">
        <v>79</v>
      </c>
      <c r="D373" t="s">
        <v>81</v>
      </c>
      <c r="E373" s="11">
        <v>43726</v>
      </c>
      <c r="F373" t="s">
        <v>13</v>
      </c>
      <c r="G373" s="12">
        <v>6.7612581498860555E-2</v>
      </c>
    </row>
    <row r="374" spans="1:7" x14ac:dyDescent="0.2">
      <c r="A374" t="s">
        <v>12</v>
      </c>
      <c r="B374" t="s">
        <v>1</v>
      </c>
      <c r="C374" t="s">
        <v>79</v>
      </c>
      <c r="D374" t="s">
        <v>81</v>
      </c>
      <c r="E374" s="11">
        <v>43727</v>
      </c>
      <c r="F374" t="s">
        <v>13</v>
      </c>
      <c r="G374" s="12">
        <v>6.6555335416058944E-2</v>
      </c>
    </row>
    <row r="375" spans="1:7" x14ac:dyDescent="0.2">
      <c r="A375" t="s">
        <v>12</v>
      </c>
      <c r="B375" t="s">
        <v>1</v>
      </c>
      <c r="C375" t="s">
        <v>79</v>
      </c>
      <c r="D375" t="s">
        <v>81</v>
      </c>
      <c r="E375" s="11">
        <v>43728</v>
      </c>
      <c r="F375" t="s">
        <v>13</v>
      </c>
      <c r="G375" s="12">
        <v>6.5546250958376975E-2</v>
      </c>
    </row>
    <row r="376" spans="1:7" x14ac:dyDescent="0.2">
      <c r="A376" t="s">
        <v>12</v>
      </c>
      <c r="B376" t="s">
        <v>1</v>
      </c>
      <c r="C376" t="s">
        <v>79</v>
      </c>
      <c r="D376" t="s">
        <v>81</v>
      </c>
      <c r="E376" s="11">
        <v>43731</v>
      </c>
      <c r="F376" t="s">
        <v>13</v>
      </c>
      <c r="G376" s="12">
        <v>6.480702030370597E-2</v>
      </c>
    </row>
    <row r="377" spans="1:7" x14ac:dyDescent="0.2">
      <c r="A377" t="s">
        <v>12</v>
      </c>
      <c r="B377" t="s">
        <v>1</v>
      </c>
      <c r="C377" t="s">
        <v>79</v>
      </c>
      <c r="D377" t="s">
        <v>81</v>
      </c>
      <c r="E377" s="11">
        <v>43732</v>
      </c>
      <c r="F377" t="s">
        <v>13</v>
      </c>
      <c r="G377" s="12">
        <v>6.1410446574715262E-2</v>
      </c>
    </row>
    <row r="378" spans="1:7" x14ac:dyDescent="0.2">
      <c r="A378" t="s">
        <v>12</v>
      </c>
      <c r="B378" t="s">
        <v>1</v>
      </c>
      <c r="C378" t="s">
        <v>79</v>
      </c>
      <c r="D378" t="s">
        <v>81</v>
      </c>
      <c r="E378" s="11">
        <v>43733</v>
      </c>
      <c r="F378" t="s">
        <v>13</v>
      </c>
      <c r="G378" s="12">
        <v>6.1436575465818967E-2</v>
      </c>
    </row>
    <row r="379" spans="1:7" x14ac:dyDescent="0.2">
      <c r="A379" t="s">
        <v>12</v>
      </c>
      <c r="B379" t="s">
        <v>1</v>
      </c>
      <c r="C379" t="s">
        <v>79</v>
      </c>
      <c r="D379" t="s">
        <v>81</v>
      </c>
      <c r="E379" s="11">
        <v>43734</v>
      </c>
      <c r="F379" t="s">
        <v>13</v>
      </c>
      <c r="G379" s="12">
        <v>6.6067126162994705E-2</v>
      </c>
    </row>
    <row r="380" spans="1:7" x14ac:dyDescent="0.2">
      <c r="A380" t="s">
        <v>12</v>
      </c>
      <c r="B380" t="s">
        <v>1</v>
      </c>
      <c r="C380" t="s">
        <v>79</v>
      </c>
      <c r="D380" t="s">
        <v>81</v>
      </c>
      <c r="E380" s="11">
        <v>43735</v>
      </c>
      <c r="F380" t="s">
        <v>13</v>
      </c>
      <c r="G380" s="12">
        <v>6.5204687299335692E-2</v>
      </c>
    </row>
    <row r="381" spans="1:7" x14ac:dyDescent="0.2">
      <c r="A381" t="s">
        <v>12</v>
      </c>
      <c r="B381" t="s">
        <v>1</v>
      </c>
      <c r="C381" t="s">
        <v>79</v>
      </c>
      <c r="D381" t="s">
        <v>81</v>
      </c>
      <c r="E381" s="11">
        <v>43738</v>
      </c>
      <c r="F381" t="s">
        <v>13</v>
      </c>
      <c r="G381" s="12">
        <v>6.7914337742534095E-2</v>
      </c>
    </row>
    <row r="382" spans="1:7" x14ac:dyDescent="0.2">
      <c r="A382" t="s">
        <v>12</v>
      </c>
      <c r="B382" t="s">
        <v>1</v>
      </c>
      <c r="C382" t="s">
        <v>79</v>
      </c>
      <c r="D382" t="s">
        <v>81</v>
      </c>
      <c r="E382" s="11">
        <v>43739</v>
      </c>
      <c r="F382" t="s">
        <v>13</v>
      </c>
      <c r="G382" s="12">
        <v>6.4657829680344434E-2</v>
      </c>
    </row>
    <row r="383" spans="1:7" x14ac:dyDescent="0.2">
      <c r="A383" t="s">
        <v>12</v>
      </c>
      <c r="B383" t="s">
        <v>1</v>
      </c>
      <c r="C383" t="s">
        <v>79</v>
      </c>
      <c r="D383" t="s">
        <v>81</v>
      </c>
      <c r="E383" s="11">
        <v>43740</v>
      </c>
      <c r="F383" t="s">
        <v>13</v>
      </c>
      <c r="G383" s="12">
        <v>6.4017580125662055E-2</v>
      </c>
    </row>
    <row r="384" spans="1:7" x14ac:dyDescent="0.2">
      <c r="A384" t="s">
        <v>12</v>
      </c>
      <c r="B384" t="s">
        <v>1</v>
      </c>
      <c r="C384" t="s">
        <v>79</v>
      </c>
      <c r="D384" t="s">
        <v>81</v>
      </c>
      <c r="E384" s="11">
        <v>43741</v>
      </c>
      <c r="F384" t="s">
        <v>13</v>
      </c>
      <c r="G384" s="12">
        <v>6.2655558480057216E-2</v>
      </c>
    </row>
    <row r="385" spans="1:7" x14ac:dyDescent="0.2">
      <c r="A385" t="s">
        <v>12</v>
      </c>
      <c r="B385" t="s">
        <v>1</v>
      </c>
      <c r="C385" t="s">
        <v>79</v>
      </c>
      <c r="D385" t="s">
        <v>81</v>
      </c>
      <c r="E385" s="11">
        <v>43742</v>
      </c>
      <c r="F385" t="s">
        <v>13</v>
      </c>
      <c r="G385" s="12">
        <v>6.1859880392531943E-2</v>
      </c>
    </row>
    <row r="386" spans="1:7" x14ac:dyDescent="0.2">
      <c r="A386" t="s">
        <v>12</v>
      </c>
      <c r="B386" t="s">
        <v>1</v>
      </c>
      <c r="C386" t="s">
        <v>79</v>
      </c>
      <c r="D386" t="s">
        <v>81</v>
      </c>
      <c r="E386" s="11">
        <v>43745</v>
      </c>
      <c r="F386" t="s">
        <v>13</v>
      </c>
      <c r="G386" s="12">
        <v>6.0904106343877121E-2</v>
      </c>
    </row>
    <row r="387" spans="1:7" x14ac:dyDescent="0.2">
      <c r="A387" t="s">
        <v>12</v>
      </c>
      <c r="B387" t="s">
        <v>1</v>
      </c>
      <c r="C387" t="s">
        <v>79</v>
      </c>
      <c r="D387" t="s">
        <v>81</v>
      </c>
      <c r="E387" s="11">
        <v>43746</v>
      </c>
      <c r="F387" t="s">
        <v>13</v>
      </c>
      <c r="G387" s="12">
        <v>5.8320916044100862E-2</v>
      </c>
    </row>
    <row r="388" spans="1:7" x14ac:dyDescent="0.2">
      <c r="A388" t="s">
        <v>12</v>
      </c>
      <c r="B388" t="s">
        <v>1</v>
      </c>
      <c r="C388" t="s">
        <v>79</v>
      </c>
      <c r="D388" t="s">
        <v>81</v>
      </c>
      <c r="E388" s="11">
        <v>43747</v>
      </c>
      <c r="F388" t="s">
        <v>13</v>
      </c>
      <c r="G388" s="12">
        <v>5.6940883377457042E-2</v>
      </c>
    </row>
    <row r="389" spans="1:7" x14ac:dyDescent="0.2">
      <c r="A389" t="s">
        <v>12</v>
      </c>
      <c r="B389" t="s">
        <v>1</v>
      </c>
      <c r="C389" t="s">
        <v>79</v>
      </c>
      <c r="D389" t="s">
        <v>81</v>
      </c>
      <c r="E389" s="11">
        <v>43748</v>
      </c>
      <c r="F389" t="s">
        <v>13</v>
      </c>
      <c r="G389" s="12">
        <v>5.50388887577377E-2</v>
      </c>
    </row>
    <row r="390" spans="1:7" x14ac:dyDescent="0.2">
      <c r="A390" t="s">
        <v>12</v>
      </c>
      <c r="B390" t="s">
        <v>1</v>
      </c>
      <c r="C390" t="s">
        <v>79</v>
      </c>
      <c r="D390" t="s">
        <v>81</v>
      </c>
      <c r="E390" s="11">
        <v>43749</v>
      </c>
      <c r="F390" t="s">
        <v>13</v>
      </c>
      <c r="G390" s="12">
        <v>5.2868016392200894E-2</v>
      </c>
    </row>
    <row r="391" spans="1:7" x14ac:dyDescent="0.2">
      <c r="A391" t="s">
        <v>12</v>
      </c>
      <c r="B391" t="s">
        <v>1</v>
      </c>
      <c r="C391" t="s">
        <v>79</v>
      </c>
      <c r="D391" t="s">
        <v>81</v>
      </c>
      <c r="E391" s="11">
        <v>43752</v>
      </c>
      <c r="F391" t="s">
        <v>13</v>
      </c>
      <c r="G391" s="12">
        <v>5.2277402507851213E-2</v>
      </c>
    </row>
    <row r="392" spans="1:7" x14ac:dyDescent="0.2">
      <c r="A392" t="s">
        <v>12</v>
      </c>
      <c r="B392" t="s">
        <v>1</v>
      </c>
      <c r="C392" t="s">
        <v>79</v>
      </c>
      <c r="D392" t="s">
        <v>81</v>
      </c>
      <c r="E392" s="11">
        <v>43753</v>
      </c>
      <c r="F392" t="s">
        <v>13</v>
      </c>
      <c r="G392" s="12">
        <v>4.8511624804789509E-2</v>
      </c>
    </row>
    <row r="393" spans="1:7" x14ac:dyDescent="0.2">
      <c r="A393" t="s">
        <v>12</v>
      </c>
      <c r="B393" t="s">
        <v>1</v>
      </c>
      <c r="C393" t="s">
        <v>79</v>
      </c>
      <c r="D393" t="s">
        <v>81</v>
      </c>
      <c r="E393" s="11">
        <v>43754</v>
      </c>
      <c r="F393" t="s">
        <v>13</v>
      </c>
      <c r="G393" s="12">
        <v>4.7173498179511185E-2</v>
      </c>
    </row>
    <row r="394" spans="1:7" x14ac:dyDescent="0.2">
      <c r="A394" t="s">
        <v>12</v>
      </c>
      <c r="B394" t="s">
        <v>1</v>
      </c>
      <c r="C394" t="s">
        <v>79</v>
      </c>
      <c r="D394" t="s">
        <v>81</v>
      </c>
      <c r="E394" s="11">
        <v>43755</v>
      </c>
      <c r="F394" t="s">
        <v>13</v>
      </c>
      <c r="G394" s="12">
        <v>4.616253010168675E-2</v>
      </c>
    </row>
    <row r="395" spans="1:7" x14ac:dyDescent="0.2">
      <c r="A395" t="s">
        <v>12</v>
      </c>
      <c r="B395" t="s">
        <v>1</v>
      </c>
      <c r="C395" t="s">
        <v>79</v>
      </c>
      <c r="D395" t="s">
        <v>81</v>
      </c>
      <c r="E395" s="11">
        <v>43756</v>
      </c>
      <c r="F395" t="s">
        <v>13</v>
      </c>
      <c r="G395" s="12">
        <v>4.4868757698859216E-2</v>
      </c>
    </row>
    <row r="396" spans="1:7" x14ac:dyDescent="0.2">
      <c r="A396" t="s">
        <v>12</v>
      </c>
      <c r="B396" t="s">
        <v>1</v>
      </c>
      <c r="C396" t="s">
        <v>79</v>
      </c>
      <c r="D396" t="s">
        <v>81</v>
      </c>
      <c r="E396" s="11">
        <v>43759</v>
      </c>
      <c r="F396" t="s">
        <v>13</v>
      </c>
      <c r="G396" s="12">
        <v>4.3700295043366144E-2</v>
      </c>
    </row>
    <row r="397" spans="1:7" x14ac:dyDescent="0.2">
      <c r="A397" t="s">
        <v>12</v>
      </c>
      <c r="B397" t="s">
        <v>1</v>
      </c>
      <c r="C397" t="s">
        <v>79</v>
      </c>
      <c r="D397" t="s">
        <v>81</v>
      </c>
      <c r="E397" s="11">
        <v>43760</v>
      </c>
      <c r="F397" t="s">
        <v>13</v>
      </c>
      <c r="G397" s="12">
        <v>4.0773186108597669E-2</v>
      </c>
    </row>
    <row r="398" spans="1:7" x14ac:dyDescent="0.2">
      <c r="A398" t="s">
        <v>12</v>
      </c>
      <c r="B398" t="s">
        <v>1</v>
      </c>
      <c r="C398" t="s">
        <v>79</v>
      </c>
      <c r="D398" t="s">
        <v>81</v>
      </c>
      <c r="E398" s="11">
        <v>43761</v>
      </c>
      <c r="F398" t="s">
        <v>13</v>
      </c>
      <c r="G398" s="12">
        <v>4.000009697709949E-2</v>
      </c>
    </row>
    <row r="399" spans="1:7" x14ac:dyDescent="0.2">
      <c r="A399" t="s">
        <v>12</v>
      </c>
      <c r="B399" t="s">
        <v>1</v>
      </c>
      <c r="C399" t="s">
        <v>79</v>
      </c>
      <c r="D399" t="s">
        <v>81</v>
      </c>
      <c r="E399" s="11">
        <v>43762</v>
      </c>
      <c r="F399" t="s">
        <v>13</v>
      </c>
      <c r="G399" s="12">
        <v>4.105080150063678E-2</v>
      </c>
    </row>
    <row r="400" spans="1:7" x14ac:dyDescent="0.2">
      <c r="A400" t="s">
        <v>12</v>
      </c>
      <c r="B400" t="s">
        <v>1</v>
      </c>
      <c r="C400" t="s">
        <v>79</v>
      </c>
      <c r="D400" t="s">
        <v>81</v>
      </c>
      <c r="E400" s="11">
        <v>43763</v>
      </c>
      <c r="F400" t="s">
        <v>13</v>
      </c>
      <c r="G400" s="12">
        <v>4.0145811314280112E-2</v>
      </c>
    </row>
    <row r="401" spans="1:7" x14ac:dyDescent="0.2">
      <c r="A401" t="s">
        <v>12</v>
      </c>
      <c r="B401" t="s">
        <v>1</v>
      </c>
      <c r="C401" t="s">
        <v>79</v>
      </c>
      <c r="D401" t="s">
        <v>81</v>
      </c>
      <c r="E401" s="11">
        <v>43766</v>
      </c>
      <c r="F401" t="s">
        <v>13</v>
      </c>
      <c r="G401" s="12">
        <v>3.8980023141480434E-2</v>
      </c>
    </row>
    <row r="402" spans="1:7" x14ac:dyDescent="0.2">
      <c r="A402" t="s">
        <v>12</v>
      </c>
      <c r="B402" t="s">
        <v>1</v>
      </c>
      <c r="C402" t="s">
        <v>79</v>
      </c>
      <c r="D402" t="s">
        <v>81</v>
      </c>
      <c r="E402" s="11">
        <v>43767</v>
      </c>
      <c r="F402" t="s">
        <v>13</v>
      </c>
      <c r="G402" s="12">
        <v>3.5979627506492452E-2</v>
      </c>
    </row>
    <row r="403" spans="1:7" x14ac:dyDescent="0.2">
      <c r="A403" t="s">
        <v>12</v>
      </c>
      <c r="B403" t="s">
        <v>1</v>
      </c>
      <c r="C403" t="s">
        <v>79</v>
      </c>
      <c r="D403" t="s">
        <v>81</v>
      </c>
      <c r="E403" s="11">
        <v>43768</v>
      </c>
      <c r="F403" t="s">
        <v>13</v>
      </c>
      <c r="G403" s="12">
        <v>3.4935910720558669E-2</v>
      </c>
    </row>
    <row r="404" spans="1:7" x14ac:dyDescent="0.2">
      <c r="A404" t="s">
        <v>12</v>
      </c>
      <c r="B404" t="s">
        <v>1</v>
      </c>
      <c r="C404" t="s">
        <v>79</v>
      </c>
      <c r="D404" t="s">
        <v>81</v>
      </c>
      <c r="E404" s="11">
        <v>43769</v>
      </c>
      <c r="F404" t="s">
        <v>13</v>
      </c>
      <c r="G404" s="12">
        <v>3.3737796787616271E-2</v>
      </c>
    </row>
    <row r="405" spans="1:7" x14ac:dyDescent="0.2">
      <c r="A405" t="s">
        <v>12</v>
      </c>
      <c r="B405" t="s">
        <v>1</v>
      </c>
      <c r="C405" t="s">
        <v>79</v>
      </c>
      <c r="D405" t="s">
        <v>81</v>
      </c>
      <c r="E405" s="11">
        <v>43773</v>
      </c>
      <c r="F405" t="s">
        <v>13</v>
      </c>
      <c r="G405" s="12">
        <v>3.2826293001045143E-2</v>
      </c>
    </row>
    <row r="406" spans="1:7" x14ac:dyDescent="0.2">
      <c r="A406" t="s">
        <v>12</v>
      </c>
      <c r="B406" t="s">
        <v>1</v>
      </c>
      <c r="C406" t="s">
        <v>79</v>
      </c>
      <c r="D406" t="s">
        <v>81</v>
      </c>
      <c r="E406" s="11">
        <v>43774</v>
      </c>
      <c r="F406" t="s">
        <v>13</v>
      </c>
      <c r="G406" s="12">
        <v>2.891392644341104E-2</v>
      </c>
    </row>
    <row r="407" spans="1:7" x14ac:dyDescent="0.2">
      <c r="A407" t="s">
        <v>12</v>
      </c>
      <c r="B407" t="s">
        <v>1</v>
      </c>
      <c r="C407" t="s">
        <v>79</v>
      </c>
      <c r="D407" t="s">
        <v>81</v>
      </c>
      <c r="E407" s="11">
        <v>43775</v>
      </c>
      <c r="F407" t="s">
        <v>13</v>
      </c>
      <c r="G407" s="12">
        <v>2.789134280610828E-2</v>
      </c>
    </row>
    <row r="408" spans="1:7" x14ac:dyDescent="0.2">
      <c r="A408" t="s">
        <v>12</v>
      </c>
      <c r="B408" t="s">
        <v>1</v>
      </c>
      <c r="C408" t="s">
        <v>79</v>
      </c>
      <c r="D408" t="s">
        <v>81</v>
      </c>
      <c r="E408" s="11">
        <v>43776</v>
      </c>
      <c r="F408" t="s">
        <v>13</v>
      </c>
      <c r="G408" s="12">
        <v>2.6938723650434673E-2</v>
      </c>
    </row>
    <row r="409" spans="1:7" x14ac:dyDescent="0.2">
      <c r="A409" t="s">
        <v>12</v>
      </c>
      <c r="B409" t="s">
        <v>1</v>
      </c>
      <c r="C409" t="s">
        <v>79</v>
      </c>
      <c r="D409" t="s">
        <v>81</v>
      </c>
      <c r="E409" s="11">
        <v>43777</v>
      </c>
      <c r="F409" t="s">
        <v>13</v>
      </c>
      <c r="G409" s="12">
        <v>2.5990303796716848E-2</v>
      </c>
    </row>
    <row r="410" spans="1:7" x14ac:dyDescent="0.2">
      <c r="A410" t="s">
        <v>12</v>
      </c>
      <c r="B410" t="s">
        <v>1</v>
      </c>
      <c r="C410" t="s">
        <v>79</v>
      </c>
      <c r="D410" t="s">
        <v>81</v>
      </c>
      <c r="E410" s="11">
        <v>43780</v>
      </c>
      <c r="F410" t="s">
        <v>13</v>
      </c>
      <c r="G410" s="12">
        <v>2.4766777535683515E-2</v>
      </c>
    </row>
    <row r="411" spans="1:7" x14ac:dyDescent="0.2">
      <c r="A411" t="s">
        <v>12</v>
      </c>
      <c r="B411" t="s">
        <v>1</v>
      </c>
      <c r="C411" t="s">
        <v>79</v>
      </c>
      <c r="D411" t="s">
        <v>81</v>
      </c>
      <c r="E411" s="11">
        <v>43781</v>
      </c>
      <c r="F411" t="s">
        <v>13</v>
      </c>
      <c r="G411" s="12">
        <v>2.1661391512769836E-2</v>
      </c>
    </row>
    <row r="412" spans="1:7" x14ac:dyDescent="0.2">
      <c r="A412" t="s">
        <v>12</v>
      </c>
      <c r="B412" t="s">
        <v>1</v>
      </c>
      <c r="C412" t="s">
        <v>79</v>
      </c>
      <c r="D412" t="s">
        <v>81</v>
      </c>
      <c r="E412" s="11">
        <v>43782</v>
      </c>
      <c r="F412" t="s">
        <v>13</v>
      </c>
      <c r="G412" s="12">
        <v>2.06729387484271E-2</v>
      </c>
    </row>
    <row r="413" spans="1:7" x14ac:dyDescent="0.2">
      <c r="A413" t="s">
        <v>12</v>
      </c>
      <c r="B413" t="s">
        <v>1</v>
      </c>
      <c r="C413" t="s">
        <v>79</v>
      </c>
      <c r="D413" t="s">
        <v>81</v>
      </c>
      <c r="E413" s="11">
        <v>43783</v>
      </c>
      <c r="F413" t="s">
        <v>13</v>
      </c>
      <c r="G413" s="12">
        <v>2.0069031021723603E-2</v>
      </c>
    </row>
    <row r="414" spans="1:7" x14ac:dyDescent="0.2">
      <c r="A414" t="s">
        <v>12</v>
      </c>
      <c r="B414" t="s">
        <v>1</v>
      </c>
      <c r="C414" t="s">
        <v>79</v>
      </c>
      <c r="D414" t="s">
        <v>81</v>
      </c>
      <c r="E414" s="11">
        <v>43784</v>
      </c>
      <c r="F414" t="s">
        <v>13</v>
      </c>
      <c r="G414" s="12">
        <v>1.937185428114831E-2</v>
      </c>
    </row>
    <row r="415" spans="1:7" x14ac:dyDescent="0.2">
      <c r="A415" t="s">
        <v>12</v>
      </c>
      <c r="B415" t="s">
        <v>1</v>
      </c>
      <c r="C415" t="s">
        <v>79</v>
      </c>
      <c r="D415" t="s">
        <v>81</v>
      </c>
      <c r="E415" s="11">
        <v>43787</v>
      </c>
      <c r="F415" t="s">
        <v>13</v>
      </c>
      <c r="G415" s="12">
        <v>1.800806535614724E-2</v>
      </c>
    </row>
    <row r="416" spans="1:7" x14ac:dyDescent="0.2">
      <c r="A416" t="s">
        <v>12</v>
      </c>
      <c r="B416" t="s">
        <v>1</v>
      </c>
      <c r="C416" t="s">
        <v>79</v>
      </c>
      <c r="D416" t="s">
        <v>81</v>
      </c>
      <c r="E416" s="11">
        <v>43788</v>
      </c>
      <c r="F416" t="s">
        <v>13</v>
      </c>
      <c r="G416" s="12">
        <v>1.5037396050399089E-2</v>
      </c>
    </row>
    <row r="417" spans="1:7" x14ac:dyDescent="0.2">
      <c r="A417" t="s">
        <v>12</v>
      </c>
      <c r="B417" t="s">
        <v>1</v>
      </c>
      <c r="C417" t="s">
        <v>79</v>
      </c>
      <c r="D417" t="s">
        <v>81</v>
      </c>
      <c r="E417" s="11">
        <v>43789</v>
      </c>
      <c r="F417" t="s">
        <v>13</v>
      </c>
      <c r="G417" s="12">
        <v>1.4492477117120111E-2</v>
      </c>
    </row>
    <row r="418" spans="1:7" x14ac:dyDescent="0.2">
      <c r="A418" t="s">
        <v>12</v>
      </c>
      <c r="B418" t="s">
        <v>1</v>
      </c>
      <c r="C418" t="s">
        <v>79</v>
      </c>
      <c r="D418" t="s">
        <v>81</v>
      </c>
      <c r="E418" s="11">
        <v>43790</v>
      </c>
      <c r="F418" t="s">
        <v>13</v>
      </c>
      <c r="G418" s="12">
        <v>1.3488375726343461E-2</v>
      </c>
    </row>
    <row r="419" spans="1:7" x14ac:dyDescent="0.2">
      <c r="A419" t="s">
        <v>12</v>
      </c>
      <c r="B419" t="s">
        <v>1</v>
      </c>
      <c r="C419" t="s">
        <v>79</v>
      </c>
      <c r="D419" t="s">
        <v>81</v>
      </c>
      <c r="E419" s="11">
        <v>43791</v>
      </c>
      <c r="F419" t="s">
        <v>13</v>
      </c>
      <c r="G419" s="12">
        <v>1.2449099375217593E-2</v>
      </c>
    </row>
    <row r="420" spans="1:7" x14ac:dyDescent="0.2">
      <c r="A420" t="s">
        <v>12</v>
      </c>
      <c r="B420" t="s">
        <v>1</v>
      </c>
      <c r="C420" t="s">
        <v>79</v>
      </c>
      <c r="D420" t="s">
        <v>81</v>
      </c>
      <c r="E420" s="11">
        <v>43794</v>
      </c>
      <c r="F420" t="s">
        <v>13</v>
      </c>
      <c r="G420" s="12">
        <v>1.1393374975713045E-2</v>
      </c>
    </row>
    <row r="421" spans="1:7" x14ac:dyDescent="0.2">
      <c r="A421" t="s">
        <v>12</v>
      </c>
      <c r="B421" t="s">
        <v>1</v>
      </c>
      <c r="C421" t="s">
        <v>79</v>
      </c>
      <c r="D421" t="s">
        <v>81</v>
      </c>
      <c r="E421" s="11">
        <v>43795</v>
      </c>
      <c r="F421" t="s">
        <v>13</v>
      </c>
      <c r="G421" s="12">
        <v>8.3848788473826173E-3</v>
      </c>
    </row>
    <row r="422" spans="1:7" x14ac:dyDescent="0.2">
      <c r="A422" t="s">
        <v>12</v>
      </c>
      <c r="B422" t="s">
        <v>1</v>
      </c>
      <c r="C422" t="s">
        <v>79</v>
      </c>
      <c r="D422" t="s">
        <v>81</v>
      </c>
      <c r="E422" s="11">
        <v>43796</v>
      </c>
      <c r="F422" t="s">
        <v>13</v>
      </c>
      <c r="G422" s="12">
        <v>8.0888681686758918E-3</v>
      </c>
    </row>
    <row r="423" spans="1:7" x14ac:dyDescent="0.2">
      <c r="A423" t="s">
        <v>12</v>
      </c>
      <c r="B423" t="s">
        <v>1</v>
      </c>
      <c r="C423" t="s">
        <v>79</v>
      </c>
      <c r="D423" t="s">
        <v>81</v>
      </c>
      <c r="E423" s="11">
        <v>43797</v>
      </c>
      <c r="F423" t="s">
        <v>13</v>
      </c>
      <c r="G423" s="12">
        <v>7.0650543700649859E-3</v>
      </c>
    </row>
    <row r="424" spans="1:7" x14ac:dyDescent="0.2">
      <c r="A424" t="s">
        <v>12</v>
      </c>
      <c r="B424" t="s">
        <v>1</v>
      </c>
      <c r="C424" t="s">
        <v>79</v>
      </c>
      <c r="D424" t="s">
        <v>81</v>
      </c>
      <c r="E424" s="11">
        <v>43798</v>
      </c>
      <c r="F424" t="s">
        <v>13</v>
      </c>
      <c r="G424" s="12">
        <v>6.033185630288769E-3</v>
      </c>
    </row>
    <row r="425" spans="1:7" x14ac:dyDescent="0.2">
      <c r="A425" t="s">
        <v>12</v>
      </c>
      <c r="B425" t="s">
        <v>1</v>
      </c>
      <c r="C425" t="s">
        <v>79</v>
      </c>
      <c r="D425" t="s">
        <v>81</v>
      </c>
      <c r="E425" s="11">
        <v>43801</v>
      </c>
      <c r="F425" t="s">
        <v>13</v>
      </c>
      <c r="G425" s="12">
        <v>5.024117657998135E-3</v>
      </c>
    </row>
    <row r="426" spans="1:7" x14ac:dyDescent="0.2">
      <c r="A426" t="s">
        <v>12</v>
      </c>
      <c r="B426" t="s">
        <v>1</v>
      </c>
      <c r="C426" t="s">
        <v>79</v>
      </c>
      <c r="D426" t="s">
        <v>81</v>
      </c>
      <c r="E426" s="11">
        <v>43802</v>
      </c>
      <c r="F426" t="s">
        <v>13</v>
      </c>
      <c r="G426" s="12">
        <v>2.198633247299543E-3</v>
      </c>
    </row>
    <row r="427" spans="1:7" x14ac:dyDescent="0.2">
      <c r="A427" t="s">
        <v>12</v>
      </c>
      <c r="B427" t="s">
        <v>1</v>
      </c>
      <c r="C427" t="s">
        <v>79</v>
      </c>
      <c r="D427" t="s">
        <v>81</v>
      </c>
      <c r="E427" s="11">
        <v>43803</v>
      </c>
      <c r="F427" t="s">
        <v>13</v>
      </c>
      <c r="G427" s="12">
        <v>1.1823433392784595E-3</v>
      </c>
    </row>
    <row r="428" spans="1:7" x14ac:dyDescent="0.2">
      <c r="A428" t="s">
        <v>12</v>
      </c>
      <c r="B428" t="s">
        <v>1</v>
      </c>
      <c r="C428" t="s">
        <v>79</v>
      </c>
      <c r="D428" t="s">
        <v>81</v>
      </c>
      <c r="E428" s="11">
        <v>43804</v>
      </c>
      <c r="F428" t="s">
        <v>13</v>
      </c>
      <c r="G428" s="12">
        <v>2.1031193173336269E-4</v>
      </c>
    </row>
    <row r="429" spans="1:7" x14ac:dyDescent="0.2">
      <c r="A429" t="s">
        <v>12</v>
      </c>
      <c r="B429" t="s">
        <v>1</v>
      </c>
      <c r="C429" t="s">
        <v>79</v>
      </c>
      <c r="D429" t="s">
        <v>81</v>
      </c>
      <c r="E429" s="11">
        <v>43805</v>
      </c>
      <c r="F429" t="s">
        <v>13</v>
      </c>
      <c r="G429" s="12">
        <v>0</v>
      </c>
    </row>
    <row r="430" spans="1:7" x14ac:dyDescent="0.2">
      <c r="A430" t="s">
        <v>12</v>
      </c>
      <c r="B430" t="s">
        <v>1</v>
      </c>
      <c r="C430" t="s">
        <v>79</v>
      </c>
      <c r="D430" t="s">
        <v>81</v>
      </c>
      <c r="E430" s="11">
        <v>43808</v>
      </c>
      <c r="F430" t="s">
        <v>13</v>
      </c>
      <c r="G430" s="12">
        <v>2.4897474616249675E-3</v>
      </c>
    </row>
    <row r="431" spans="1:7" x14ac:dyDescent="0.2">
      <c r="A431" t="s">
        <v>12</v>
      </c>
      <c r="B431" t="s">
        <v>1</v>
      </c>
      <c r="C431" t="s">
        <v>79</v>
      </c>
      <c r="D431" t="s">
        <v>81</v>
      </c>
      <c r="E431" s="11">
        <v>43809</v>
      </c>
      <c r="F431" t="s">
        <v>13</v>
      </c>
      <c r="G431" s="12">
        <v>0</v>
      </c>
    </row>
    <row r="432" spans="1:7" x14ac:dyDescent="0.2">
      <c r="A432" t="s">
        <v>12</v>
      </c>
      <c r="B432" t="s">
        <v>1</v>
      </c>
      <c r="C432" t="s">
        <v>79</v>
      </c>
      <c r="D432" t="s">
        <v>81</v>
      </c>
      <c r="E432" s="11">
        <v>43810</v>
      </c>
      <c r="F432" t="s">
        <v>13</v>
      </c>
      <c r="G432" s="12">
        <v>0</v>
      </c>
    </row>
    <row r="433" spans="1:7" x14ac:dyDescent="0.2">
      <c r="A433" t="s">
        <v>12</v>
      </c>
      <c r="B433" t="s">
        <v>1</v>
      </c>
      <c r="C433" t="s">
        <v>79</v>
      </c>
      <c r="D433" t="s">
        <v>81</v>
      </c>
      <c r="E433" s="11">
        <v>43811</v>
      </c>
      <c r="F433" t="s">
        <v>13</v>
      </c>
      <c r="G433" s="12">
        <v>0</v>
      </c>
    </row>
    <row r="434" spans="1:7" x14ac:dyDescent="0.2">
      <c r="A434" t="s">
        <v>12</v>
      </c>
      <c r="B434" t="s">
        <v>1</v>
      </c>
      <c r="C434" t="s">
        <v>79</v>
      </c>
      <c r="D434" t="s">
        <v>81</v>
      </c>
      <c r="E434" s="11">
        <v>43812</v>
      </c>
      <c r="F434" t="s">
        <v>13</v>
      </c>
      <c r="G434" s="12">
        <v>0</v>
      </c>
    </row>
    <row r="435" spans="1:7" x14ac:dyDescent="0.2">
      <c r="A435" t="s">
        <v>12</v>
      </c>
      <c r="B435" t="s">
        <v>1</v>
      </c>
      <c r="C435" t="s">
        <v>79</v>
      </c>
      <c r="D435" t="s">
        <v>81</v>
      </c>
      <c r="E435" s="11">
        <v>43815</v>
      </c>
      <c r="F435" t="s">
        <v>13</v>
      </c>
      <c r="G435" s="12">
        <v>0</v>
      </c>
    </row>
    <row r="436" spans="1:7" x14ac:dyDescent="0.2">
      <c r="A436" t="s">
        <v>12</v>
      </c>
      <c r="B436" t="s">
        <v>1</v>
      </c>
      <c r="C436" t="s">
        <v>79</v>
      </c>
      <c r="D436" t="s">
        <v>81</v>
      </c>
      <c r="E436" s="11">
        <v>43816</v>
      </c>
      <c r="F436" t="s">
        <v>13</v>
      </c>
      <c r="G436" s="12">
        <v>0</v>
      </c>
    </row>
    <row r="437" spans="1:7" x14ac:dyDescent="0.2">
      <c r="A437" t="s">
        <v>12</v>
      </c>
      <c r="B437" t="s">
        <v>1</v>
      </c>
      <c r="C437" t="s">
        <v>79</v>
      </c>
      <c r="D437" t="s">
        <v>81</v>
      </c>
      <c r="E437" s="11">
        <v>43817</v>
      </c>
      <c r="F437" t="s">
        <v>13</v>
      </c>
      <c r="G437" s="12">
        <v>0</v>
      </c>
    </row>
    <row r="438" spans="1:7" x14ac:dyDescent="0.2">
      <c r="A438" t="s">
        <v>12</v>
      </c>
      <c r="B438" t="s">
        <v>1</v>
      </c>
      <c r="C438" t="s">
        <v>79</v>
      </c>
      <c r="D438" t="s">
        <v>81</v>
      </c>
      <c r="E438" s="11">
        <v>43818</v>
      </c>
      <c r="F438" t="s">
        <v>13</v>
      </c>
      <c r="G438" s="12">
        <v>0</v>
      </c>
    </row>
    <row r="439" spans="1:7" x14ac:dyDescent="0.2">
      <c r="A439" t="s">
        <v>12</v>
      </c>
      <c r="B439" t="s">
        <v>1</v>
      </c>
      <c r="C439" t="s">
        <v>79</v>
      </c>
      <c r="D439" t="s">
        <v>81</v>
      </c>
      <c r="E439" s="11">
        <v>43819</v>
      </c>
      <c r="F439" t="s">
        <v>13</v>
      </c>
      <c r="G439" s="12">
        <v>0</v>
      </c>
    </row>
    <row r="440" spans="1:7" x14ac:dyDescent="0.2">
      <c r="A440" t="s">
        <v>12</v>
      </c>
      <c r="B440" t="s">
        <v>1</v>
      </c>
      <c r="C440" t="s">
        <v>79</v>
      </c>
      <c r="D440" t="s">
        <v>81</v>
      </c>
      <c r="E440" s="11">
        <v>43822</v>
      </c>
      <c r="F440" t="s">
        <v>13</v>
      </c>
      <c r="G440" s="12">
        <v>0</v>
      </c>
    </row>
    <row r="441" spans="1:7" x14ac:dyDescent="0.2">
      <c r="A441" t="s">
        <v>12</v>
      </c>
      <c r="B441" t="s">
        <v>1</v>
      </c>
      <c r="C441" t="s">
        <v>79</v>
      </c>
      <c r="D441" t="s">
        <v>81</v>
      </c>
      <c r="E441" s="11">
        <v>43823</v>
      </c>
      <c r="F441" t="s">
        <v>13</v>
      </c>
      <c r="G441" s="12">
        <v>0</v>
      </c>
    </row>
    <row r="442" spans="1:7" x14ac:dyDescent="0.2">
      <c r="A442" t="s">
        <v>12</v>
      </c>
      <c r="B442" t="s">
        <v>1</v>
      </c>
      <c r="C442" t="s">
        <v>79</v>
      </c>
      <c r="D442" t="s">
        <v>81</v>
      </c>
      <c r="E442" s="11">
        <v>43826</v>
      </c>
      <c r="F442" t="s">
        <v>13</v>
      </c>
      <c r="G442" s="12">
        <v>0</v>
      </c>
    </row>
    <row r="443" spans="1:7" x14ac:dyDescent="0.2">
      <c r="A443" t="s">
        <v>12</v>
      </c>
      <c r="B443" t="s">
        <v>1</v>
      </c>
      <c r="C443" t="s">
        <v>79</v>
      </c>
      <c r="D443" t="s">
        <v>81</v>
      </c>
      <c r="E443" s="11">
        <v>43829</v>
      </c>
      <c r="F443" t="s">
        <v>13</v>
      </c>
      <c r="G443" s="12">
        <v>8.8061376264963777E-3</v>
      </c>
    </row>
    <row r="444" spans="1:7" x14ac:dyDescent="0.2">
      <c r="A444" t="s">
        <v>12</v>
      </c>
      <c r="B444" t="s">
        <v>1</v>
      </c>
      <c r="C444" t="s">
        <v>79</v>
      </c>
      <c r="D444" t="s">
        <v>81</v>
      </c>
      <c r="E444" s="11">
        <v>43830</v>
      </c>
      <c r="F444" t="s">
        <v>13</v>
      </c>
      <c r="G444" s="12">
        <v>5.5729613781236326E-3</v>
      </c>
    </row>
    <row r="445" spans="1:7" x14ac:dyDescent="0.2">
      <c r="A445" t="s">
        <v>12</v>
      </c>
      <c r="B445" t="s">
        <v>1</v>
      </c>
      <c r="C445" t="s">
        <v>79</v>
      </c>
      <c r="D445" t="s">
        <v>81</v>
      </c>
      <c r="E445" s="11">
        <v>43832</v>
      </c>
      <c r="F445" t="s">
        <v>13</v>
      </c>
      <c r="G445" s="12">
        <v>4.5798863212933175E-3</v>
      </c>
    </row>
    <row r="446" spans="1:7" x14ac:dyDescent="0.2">
      <c r="A446" t="s">
        <v>12</v>
      </c>
      <c r="B446" t="s">
        <v>1</v>
      </c>
      <c r="C446" t="s">
        <v>79</v>
      </c>
      <c r="D446" t="s">
        <v>81</v>
      </c>
      <c r="E446" s="11">
        <v>43833</v>
      </c>
      <c r="F446" t="s">
        <v>13</v>
      </c>
      <c r="G446" s="12">
        <v>2.5523024623944329E-3</v>
      </c>
    </row>
    <row r="447" spans="1:7" x14ac:dyDescent="0.2">
      <c r="A447" t="s">
        <v>12</v>
      </c>
      <c r="B447" t="s">
        <v>1</v>
      </c>
      <c r="C447" t="s">
        <v>79</v>
      </c>
      <c r="D447" t="s">
        <v>81</v>
      </c>
      <c r="E447" s="11">
        <v>43836</v>
      </c>
      <c r="F447" t="s">
        <v>13</v>
      </c>
      <c r="G447" s="12">
        <v>1.4873862636295629E-3</v>
      </c>
    </row>
    <row r="448" spans="1:7" x14ac:dyDescent="0.2">
      <c r="A448" t="s">
        <v>12</v>
      </c>
      <c r="B448" t="s">
        <v>1</v>
      </c>
      <c r="C448" t="s">
        <v>79</v>
      </c>
      <c r="D448" t="s">
        <v>81</v>
      </c>
      <c r="E448" s="11">
        <v>43837</v>
      </c>
      <c r="F448" t="s">
        <v>13</v>
      </c>
      <c r="G448" s="12">
        <v>0</v>
      </c>
    </row>
    <row r="449" spans="1:7" x14ac:dyDescent="0.2">
      <c r="A449" t="s">
        <v>12</v>
      </c>
      <c r="B449" t="s">
        <v>1</v>
      </c>
      <c r="C449" t="s">
        <v>79</v>
      </c>
      <c r="D449" t="s">
        <v>81</v>
      </c>
      <c r="E449" s="11">
        <v>43838</v>
      </c>
      <c r="F449" t="s">
        <v>13</v>
      </c>
      <c r="G449" s="12">
        <v>0</v>
      </c>
    </row>
    <row r="450" spans="1:7" x14ac:dyDescent="0.2">
      <c r="A450" t="s">
        <v>12</v>
      </c>
      <c r="B450" t="s">
        <v>1</v>
      </c>
      <c r="C450" t="s">
        <v>79</v>
      </c>
      <c r="D450" t="s">
        <v>81</v>
      </c>
      <c r="E450" s="11">
        <v>43839</v>
      </c>
      <c r="F450" t="s">
        <v>13</v>
      </c>
      <c r="G450" s="12">
        <v>0</v>
      </c>
    </row>
    <row r="451" spans="1:7" x14ac:dyDescent="0.2">
      <c r="A451" t="s">
        <v>12</v>
      </c>
      <c r="B451" t="s">
        <v>1</v>
      </c>
      <c r="C451" t="s">
        <v>79</v>
      </c>
      <c r="D451" t="s">
        <v>81</v>
      </c>
      <c r="E451" s="11">
        <v>43840</v>
      </c>
      <c r="F451" t="s">
        <v>13</v>
      </c>
      <c r="G451" s="12">
        <v>0</v>
      </c>
    </row>
    <row r="452" spans="1:7" x14ac:dyDescent="0.2">
      <c r="A452" t="s">
        <v>12</v>
      </c>
      <c r="B452" t="s">
        <v>1</v>
      </c>
      <c r="C452" t="s">
        <v>79</v>
      </c>
      <c r="D452" t="s">
        <v>81</v>
      </c>
      <c r="E452" s="11">
        <v>43843</v>
      </c>
      <c r="F452" t="s">
        <v>13</v>
      </c>
      <c r="G452" s="12">
        <v>0</v>
      </c>
    </row>
    <row r="453" spans="1:7" x14ac:dyDescent="0.2">
      <c r="A453" t="s">
        <v>12</v>
      </c>
      <c r="B453" t="s">
        <v>1</v>
      </c>
      <c r="C453" t="s">
        <v>79</v>
      </c>
      <c r="D453" t="s">
        <v>81</v>
      </c>
      <c r="E453" s="11">
        <v>43844</v>
      </c>
      <c r="F453" t="s">
        <v>13</v>
      </c>
      <c r="G453" s="12">
        <v>0</v>
      </c>
    </row>
    <row r="454" spans="1:7" x14ac:dyDescent="0.2">
      <c r="A454" t="s">
        <v>12</v>
      </c>
      <c r="B454" t="s">
        <v>1</v>
      </c>
      <c r="C454" t="s">
        <v>79</v>
      </c>
      <c r="D454" t="s">
        <v>81</v>
      </c>
      <c r="E454" s="11">
        <v>43845</v>
      </c>
      <c r="F454" t="s">
        <v>13</v>
      </c>
      <c r="G454" s="12">
        <v>0</v>
      </c>
    </row>
    <row r="455" spans="1:7" x14ac:dyDescent="0.2">
      <c r="A455" t="s">
        <v>12</v>
      </c>
      <c r="B455" t="s">
        <v>1</v>
      </c>
      <c r="C455" t="s">
        <v>79</v>
      </c>
      <c r="D455" t="s">
        <v>81</v>
      </c>
      <c r="E455" s="11">
        <v>43846</v>
      </c>
      <c r="F455" t="s">
        <v>13</v>
      </c>
      <c r="G455" s="12">
        <v>0</v>
      </c>
    </row>
    <row r="456" spans="1:7" x14ac:dyDescent="0.2">
      <c r="A456" t="s">
        <v>12</v>
      </c>
      <c r="B456" t="s">
        <v>1</v>
      </c>
      <c r="C456" t="s">
        <v>79</v>
      </c>
      <c r="D456" t="s">
        <v>81</v>
      </c>
      <c r="E456" s="11">
        <v>43847</v>
      </c>
      <c r="F456" t="s">
        <v>13</v>
      </c>
      <c r="G456" s="12">
        <v>0</v>
      </c>
    </row>
    <row r="457" spans="1:7" x14ac:dyDescent="0.2">
      <c r="A457" t="s">
        <v>12</v>
      </c>
      <c r="B457" t="s">
        <v>1</v>
      </c>
      <c r="C457" t="s">
        <v>79</v>
      </c>
      <c r="D457" t="s">
        <v>81</v>
      </c>
      <c r="E457" s="11">
        <v>43850</v>
      </c>
      <c r="F457" t="s">
        <v>13</v>
      </c>
      <c r="G457" s="12">
        <v>0</v>
      </c>
    </row>
    <row r="458" spans="1:7" x14ac:dyDescent="0.2">
      <c r="A458" t="s">
        <v>12</v>
      </c>
      <c r="B458" t="s">
        <v>1</v>
      </c>
      <c r="C458" t="s">
        <v>79</v>
      </c>
      <c r="D458" t="s">
        <v>81</v>
      </c>
      <c r="E458" s="11">
        <v>43851</v>
      </c>
      <c r="F458" t="s">
        <v>13</v>
      </c>
      <c r="G458" s="12">
        <v>0</v>
      </c>
    </row>
    <row r="459" spans="1:7" x14ac:dyDescent="0.2">
      <c r="A459" t="s">
        <v>12</v>
      </c>
      <c r="B459" t="s">
        <v>1</v>
      </c>
      <c r="C459" t="s">
        <v>79</v>
      </c>
      <c r="D459" t="s">
        <v>81</v>
      </c>
      <c r="E459" s="11">
        <v>43852</v>
      </c>
      <c r="F459" t="s">
        <v>13</v>
      </c>
      <c r="G459" s="12">
        <v>0</v>
      </c>
    </row>
    <row r="460" spans="1:7" x14ac:dyDescent="0.2">
      <c r="A460" t="s">
        <v>12</v>
      </c>
      <c r="B460" t="s">
        <v>1</v>
      </c>
      <c r="C460" t="s">
        <v>79</v>
      </c>
      <c r="D460" t="s">
        <v>81</v>
      </c>
      <c r="E460" s="11">
        <v>43853</v>
      </c>
      <c r="F460" t="s">
        <v>13</v>
      </c>
      <c r="G460" s="12">
        <v>0</v>
      </c>
    </row>
    <row r="461" spans="1:7" x14ac:dyDescent="0.2">
      <c r="A461" t="s">
        <v>12</v>
      </c>
      <c r="B461" t="s">
        <v>1</v>
      </c>
      <c r="C461" t="s">
        <v>79</v>
      </c>
      <c r="D461" t="s">
        <v>81</v>
      </c>
      <c r="E461" s="11">
        <v>43854</v>
      </c>
      <c r="F461" t="s">
        <v>13</v>
      </c>
      <c r="G461" s="12">
        <v>0</v>
      </c>
    </row>
    <row r="462" spans="1:7" x14ac:dyDescent="0.2">
      <c r="A462" t="s">
        <v>12</v>
      </c>
      <c r="B462" t="s">
        <v>1</v>
      </c>
      <c r="C462" t="s">
        <v>79</v>
      </c>
      <c r="D462" t="s">
        <v>81</v>
      </c>
      <c r="E462" s="11">
        <v>43857</v>
      </c>
      <c r="F462" t="s">
        <v>13</v>
      </c>
      <c r="G462" s="12">
        <v>0</v>
      </c>
    </row>
    <row r="463" spans="1:7" x14ac:dyDescent="0.2">
      <c r="A463" t="s">
        <v>12</v>
      </c>
      <c r="B463" t="s">
        <v>1</v>
      </c>
      <c r="C463" t="s">
        <v>79</v>
      </c>
      <c r="D463" t="s">
        <v>81</v>
      </c>
      <c r="E463" s="11">
        <v>43858</v>
      </c>
      <c r="F463" t="s">
        <v>13</v>
      </c>
      <c r="G463" s="12">
        <v>0</v>
      </c>
    </row>
    <row r="464" spans="1:7" x14ac:dyDescent="0.2">
      <c r="A464" t="s">
        <v>12</v>
      </c>
      <c r="B464" t="s">
        <v>1</v>
      </c>
      <c r="C464" t="s">
        <v>79</v>
      </c>
      <c r="D464" t="s">
        <v>81</v>
      </c>
      <c r="E464" s="11">
        <v>43859</v>
      </c>
      <c r="F464" t="s">
        <v>13</v>
      </c>
      <c r="G464" s="12">
        <v>0</v>
      </c>
    </row>
    <row r="465" spans="1:7" x14ac:dyDescent="0.2">
      <c r="A465" t="s">
        <v>12</v>
      </c>
      <c r="B465" t="s">
        <v>1</v>
      </c>
      <c r="C465" t="s">
        <v>79</v>
      </c>
      <c r="D465" t="s">
        <v>81</v>
      </c>
      <c r="E465" s="11">
        <v>43860</v>
      </c>
      <c r="F465" t="s">
        <v>13</v>
      </c>
      <c r="G465" s="12">
        <v>0</v>
      </c>
    </row>
    <row r="466" spans="1:7" x14ac:dyDescent="0.2">
      <c r="A466" t="s">
        <v>12</v>
      </c>
      <c r="B466" t="s">
        <v>1</v>
      </c>
      <c r="C466" t="s">
        <v>79</v>
      </c>
      <c r="D466" t="s">
        <v>81</v>
      </c>
      <c r="E466" s="11">
        <v>43861</v>
      </c>
      <c r="F466" t="s">
        <v>13</v>
      </c>
      <c r="G466" s="12">
        <v>0</v>
      </c>
    </row>
    <row r="467" spans="1:7" x14ac:dyDescent="0.2">
      <c r="A467" t="s">
        <v>12</v>
      </c>
      <c r="B467" t="s">
        <v>1</v>
      </c>
      <c r="C467" t="s">
        <v>79</v>
      </c>
      <c r="D467" t="s">
        <v>81</v>
      </c>
      <c r="E467" s="11">
        <v>43864</v>
      </c>
      <c r="F467" t="s">
        <v>13</v>
      </c>
      <c r="G467" s="12">
        <v>0</v>
      </c>
    </row>
    <row r="468" spans="1:7" x14ac:dyDescent="0.2">
      <c r="A468" t="s">
        <v>12</v>
      </c>
      <c r="B468" t="s">
        <v>1</v>
      </c>
      <c r="C468" t="s">
        <v>79</v>
      </c>
      <c r="D468" t="s">
        <v>81</v>
      </c>
      <c r="E468" s="11">
        <v>43865</v>
      </c>
      <c r="F468" t="s">
        <v>13</v>
      </c>
      <c r="G468" s="12">
        <v>0</v>
      </c>
    </row>
    <row r="469" spans="1:7" x14ac:dyDescent="0.2">
      <c r="A469" t="s">
        <v>12</v>
      </c>
      <c r="B469" t="s">
        <v>1</v>
      </c>
      <c r="C469" t="s">
        <v>79</v>
      </c>
      <c r="D469" t="s">
        <v>81</v>
      </c>
      <c r="E469" s="11">
        <v>43866</v>
      </c>
      <c r="F469" t="s">
        <v>13</v>
      </c>
      <c r="G469" s="12">
        <v>0</v>
      </c>
    </row>
    <row r="470" spans="1:7" x14ac:dyDescent="0.2">
      <c r="A470" t="s">
        <v>12</v>
      </c>
      <c r="B470" t="s">
        <v>1</v>
      </c>
      <c r="C470" t="s">
        <v>79</v>
      </c>
      <c r="D470" t="s">
        <v>81</v>
      </c>
      <c r="E470" s="11">
        <v>43867</v>
      </c>
      <c r="F470" t="s">
        <v>13</v>
      </c>
      <c r="G470" s="12">
        <v>0</v>
      </c>
    </row>
    <row r="471" spans="1:7" x14ac:dyDescent="0.2">
      <c r="A471" t="s">
        <v>12</v>
      </c>
      <c r="B471" t="s">
        <v>1</v>
      </c>
      <c r="C471" t="s">
        <v>79</v>
      </c>
      <c r="D471" t="s">
        <v>81</v>
      </c>
      <c r="E471" s="11">
        <v>43868</v>
      </c>
      <c r="F471" t="s">
        <v>13</v>
      </c>
      <c r="G471" s="12">
        <v>0</v>
      </c>
    </row>
    <row r="472" spans="1:7" x14ac:dyDescent="0.2">
      <c r="A472" t="s">
        <v>12</v>
      </c>
      <c r="B472" t="s">
        <v>1</v>
      </c>
      <c r="C472" t="s">
        <v>79</v>
      </c>
      <c r="D472" t="s">
        <v>81</v>
      </c>
      <c r="E472" s="11">
        <v>43871</v>
      </c>
      <c r="F472" t="s">
        <v>13</v>
      </c>
      <c r="G472" s="12">
        <v>0</v>
      </c>
    </row>
    <row r="473" spans="1:7" x14ac:dyDescent="0.2">
      <c r="A473" t="s">
        <v>12</v>
      </c>
      <c r="B473" t="s">
        <v>1</v>
      </c>
      <c r="C473" t="s">
        <v>79</v>
      </c>
      <c r="D473" t="s">
        <v>81</v>
      </c>
      <c r="E473" s="11">
        <v>43872</v>
      </c>
      <c r="F473" t="s">
        <v>13</v>
      </c>
      <c r="G473" s="12">
        <v>0</v>
      </c>
    </row>
    <row r="474" spans="1:7" x14ac:dyDescent="0.2">
      <c r="A474" t="s">
        <v>12</v>
      </c>
      <c r="B474" t="s">
        <v>1</v>
      </c>
      <c r="C474" t="s">
        <v>79</v>
      </c>
      <c r="D474" t="s">
        <v>81</v>
      </c>
      <c r="E474" s="11">
        <v>43873</v>
      </c>
      <c r="F474" t="s">
        <v>13</v>
      </c>
      <c r="G474" s="12">
        <v>0</v>
      </c>
    </row>
    <row r="475" spans="1:7" x14ac:dyDescent="0.2">
      <c r="A475" t="s">
        <v>12</v>
      </c>
      <c r="B475" t="s">
        <v>1</v>
      </c>
      <c r="C475" t="s">
        <v>79</v>
      </c>
      <c r="D475" t="s">
        <v>81</v>
      </c>
      <c r="E475" s="11">
        <v>43874</v>
      </c>
      <c r="F475" t="s">
        <v>13</v>
      </c>
      <c r="G475" s="12">
        <v>0</v>
      </c>
    </row>
    <row r="476" spans="1:7" x14ac:dyDescent="0.2">
      <c r="A476" t="s">
        <v>12</v>
      </c>
      <c r="B476" t="s">
        <v>1</v>
      </c>
      <c r="C476" t="s">
        <v>79</v>
      </c>
      <c r="D476" t="s">
        <v>81</v>
      </c>
      <c r="E476" s="11">
        <v>43875</v>
      </c>
      <c r="F476" t="s">
        <v>13</v>
      </c>
      <c r="G476" s="12">
        <v>0</v>
      </c>
    </row>
    <row r="477" spans="1:7" x14ac:dyDescent="0.2">
      <c r="A477" t="s">
        <v>12</v>
      </c>
      <c r="B477" t="s">
        <v>1</v>
      </c>
      <c r="C477" t="s">
        <v>79</v>
      </c>
      <c r="D477" t="s">
        <v>81</v>
      </c>
      <c r="E477" s="11">
        <v>43878</v>
      </c>
      <c r="F477" t="s">
        <v>13</v>
      </c>
      <c r="G477" s="12">
        <v>0</v>
      </c>
    </row>
    <row r="478" spans="1:7" x14ac:dyDescent="0.2">
      <c r="A478" t="s">
        <v>12</v>
      </c>
      <c r="B478" t="s">
        <v>1</v>
      </c>
      <c r="C478" t="s">
        <v>79</v>
      </c>
      <c r="D478" t="s">
        <v>81</v>
      </c>
      <c r="E478" s="11">
        <v>43879</v>
      </c>
      <c r="F478" t="s">
        <v>13</v>
      </c>
      <c r="G478" s="12">
        <v>0</v>
      </c>
    </row>
    <row r="479" spans="1:7" x14ac:dyDescent="0.2">
      <c r="A479" t="s">
        <v>12</v>
      </c>
      <c r="B479" t="s">
        <v>1</v>
      </c>
      <c r="C479" t="s">
        <v>79</v>
      </c>
      <c r="D479" t="s">
        <v>81</v>
      </c>
      <c r="E479" s="11">
        <v>43880</v>
      </c>
      <c r="F479" t="s">
        <v>13</v>
      </c>
      <c r="G479" s="12">
        <v>0</v>
      </c>
    </row>
    <row r="480" spans="1:7" x14ac:dyDescent="0.2">
      <c r="A480" t="s">
        <v>12</v>
      </c>
      <c r="B480" t="s">
        <v>1</v>
      </c>
      <c r="C480" t="s">
        <v>79</v>
      </c>
      <c r="D480" t="s">
        <v>81</v>
      </c>
      <c r="E480" s="11">
        <v>43881</v>
      </c>
      <c r="F480" t="s">
        <v>13</v>
      </c>
      <c r="G480" s="12">
        <v>0</v>
      </c>
    </row>
    <row r="481" spans="1:7" x14ac:dyDescent="0.2">
      <c r="A481" t="s">
        <v>12</v>
      </c>
      <c r="B481" t="s">
        <v>1</v>
      </c>
      <c r="C481" t="s">
        <v>79</v>
      </c>
      <c r="D481" t="s">
        <v>81</v>
      </c>
      <c r="E481" s="11">
        <v>43882</v>
      </c>
      <c r="F481" t="s">
        <v>13</v>
      </c>
      <c r="G481" s="12">
        <v>0</v>
      </c>
    </row>
    <row r="482" spans="1:7" x14ac:dyDescent="0.2">
      <c r="A482" t="s">
        <v>12</v>
      </c>
      <c r="B482" t="s">
        <v>1</v>
      </c>
      <c r="C482" t="s">
        <v>79</v>
      </c>
      <c r="D482" t="s">
        <v>81</v>
      </c>
      <c r="E482" s="11">
        <v>43885</v>
      </c>
      <c r="F482" t="s">
        <v>13</v>
      </c>
      <c r="G482" s="12">
        <v>0</v>
      </c>
    </row>
    <row r="483" spans="1:7" x14ac:dyDescent="0.2">
      <c r="A483" t="s">
        <v>12</v>
      </c>
      <c r="B483" t="s">
        <v>1</v>
      </c>
      <c r="C483" t="s">
        <v>79</v>
      </c>
      <c r="D483" t="s">
        <v>81</v>
      </c>
      <c r="E483" s="11">
        <v>43886</v>
      </c>
      <c r="F483" t="s">
        <v>13</v>
      </c>
      <c r="G483" s="12">
        <v>0</v>
      </c>
    </row>
    <row r="484" spans="1:7" x14ac:dyDescent="0.2">
      <c r="A484" t="s">
        <v>12</v>
      </c>
      <c r="B484" t="s">
        <v>1</v>
      </c>
      <c r="C484" t="s">
        <v>79</v>
      </c>
      <c r="D484" t="s">
        <v>81</v>
      </c>
      <c r="E484" s="11">
        <v>43887</v>
      </c>
      <c r="F484" t="s">
        <v>13</v>
      </c>
      <c r="G484" s="12">
        <v>0</v>
      </c>
    </row>
    <row r="485" spans="1:7" x14ac:dyDescent="0.2">
      <c r="A485" t="s">
        <v>12</v>
      </c>
      <c r="B485" t="s">
        <v>1</v>
      </c>
      <c r="C485" t="s">
        <v>79</v>
      </c>
      <c r="D485" t="s">
        <v>81</v>
      </c>
      <c r="E485" s="11">
        <v>43888</v>
      </c>
      <c r="F485" t="s">
        <v>13</v>
      </c>
      <c r="G485" s="12">
        <v>0</v>
      </c>
    </row>
    <row r="486" spans="1:7" x14ac:dyDescent="0.2">
      <c r="A486" t="s">
        <v>12</v>
      </c>
      <c r="B486" t="s">
        <v>1</v>
      </c>
      <c r="C486" t="s">
        <v>79</v>
      </c>
      <c r="D486" t="s">
        <v>81</v>
      </c>
      <c r="E486" s="11">
        <v>43889</v>
      </c>
      <c r="F486" t="s">
        <v>13</v>
      </c>
      <c r="G486" s="12">
        <v>0</v>
      </c>
    </row>
    <row r="487" spans="1:7" x14ac:dyDescent="0.2">
      <c r="A487" t="s">
        <v>12</v>
      </c>
      <c r="B487" t="s">
        <v>1</v>
      </c>
      <c r="C487" t="s">
        <v>79</v>
      </c>
      <c r="D487" t="s">
        <v>81</v>
      </c>
      <c r="E487" s="11">
        <v>43892</v>
      </c>
      <c r="F487" t="s">
        <v>13</v>
      </c>
      <c r="G487" s="12">
        <v>0</v>
      </c>
    </row>
    <row r="488" spans="1:7" x14ac:dyDescent="0.2">
      <c r="A488" t="s">
        <v>12</v>
      </c>
      <c r="B488" t="s">
        <v>1</v>
      </c>
      <c r="C488" t="s">
        <v>79</v>
      </c>
      <c r="D488" t="s">
        <v>81</v>
      </c>
      <c r="E488" s="11">
        <v>43893</v>
      </c>
      <c r="F488" t="s">
        <v>13</v>
      </c>
      <c r="G488" s="12">
        <v>0</v>
      </c>
    </row>
    <row r="489" spans="1:7" x14ac:dyDescent="0.2">
      <c r="A489" t="s">
        <v>12</v>
      </c>
      <c r="B489" t="s">
        <v>1</v>
      </c>
      <c r="C489" t="s">
        <v>79</v>
      </c>
      <c r="D489" t="s">
        <v>81</v>
      </c>
      <c r="E489" s="11">
        <v>43894</v>
      </c>
      <c r="F489" t="s">
        <v>13</v>
      </c>
      <c r="G489" s="12">
        <v>0</v>
      </c>
    </row>
    <row r="490" spans="1:7" x14ac:dyDescent="0.2">
      <c r="A490" t="s">
        <v>12</v>
      </c>
      <c r="B490" t="s">
        <v>1</v>
      </c>
      <c r="C490" t="s">
        <v>79</v>
      </c>
      <c r="D490" t="s">
        <v>81</v>
      </c>
      <c r="E490" s="11">
        <v>43895</v>
      </c>
      <c r="F490" t="s">
        <v>13</v>
      </c>
      <c r="G490" s="12">
        <v>0</v>
      </c>
    </row>
    <row r="491" spans="1:7" x14ac:dyDescent="0.2">
      <c r="A491" t="s">
        <v>12</v>
      </c>
      <c r="B491" t="s">
        <v>1</v>
      </c>
      <c r="C491" t="s">
        <v>79</v>
      </c>
      <c r="D491" t="s">
        <v>81</v>
      </c>
      <c r="E491" s="11">
        <v>43896</v>
      </c>
      <c r="F491" t="s">
        <v>13</v>
      </c>
      <c r="G491" s="12">
        <v>0</v>
      </c>
    </row>
    <row r="492" spans="1:7" x14ac:dyDescent="0.2">
      <c r="A492" t="s">
        <v>12</v>
      </c>
      <c r="B492" t="s">
        <v>1</v>
      </c>
      <c r="C492" t="s">
        <v>79</v>
      </c>
      <c r="D492" t="s">
        <v>81</v>
      </c>
      <c r="E492" s="11">
        <v>43899</v>
      </c>
      <c r="F492" t="s">
        <v>13</v>
      </c>
      <c r="G492" s="12">
        <v>0</v>
      </c>
    </row>
    <row r="493" spans="1:7" x14ac:dyDescent="0.2">
      <c r="A493" t="s">
        <v>12</v>
      </c>
      <c r="B493" t="s">
        <v>1</v>
      </c>
      <c r="C493" t="s">
        <v>79</v>
      </c>
      <c r="D493" t="s">
        <v>81</v>
      </c>
      <c r="E493" s="11">
        <v>43900</v>
      </c>
      <c r="F493" t="s">
        <v>13</v>
      </c>
      <c r="G493" s="12">
        <v>0</v>
      </c>
    </row>
    <row r="494" spans="1:7" x14ac:dyDescent="0.2">
      <c r="A494" t="s">
        <v>12</v>
      </c>
      <c r="B494" t="s">
        <v>1</v>
      </c>
      <c r="C494" t="s">
        <v>79</v>
      </c>
      <c r="D494" t="s">
        <v>81</v>
      </c>
      <c r="E494" s="11">
        <v>43901</v>
      </c>
      <c r="F494" t="s">
        <v>13</v>
      </c>
      <c r="G494" s="12">
        <v>0</v>
      </c>
    </row>
    <row r="495" spans="1:7" x14ac:dyDescent="0.2">
      <c r="A495" t="s">
        <v>12</v>
      </c>
      <c r="B495" t="s">
        <v>1</v>
      </c>
      <c r="C495" t="s">
        <v>79</v>
      </c>
      <c r="D495" t="s">
        <v>81</v>
      </c>
      <c r="E495" s="11">
        <v>43902</v>
      </c>
      <c r="F495" t="s">
        <v>13</v>
      </c>
      <c r="G495" s="12">
        <v>0</v>
      </c>
    </row>
    <row r="496" spans="1:7" x14ac:dyDescent="0.2">
      <c r="A496" t="s">
        <v>12</v>
      </c>
      <c r="B496" t="s">
        <v>1</v>
      </c>
      <c r="C496" t="s">
        <v>79</v>
      </c>
      <c r="D496" t="s">
        <v>81</v>
      </c>
      <c r="E496" s="11">
        <v>43903</v>
      </c>
      <c r="F496" t="s">
        <v>13</v>
      </c>
      <c r="G496" s="12">
        <v>0</v>
      </c>
    </row>
    <row r="497" spans="1:7" x14ac:dyDescent="0.2">
      <c r="A497" t="s">
        <v>12</v>
      </c>
      <c r="B497" t="s">
        <v>1</v>
      </c>
      <c r="C497" t="s">
        <v>79</v>
      </c>
      <c r="D497" t="s">
        <v>81</v>
      </c>
      <c r="E497" s="11">
        <v>43906</v>
      </c>
      <c r="F497" t="s">
        <v>13</v>
      </c>
      <c r="G497" s="12">
        <v>0</v>
      </c>
    </row>
    <row r="498" spans="1:7" x14ac:dyDescent="0.2">
      <c r="A498" t="s">
        <v>12</v>
      </c>
      <c r="B498" t="s">
        <v>1</v>
      </c>
      <c r="C498" t="s">
        <v>79</v>
      </c>
      <c r="D498" t="s">
        <v>81</v>
      </c>
      <c r="E498" s="11">
        <v>43907</v>
      </c>
      <c r="F498" t="s">
        <v>13</v>
      </c>
      <c r="G498" s="12">
        <v>0</v>
      </c>
    </row>
    <row r="499" spans="1:7" x14ac:dyDescent="0.2">
      <c r="A499" t="s">
        <v>12</v>
      </c>
      <c r="B499" t="s">
        <v>1</v>
      </c>
      <c r="C499" t="s">
        <v>79</v>
      </c>
      <c r="D499" t="s">
        <v>81</v>
      </c>
      <c r="E499" s="11">
        <v>43908</v>
      </c>
      <c r="F499" t="s">
        <v>13</v>
      </c>
      <c r="G499" s="12">
        <v>0</v>
      </c>
    </row>
    <row r="500" spans="1:7" x14ac:dyDescent="0.2">
      <c r="A500" t="s">
        <v>12</v>
      </c>
      <c r="B500" t="s">
        <v>1</v>
      </c>
      <c r="C500" t="s">
        <v>79</v>
      </c>
      <c r="D500" t="s">
        <v>81</v>
      </c>
      <c r="E500" s="11">
        <v>43909</v>
      </c>
      <c r="F500" t="s">
        <v>13</v>
      </c>
      <c r="G500" s="12">
        <v>0</v>
      </c>
    </row>
    <row r="501" spans="1:7" x14ac:dyDescent="0.2">
      <c r="A501" t="s">
        <v>12</v>
      </c>
      <c r="B501" t="s">
        <v>1</v>
      </c>
      <c r="C501" t="s">
        <v>79</v>
      </c>
      <c r="D501" t="s">
        <v>81</v>
      </c>
      <c r="E501" s="11">
        <v>43910</v>
      </c>
      <c r="F501" t="s">
        <v>13</v>
      </c>
      <c r="G501" s="12">
        <v>0</v>
      </c>
    </row>
    <row r="502" spans="1:7" x14ac:dyDescent="0.2">
      <c r="A502" t="s">
        <v>12</v>
      </c>
      <c r="B502" t="s">
        <v>1</v>
      </c>
      <c r="C502" t="s">
        <v>79</v>
      </c>
      <c r="D502" t="s">
        <v>81</v>
      </c>
      <c r="E502" s="11">
        <v>43913</v>
      </c>
      <c r="F502" t="s">
        <v>13</v>
      </c>
      <c r="G502" s="12">
        <v>0</v>
      </c>
    </row>
    <row r="503" spans="1:7" x14ac:dyDescent="0.2">
      <c r="A503" t="s">
        <v>12</v>
      </c>
      <c r="B503" t="s">
        <v>1</v>
      </c>
      <c r="C503" t="s">
        <v>79</v>
      </c>
      <c r="D503" t="s">
        <v>81</v>
      </c>
      <c r="E503" s="11">
        <v>43914</v>
      </c>
      <c r="F503" t="s">
        <v>13</v>
      </c>
      <c r="G503" s="12">
        <v>0</v>
      </c>
    </row>
    <row r="504" spans="1:7" x14ac:dyDescent="0.2">
      <c r="A504" t="s">
        <v>12</v>
      </c>
      <c r="B504" t="s">
        <v>1</v>
      </c>
      <c r="C504" t="s">
        <v>79</v>
      </c>
      <c r="D504" t="s">
        <v>81</v>
      </c>
      <c r="E504" s="11">
        <v>43915</v>
      </c>
      <c r="F504" t="s">
        <v>13</v>
      </c>
      <c r="G504" s="12">
        <v>0</v>
      </c>
    </row>
    <row r="505" spans="1:7" x14ac:dyDescent="0.2">
      <c r="A505" t="s">
        <v>12</v>
      </c>
      <c r="B505" t="s">
        <v>1</v>
      </c>
      <c r="C505" t="s">
        <v>79</v>
      </c>
      <c r="D505" t="s">
        <v>81</v>
      </c>
      <c r="E505" s="11">
        <v>43916</v>
      </c>
      <c r="F505" t="s">
        <v>13</v>
      </c>
      <c r="G505" s="12">
        <v>0</v>
      </c>
    </row>
    <row r="506" spans="1:7" x14ac:dyDescent="0.2">
      <c r="A506" t="s">
        <v>12</v>
      </c>
      <c r="B506" t="s">
        <v>1</v>
      </c>
      <c r="C506" t="s">
        <v>79</v>
      </c>
      <c r="D506" t="s">
        <v>81</v>
      </c>
      <c r="E506" s="11">
        <v>43917</v>
      </c>
      <c r="F506" t="s">
        <v>13</v>
      </c>
      <c r="G506" s="12">
        <v>0</v>
      </c>
    </row>
    <row r="507" spans="1:7" x14ac:dyDescent="0.2">
      <c r="A507" t="s">
        <v>12</v>
      </c>
      <c r="B507" t="s">
        <v>1</v>
      </c>
      <c r="C507" t="s">
        <v>79</v>
      </c>
      <c r="D507" t="s">
        <v>81</v>
      </c>
      <c r="E507" s="11">
        <v>43920</v>
      </c>
      <c r="F507" t="s">
        <v>13</v>
      </c>
      <c r="G507" s="12">
        <v>0</v>
      </c>
    </row>
    <row r="508" spans="1:7" x14ac:dyDescent="0.2">
      <c r="A508" t="s">
        <v>12</v>
      </c>
      <c r="B508" t="s">
        <v>1</v>
      </c>
      <c r="C508" t="s">
        <v>79</v>
      </c>
      <c r="D508" t="s">
        <v>81</v>
      </c>
      <c r="E508" s="11">
        <v>43921</v>
      </c>
      <c r="F508" t="s">
        <v>13</v>
      </c>
      <c r="G508" s="12">
        <v>0</v>
      </c>
    </row>
    <row r="509" spans="1:7" x14ac:dyDescent="0.2">
      <c r="A509" t="s">
        <v>14</v>
      </c>
      <c r="B509" t="s">
        <v>1</v>
      </c>
      <c r="C509" t="s">
        <v>79</v>
      </c>
      <c r="D509" t="s">
        <v>82</v>
      </c>
      <c r="E509" s="11">
        <v>43556</v>
      </c>
      <c r="F509" t="s">
        <v>11</v>
      </c>
      <c r="G509" s="12">
        <v>0</v>
      </c>
    </row>
    <row r="510" spans="1:7" x14ac:dyDescent="0.2">
      <c r="A510" t="s">
        <v>14</v>
      </c>
      <c r="B510" t="s">
        <v>1</v>
      </c>
      <c r="C510" t="s">
        <v>79</v>
      </c>
      <c r="D510" t="s">
        <v>82</v>
      </c>
      <c r="E510" s="11">
        <v>43557</v>
      </c>
      <c r="F510" t="s">
        <v>11</v>
      </c>
      <c r="G510" s="12">
        <v>4.6872135055798679E-4</v>
      </c>
    </row>
    <row r="511" spans="1:7" x14ac:dyDescent="0.2">
      <c r="A511" t="s">
        <v>14</v>
      </c>
      <c r="B511" t="s">
        <v>1</v>
      </c>
      <c r="C511" t="s">
        <v>79</v>
      </c>
      <c r="D511" t="s">
        <v>82</v>
      </c>
      <c r="E511" s="11">
        <v>43558</v>
      </c>
      <c r="F511" t="s">
        <v>11</v>
      </c>
      <c r="G511" s="12">
        <v>0</v>
      </c>
    </row>
    <row r="512" spans="1:7" x14ac:dyDescent="0.2">
      <c r="A512" t="s">
        <v>14</v>
      </c>
      <c r="B512" t="s">
        <v>1</v>
      </c>
      <c r="C512" t="s">
        <v>79</v>
      </c>
      <c r="D512" t="s">
        <v>82</v>
      </c>
      <c r="E512" s="11">
        <v>43559</v>
      </c>
      <c r="F512" t="s">
        <v>11</v>
      </c>
      <c r="G512" s="12">
        <v>2.4087345027478629E-3</v>
      </c>
    </row>
    <row r="513" spans="1:7" x14ac:dyDescent="0.2">
      <c r="A513" t="s">
        <v>14</v>
      </c>
      <c r="B513" t="s">
        <v>1</v>
      </c>
      <c r="C513" t="s">
        <v>79</v>
      </c>
      <c r="D513" t="s">
        <v>82</v>
      </c>
      <c r="E513" s="11">
        <v>43560</v>
      </c>
      <c r="F513" t="s">
        <v>11</v>
      </c>
      <c r="G513" s="12">
        <v>2.5349988328585544E-3</v>
      </c>
    </row>
    <row r="514" spans="1:7" x14ac:dyDescent="0.2">
      <c r="A514" t="s">
        <v>14</v>
      </c>
      <c r="B514" t="s">
        <v>1</v>
      </c>
      <c r="C514" t="s">
        <v>79</v>
      </c>
      <c r="D514" t="s">
        <v>82</v>
      </c>
      <c r="E514" s="11">
        <v>43563</v>
      </c>
      <c r="F514" t="s">
        <v>11</v>
      </c>
      <c r="G514" s="12">
        <v>2.0017201044705548E-3</v>
      </c>
    </row>
    <row r="515" spans="1:7" x14ac:dyDescent="0.2">
      <c r="A515" t="s">
        <v>14</v>
      </c>
      <c r="B515" t="s">
        <v>1</v>
      </c>
      <c r="C515" t="s">
        <v>79</v>
      </c>
      <c r="D515" t="s">
        <v>82</v>
      </c>
      <c r="E515" s="11">
        <v>43564</v>
      </c>
      <c r="F515" t="s">
        <v>11</v>
      </c>
      <c r="G515" s="12">
        <v>1.4739224803807651E-2</v>
      </c>
    </row>
    <row r="516" spans="1:7" x14ac:dyDescent="0.2">
      <c r="A516" t="s">
        <v>14</v>
      </c>
      <c r="B516" t="s">
        <v>1</v>
      </c>
      <c r="C516" t="s">
        <v>79</v>
      </c>
      <c r="D516" t="s">
        <v>82</v>
      </c>
      <c r="E516" s="11">
        <v>43565</v>
      </c>
      <c r="F516" t="s">
        <v>11</v>
      </c>
      <c r="G516" s="12">
        <v>1.4206354210878071E-2</v>
      </c>
    </row>
    <row r="517" spans="1:7" x14ac:dyDescent="0.2">
      <c r="A517" t="s">
        <v>14</v>
      </c>
      <c r="B517" t="s">
        <v>1</v>
      </c>
      <c r="C517" t="s">
        <v>79</v>
      </c>
      <c r="D517" t="s">
        <v>82</v>
      </c>
      <c r="E517" s="11">
        <v>43566</v>
      </c>
      <c r="F517" t="s">
        <v>11</v>
      </c>
      <c r="G517" s="12">
        <v>1.3683018692533758E-2</v>
      </c>
    </row>
    <row r="518" spans="1:7" x14ac:dyDescent="0.2">
      <c r="A518" t="s">
        <v>14</v>
      </c>
      <c r="B518" t="s">
        <v>1</v>
      </c>
      <c r="C518" t="s">
        <v>79</v>
      </c>
      <c r="D518" t="s">
        <v>82</v>
      </c>
      <c r="E518" s="11">
        <v>43567</v>
      </c>
      <c r="F518" t="s">
        <v>11</v>
      </c>
      <c r="G518" s="12">
        <v>2.5568616041648003E-2</v>
      </c>
    </row>
    <row r="519" spans="1:7" x14ac:dyDescent="0.2">
      <c r="A519" t="s">
        <v>14</v>
      </c>
      <c r="B519" t="s">
        <v>1</v>
      </c>
      <c r="C519" t="s">
        <v>79</v>
      </c>
      <c r="D519" t="s">
        <v>82</v>
      </c>
      <c r="E519" s="11">
        <v>43570</v>
      </c>
      <c r="F519" t="s">
        <v>11</v>
      </c>
      <c r="G519" s="12">
        <v>2.5035978434715594E-2</v>
      </c>
    </row>
    <row r="520" spans="1:7" x14ac:dyDescent="0.2">
      <c r="A520" t="s">
        <v>14</v>
      </c>
      <c r="B520" t="s">
        <v>1</v>
      </c>
      <c r="C520" t="s">
        <v>79</v>
      </c>
      <c r="D520" t="s">
        <v>82</v>
      </c>
      <c r="E520" s="11">
        <v>43571</v>
      </c>
      <c r="F520" t="s">
        <v>11</v>
      </c>
      <c r="G520" s="12">
        <v>2.3432470446308647E-2</v>
      </c>
    </row>
    <row r="521" spans="1:7" x14ac:dyDescent="0.2">
      <c r="A521" t="s">
        <v>14</v>
      </c>
      <c r="B521" t="s">
        <v>1</v>
      </c>
      <c r="C521" t="s">
        <v>79</v>
      </c>
      <c r="D521" t="s">
        <v>82</v>
      </c>
      <c r="E521" s="11">
        <v>43572</v>
      </c>
      <c r="F521" t="s">
        <v>11</v>
      </c>
      <c r="G521" s="12">
        <v>2.2896307725002805E-2</v>
      </c>
    </row>
    <row r="522" spans="1:7" x14ac:dyDescent="0.2">
      <c r="A522" t="s">
        <v>14</v>
      </c>
      <c r="B522" t="s">
        <v>1</v>
      </c>
      <c r="C522" t="s">
        <v>79</v>
      </c>
      <c r="D522" t="s">
        <v>82</v>
      </c>
      <c r="E522" s="11">
        <v>43573</v>
      </c>
      <c r="F522" t="s">
        <v>11</v>
      </c>
      <c r="G522" s="12">
        <v>2.2357603840296596E-2</v>
      </c>
    </row>
    <row r="523" spans="1:7" x14ac:dyDescent="0.2">
      <c r="A523" t="s">
        <v>14</v>
      </c>
      <c r="B523" t="s">
        <v>1</v>
      </c>
      <c r="C523" t="s">
        <v>79</v>
      </c>
      <c r="D523" t="s">
        <v>82</v>
      </c>
      <c r="E523" s="11">
        <v>43578</v>
      </c>
      <c r="F523" t="s">
        <v>11</v>
      </c>
      <c r="G523" s="12">
        <v>1.2285450388130769E-2</v>
      </c>
    </row>
    <row r="524" spans="1:7" x14ac:dyDescent="0.2">
      <c r="A524" t="s">
        <v>14</v>
      </c>
      <c r="B524" t="s">
        <v>1</v>
      </c>
      <c r="C524" t="s">
        <v>79</v>
      </c>
      <c r="D524" t="s">
        <v>82</v>
      </c>
      <c r="E524" s="11">
        <v>43579</v>
      </c>
      <c r="F524" t="s">
        <v>11</v>
      </c>
      <c r="G524" s="12">
        <v>9.6160078320367826E-3</v>
      </c>
    </row>
    <row r="525" spans="1:7" x14ac:dyDescent="0.2">
      <c r="A525" t="s">
        <v>14</v>
      </c>
      <c r="B525" t="s">
        <v>1</v>
      </c>
      <c r="C525" t="s">
        <v>79</v>
      </c>
      <c r="D525" t="s">
        <v>82</v>
      </c>
      <c r="E525" s="11">
        <v>43580</v>
      </c>
      <c r="F525" t="s">
        <v>11</v>
      </c>
      <c r="G525" s="12">
        <v>1.2187090996654932E-2</v>
      </c>
    </row>
    <row r="526" spans="1:7" x14ac:dyDescent="0.2">
      <c r="A526" t="s">
        <v>14</v>
      </c>
      <c r="B526" t="s">
        <v>1</v>
      </c>
      <c r="C526" t="s">
        <v>79</v>
      </c>
      <c r="D526" t="s">
        <v>82</v>
      </c>
      <c r="E526" s="11">
        <v>43581</v>
      </c>
      <c r="F526" t="s">
        <v>11</v>
      </c>
      <c r="G526" s="12">
        <v>1.1653617837895749E-2</v>
      </c>
    </row>
    <row r="527" spans="1:7" x14ac:dyDescent="0.2">
      <c r="A527" t="s">
        <v>14</v>
      </c>
      <c r="B527" t="s">
        <v>1</v>
      </c>
      <c r="C527" t="s">
        <v>79</v>
      </c>
      <c r="D527" t="s">
        <v>82</v>
      </c>
      <c r="E527" s="11">
        <v>43584</v>
      </c>
      <c r="F527" t="s">
        <v>11</v>
      </c>
      <c r="G527" s="12">
        <v>1.1001056386971702E-2</v>
      </c>
    </row>
    <row r="528" spans="1:7" x14ac:dyDescent="0.2">
      <c r="A528" t="s">
        <v>14</v>
      </c>
      <c r="B528" t="s">
        <v>1</v>
      </c>
      <c r="C528" t="s">
        <v>79</v>
      </c>
      <c r="D528" t="s">
        <v>82</v>
      </c>
      <c r="E528" s="11">
        <v>43585</v>
      </c>
      <c r="F528" t="s">
        <v>11</v>
      </c>
      <c r="G528" s="12">
        <v>9.411668108810738E-3</v>
      </c>
    </row>
    <row r="529" spans="1:7" x14ac:dyDescent="0.2">
      <c r="A529" t="s">
        <v>14</v>
      </c>
      <c r="B529" t="s">
        <v>1</v>
      </c>
      <c r="C529" t="s">
        <v>79</v>
      </c>
      <c r="D529" t="s">
        <v>82</v>
      </c>
      <c r="E529" s="11">
        <v>43587</v>
      </c>
      <c r="F529" t="s">
        <v>11</v>
      </c>
      <c r="G529" s="12">
        <v>8.8780599130290037E-3</v>
      </c>
    </row>
    <row r="530" spans="1:7" x14ac:dyDescent="0.2">
      <c r="A530" t="s">
        <v>14</v>
      </c>
      <c r="B530" t="s">
        <v>1</v>
      </c>
      <c r="C530" t="s">
        <v>79</v>
      </c>
      <c r="D530" t="s">
        <v>82</v>
      </c>
      <c r="E530" s="11">
        <v>43588</v>
      </c>
      <c r="F530" t="s">
        <v>11</v>
      </c>
      <c r="G530" s="12">
        <v>8.8869278746885622E-3</v>
      </c>
    </row>
    <row r="531" spans="1:7" x14ac:dyDescent="0.2">
      <c r="A531" t="s">
        <v>14</v>
      </c>
      <c r="B531" t="s">
        <v>1</v>
      </c>
      <c r="C531" t="s">
        <v>79</v>
      </c>
      <c r="D531" t="s">
        <v>82</v>
      </c>
      <c r="E531" s="11">
        <v>43591</v>
      </c>
      <c r="F531" t="s">
        <v>11</v>
      </c>
      <c r="G531" s="12">
        <v>9.8632977646299861E-3</v>
      </c>
    </row>
    <row r="532" spans="1:7" x14ac:dyDescent="0.2">
      <c r="A532" t="s">
        <v>14</v>
      </c>
      <c r="B532" t="s">
        <v>1</v>
      </c>
      <c r="C532" t="s">
        <v>79</v>
      </c>
      <c r="D532" t="s">
        <v>82</v>
      </c>
      <c r="E532" s="11">
        <v>43592</v>
      </c>
      <c r="F532" t="s">
        <v>11</v>
      </c>
      <c r="G532" s="12">
        <v>8.263398827067359E-3</v>
      </c>
    </row>
    <row r="533" spans="1:7" x14ac:dyDescent="0.2">
      <c r="A533" t="s">
        <v>14</v>
      </c>
      <c r="B533" t="s">
        <v>1</v>
      </c>
      <c r="C533" t="s">
        <v>79</v>
      </c>
      <c r="D533" t="s">
        <v>82</v>
      </c>
      <c r="E533" s="11">
        <v>43593</v>
      </c>
      <c r="F533" t="s">
        <v>11</v>
      </c>
      <c r="G533" s="12">
        <v>7.7629386554951578E-3</v>
      </c>
    </row>
    <row r="534" spans="1:7" x14ac:dyDescent="0.2">
      <c r="A534" t="s">
        <v>14</v>
      </c>
      <c r="B534" t="s">
        <v>1</v>
      </c>
      <c r="C534" t="s">
        <v>79</v>
      </c>
      <c r="D534" t="s">
        <v>82</v>
      </c>
      <c r="E534" s="11">
        <v>43595</v>
      </c>
      <c r="F534" t="s">
        <v>11</v>
      </c>
      <c r="G534" s="12">
        <v>7.2399024590872199E-3</v>
      </c>
    </row>
    <row r="535" spans="1:7" x14ac:dyDescent="0.2">
      <c r="A535" t="s">
        <v>14</v>
      </c>
      <c r="B535" t="s">
        <v>1</v>
      </c>
      <c r="C535" t="s">
        <v>79</v>
      </c>
      <c r="D535" t="s">
        <v>82</v>
      </c>
      <c r="E535" s="11">
        <v>43598</v>
      </c>
      <c r="F535" t="s">
        <v>11</v>
      </c>
      <c r="G535" s="12">
        <v>6.2012081553974707E-3</v>
      </c>
    </row>
    <row r="536" spans="1:7" x14ac:dyDescent="0.2">
      <c r="A536" t="s">
        <v>14</v>
      </c>
      <c r="B536" t="s">
        <v>1</v>
      </c>
      <c r="C536" t="s">
        <v>79</v>
      </c>
      <c r="D536" t="s">
        <v>82</v>
      </c>
      <c r="E536" s="11">
        <v>43599</v>
      </c>
      <c r="F536" t="s">
        <v>11</v>
      </c>
      <c r="G536" s="12">
        <v>4.6393895132269538E-3</v>
      </c>
    </row>
    <row r="537" spans="1:7" x14ac:dyDescent="0.2">
      <c r="A537" t="s">
        <v>14</v>
      </c>
      <c r="B537" t="s">
        <v>1</v>
      </c>
      <c r="C537" t="s">
        <v>79</v>
      </c>
      <c r="D537" t="s">
        <v>82</v>
      </c>
      <c r="E537" s="11">
        <v>43600</v>
      </c>
      <c r="F537" t="s">
        <v>11</v>
      </c>
      <c r="G537" s="12">
        <v>4.1360290789715448E-3</v>
      </c>
    </row>
    <row r="538" spans="1:7" x14ac:dyDescent="0.2">
      <c r="A538" t="s">
        <v>14</v>
      </c>
      <c r="B538" t="s">
        <v>1</v>
      </c>
      <c r="C538" t="s">
        <v>79</v>
      </c>
      <c r="D538" t="s">
        <v>82</v>
      </c>
      <c r="E538" s="11">
        <v>43601</v>
      </c>
      <c r="F538" t="s">
        <v>11</v>
      </c>
      <c r="G538" s="12">
        <v>3.6231635905928862E-3</v>
      </c>
    </row>
    <row r="539" spans="1:7" x14ac:dyDescent="0.2">
      <c r="A539" t="s">
        <v>14</v>
      </c>
      <c r="B539" t="s">
        <v>1</v>
      </c>
      <c r="C539" t="s">
        <v>79</v>
      </c>
      <c r="D539" t="s">
        <v>82</v>
      </c>
      <c r="E539" s="11">
        <v>43602</v>
      </c>
      <c r="F539" t="s">
        <v>11</v>
      </c>
      <c r="G539" s="12">
        <v>3.1111146272206325E-3</v>
      </c>
    </row>
    <row r="540" spans="1:7" x14ac:dyDescent="0.2">
      <c r="A540" t="s">
        <v>14</v>
      </c>
      <c r="B540" t="s">
        <v>1</v>
      </c>
      <c r="C540" t="s">
        <v>79</v>
      </c>
      <c r="D540" t="s">
        <v>82</v>
      </c>
      <c r="E540" s="11">
        <v>43605</v>
      </c>
      <c r="F540" t="s">
        <v>11</v>
      </c>
      <c r="G540" s="12">
        <v>4.3758291462902095E-3</v>
      </c>
    </row>
    <row r="541" spans="1:7" x14ac:dyDescent="0.2">
      <c r="A541" t="s">
        <v>14</v>
      </c>
      <c r="B541" t="s">
        <v>1</v>
      </c>
      <c r="C541" t="s">
        <v>79</v>
      </c>
      <c r="D541" t="s">
        <v>82</v>
      </c>
      <c r="E541" s="11">
        <v>43606</v>
      </c>
      <c r="F541" t="s">
        <v>11</v>
      </c>
      <c r="G541" s="12">
        <v>2.8494332246105781E-3</v>
      </c>
    </row>
    <row r="542" spans="1:7" x14ac:dyDescent="0.2">
      <c r="A542" t="s">
        <v>14</v>
      </c>
      <c r="B542" t="s">
        <v>1</v>
      </c>
      <c r="C542" t="s">
        <v>79</v>
      </c>
      <c r="D542" t="s">
        <v>82</v>
      </c>
      <c r="E542" s="11">
        <v>43607</v>
      </c>
      <c r="F542" t="s">
        <v>11</v>
      </c>
      <c r="G542" s="12">
        <v>9.1097313262101954E-3</v>
      </c>
    </row>
    <row r="543" spans="1:7" x14ac:dyDescent="0.2">
      <c r="A543" t="s">
        <v>14</v>
      </c>
      <c r="B543" t="s">
        <v>1</v>
      </c>
      <c r="C543" t="s">
        <v>79</v>
      </c>
      <c r="D543" t="s">
        <v>82</v>
      </c>
      <c r="E543" s="11">
        <v>43608</v>
      </c>
      <c r="F543" t="s">
        <v>11</v>
      </c>
      <c r="G543" s="12">
        <v>1.7075144738777449E-2</v>
      </c>
    </row>
    <row r="544" spans="1:7" x14ac:dyDescent="0.2">
      <c r="A544" t="s">
        <v>14</v>
      </c>
      <c r="B544" t="s">
        <v>1</v>
      </c>
      <c r="C544" t="s">
        <v>79</v>
      </c>
      <c r="D544" t="s">
        <v>82</v>
      </c>
      <c r="E544" s="11">
        <v>43609</v>
      </c>
      <c r="F544" t="s">
        <v>11</v>
      </c>
      <c r="G544" s="12">
        <v>2.5564973929806258E-2</v>
      </c>
    </row>
    <row r="545" spans="1:7" x14ac:dyDescent="0.2">
      <c r="A545" t="s">
        <v>14</v>
      </c>
      <c r="B545" t="s">
        <v>1</v>
      </c>
      <c r="C545" t="s">
        <v>79</v>
      </c>
      <c r="D545" t="s">
        <v>82</v>
      </c>
      <c r="E545" s="11">
        <v>43612</v>
      </c>
      <c r="F545" t="s">
        <v>11</v>
      </c>
      <c r="G545" s="12">
        <v>3.2866895078392203E-2</v>
      </c>
    </row>
    <row r="546" spans="1:7" x14ac:dyDescent="0.2">
      <c r="A546" t="s">
        <v>14</v>
      </c>
      <c r="B546" t="s">
        <v>1</v>
      </c>
      <c r="C546" t="s">
        <v>79</v>
      </c>
      <c r="D546" t="s">
        <v>82</v>
      </c>
      <c r="E546" s="11">
        <v>43613</v>
      </c>
      <c r="F546" t="s">
        <v>11</v>
      </c>
      <c r="G546" s="12">
        <v>3.4013799656086641E-2</v>
      </c>
    </row>
    <row r="547" spans="1:7" x14ac:dyDescent="0.2">
      <c r="A547" t="s">
        <v>14</v>
      </c>
      <c r="B547" t="s">
        <v>1</v>
      </c>
      <c r="C547" t="s">
        <v>79</v>
      </c>
      <c r="D547" t="s">
        <v>82</v>
      </c>
      <c r="E547" s="11">
        <v>43614</v>
      </c>
      <c r="F547" t="s">
        <v>11</v>
      </c>
      <c r="G547" s="12">
        <v>3.3883231634636392E-2</v>
      </c>
    </row>
    <row r="548" spans="1:7" x14ac:dyDescent="0.2">
      <c r="A548" t="s">
        <v>14</v>
      </c>
      <c r="B548" t="s">
        <v>1</v>
      </c>
      <c r="C548" t="s">
        <v>79</v>
      </c>
      <c r="D548" t="s">
        <v>82</v>
      </c>
      <c r="E548" s="11">
        <v>43616</v>
      </c>
      <c r="F548" t="s">
        <v>11</v>
      </c>
      <c r="G548" s="12">
        <v>3.6106095673120064E-2</v>
      </c>
    </row>
    <row r="549" spans="1:7" x14ac:dyDescent="0.2">
      <c r="A549" t="s">
        <v>14</v>
      </c>
      <c r="B549" t="s">
        <v>1</v>
      </c>
      <c r="C549" t="s">
        <v>79</v>
      </c>
      <c r="D549" t="s">
        <v>82</v>
      </c>
      <c r="E549" s="11">
        <v>43619</v>
      </c>
      <c r="F549" t="s">
        <v>11</v>
      </c>
      <c r="G549" s="12">
        <v>3.5071385157488061E-2</v>
      </c>
    </row>
    <row r="550" spans="1:7" x14ac:dyDescent="0.2">
      <c r="A550" t="s">
        <v>14</v>
      </c>
      <c r="B550" t="s">
        <v>1</v>
      </c>
      <c r="C550" t="s">
        <v>79</v>
      </c>
      <c r="D550" t="s">
        <v>82</v>
      </c>
      <c r="E550" s="11">
        <v>43620</v>
      </c>
      <c r="F550" t="s">
        <v>11</v>
      </c>
      <c r="G550" s="12">
        <v>3.472886223717396E-2</v>
      </c>
    </row>
    <row r="551" spans="1:7" x14ac:dyDescent="0.2">
      <c r="A551" t="s">
        <v>14</v>
      </c>
      <c r="B551" t="s">
        <v>1</v>
      </c>
      <c r="C551" t="s">
        <v>79</v>
      </c>
      <c r="D551" t="s">
        <v>82</v>
      </c>
      <c r="E551" s="11">
        <v>43621</v>
      </c>
      <c r="F551" t="s">
        <v>11</v>
      </c>
      <c r="G551" s="12">
        <v>4.8084400572567645E-2</v>
      </c>
    </row>
    <row r="552" spans="1:7" x14ac:dyDescent="0.2">
      <c r="A552" t="s">
        <v>14</v>
      </c>
      <c r="B552" t="s">
        <v>1</v>
      </c>
      <c r="C552" t="s">
        <v>79</v>
      </c>
      <c r="D552" t="s">
        <v>82</v>
      </c>
      <c r="E552" s="11">
        <v>43622</v>
      </c>
      <c r="F552" t="s">
        <v>11</v>
      </c>
      <c r="G552" s="12">
        <v>5.0573900565537781E-2</v>
      </c>
    </row>
    <row r="553" spans="1:7" x14ac:dyDescent="0.2">
      <c r="A553" t="s">
        <v>14</v>
      </c>
      <c r="B553" t="s">
        <v>1</v>
      </c>
      <c r="C553" t="s">
        <v>79</v>
      </c>
      <c r="D553" t="s">
        <v>82</v>
      </c>
      <c r="E553" s="11">
        <v>43623</v>
      </c>
      <c r="F553" t="s">
        <v>11</v>
      </c>
      <c r="G553" s="12">
        <v>5.0052476200267523E-2</v>
      </c>
    </row>
    <row r="554" spans="1:7" x14ac:dyDescent="0.2">
      <c r="A554" t="s">
        <v>14</v>
      </c>
      <c r="B554" t="s">
        <v>1</v>
      </c>
      <c r="C554" t="s">
        <v>79</v>
      </c>
      <c r="D554" t="s">
        <v>82</v>
      </c>
      <c r="E554" s="11">
        <v>43627</v>
      </c>
      <c r="F554" t="s">
        <v>11</v>
      </c>
      <c r="G554" s="12">
        <v>4.9546692086952636E-2</v>
      </c>
    </row>
    <row r="555" spans="1:7" x14ac:dyDescent="0.2">
      <c r="A555" t="s">
        <v>14</v>
      </c>
      <c r="B555" t="s">
        <v>1</v>
      </c>
      <c r="C555" t="s">
        <v>79</v>
      </c>
      <c r="D555" t="s">
        <v>82</v>
      </c>
      <c r="E555" s="11">
        <v>43628</v>
      </c>
      <c r="F555" t="s">
        <v>11</v>
      </c>
      <c r="G555" s="12">
        <v>4.7484367167098453E-2</v>
      </c>
    </row>
    <row r="556" spans="1:7" x14ac:dyDescent="0.2">
      <c r="A556" t="s">
        <v>14</v>
      </c>
      <c r="B556" t="s">
        <v>1</v>
      </c>
      <c r="C556" t="s">
        <v>79</v>
      </c>
      <c r="D556" t="s">
        <v>82</v>
      </c>
      <c r="E556" s="11">
        <v>43629</v>
      </c>
      <c r="F556" t="s">
        <v>11</v>
      </c>
      <c r="G556" s="12">
        <v>5.9761047635441371E-2</v>
      </c>
    </row>
    <row r="557" spans="1:7" x14ac:dyDescent="0.2">
      <c r="A557" t="s">
        <v>14</v>
      </c>
      <c r="B557" t="s">
        <v>1</v>
      </c>
      <c r="C557" t="s">
        <v>79</v>
      </c>
      <c r="D557" t="s">
        <v>82</v>
      </c>
      <c r="E557" s="11">
        <v>43630</v>
      </c>
      <c r="F557" t="s">
        <v>11</v>
      </c>
      <c r="G557" s="12">
        <v>5.936038906221841E-2</v>
      </c>
    </row>
    <row r="558" spans="1:7" x14ac:dyDescent="0.2">
      <c r="A558" t="s">
        <v>14</v>
      </c>
      <c r="B558" t="s">
        <v>1</v>
      </c>
      <c r="C558" t="s">
        <v>79</v>
      </c>
      <c r="D558" t="s">
        <v>82</v>
      </c>
      <c r="E558" s="11">
        <v>43633</v>
      </c>
      <c r="F558" t="s">
        <v>11</v>
      </c>
      <c r="G558" s="12">
        <v>5.8942148756159572E-2</v>
      </c>
    </row>
    <row r="559" spans="1:7" x14ac:dyDescent="0.2">
      <c r="A559" t="s">
        <v>14</v>
      </c>
      <c r="B559" t="s">
        <v>1</v>
      </c>
      <c r="C559" t="s">
        <v>79</v>
      </c>
      <c r="D559" t="s">
        <v>82</v>
      </c>
      <c r="E559" s="11">
        <v>43634</v>
      </c>
      <c r="F559" t="s">
        <v>11</v>
      </c>
      <c r="G559" s="12">
        <v>6.0079935827529019E-2</v>
      </c>
    </row>
    <row r="560" spans="1:7" x14ac:dyDescent="0.2">
      <c r="A560" t="s">
        <v>14</v>
      </c>
      <c r="B560" t="s">
        <v>1</v>
      </c>
      <c r="C560" t="s">
        <v>79</v>
      </c>
      <c r="D560" t="s">
        <v>82</v>
      </c>
      <c r="E560" s="11">
        <v>43635</v>
      </c>
      <c r="F560" t="s">
        <v>11</v>
      </c>
      <c r="G560" s="12">
        <v>8.063656222841209E-2</v>
      </c>
    </row>
    <row r="561" spans="1:7" x14ac:dyDescent="0.2">
      <c r="A561" t="s">
        <v>14</v>
      </c>
      <c r="B561" t="s">
        <v>1</v>
      </c>
      <c r="C561" t="s">
        <v>79</v>
      </c>
      <c r="D561" t="s">
        <v>82</v>
      </c>
      <c r="E561" s="11">
        <v>43636</v>
      </c>
      <c r="F561" t="s">
        <v>11</v>
      </c>
      <c r="G561" s="12">
        <v>8.0122204539966838E-2</v>
      </c>
    </row>
    <row r="562" spans="1:7" x14ac:dyDescent="0.2">
      <c r="A562" t="s">
        <v>14</v>
      </c>
      <c r="B562" t="s">
        <v>1</v>
      </c>
      <c r="C562" t="s">
        <v>79</v>
      </c>
      <c r="D562" t="s">
        <v>82</v>
      </c>
      <c r="E562" s="11">
        <v>43637</v>
      </c>
      <c r="F562" t="s">
        <v>11</v>
      </c>
      <c r="G562" s="12">
        <v>8.1358477228694728E-2</v>
      </c>
    </row>
    <row r="563" spans="1:7" x14ac:dyDescent="0.2">
      <c r="A563" t="s">
        <v>14</v>
      </c>
      <c r="B563" t="s">
        <v>1</v>
      </c>
      <c r="C563" t="s">
        <v>79</v>
      </c>
      <c r="D563" t="s">
        <v>82</v>
      </c>
      <c r="E563" s="11">
        <v>43640</v>
      </c>
      <c r="F563" t="s">
        <v>11</v>
      </c>
      <c r="G563" s="12">
        <v>8.0796526513801911E-2</v>
      </c>
    </row>
    <row r="564" spans="1:7" x14ac:dyDescent="0.2">
      <c r="A564" t="s">
        <v>14</v>
      </c>
      <c r="B564" t="s">
        <v>1</v>
      </c>
      <c r="C564" t="s">
        <v>79</v>
      </c>
      <c r="D564" t="s">
        <v>82</v>
      </c>
      <c r="E564" s="11">
        <v>43641</v>
      </c>
      <c r="F564" t="s">
        <v>11</v>
      </c>
      <c r="G564" s="12">
        <v>7.9189056187173076E-2</v>
      </c>
    </row>
    <row r="565" spans="1:7" x14ac:dyDescent="0.2">
      <c r="A565" t="s">
        <v>14</v>
      </c>
      <c r="B565" t="s">
        <v>1</v>
      </c>
      <c r="C565" t="s">
        <v>79</v>
      </c>
      <c r="D565" t="s">
        <v>82</v>
      </c>
      <c r="E565" s="11">
        <v>43642</v>
      </c>
      <c r="F565" t="s">
        <v>11</v>
      </c>
      <c r="G565" s="12">
        <v>7.8646018529876197E-2</v>
      </c>
    </row>
    <row r="566" spans="1:7" x14ac:dyDescent="0.2">
      <c r="A566" t="s">
        <v>14</v>
      </c>
      <c r="B566" t="s">
        <v>1</v>
      </c>
      <c r="C566" t="s">
        <v>79</v>
      </c>
      <c r="D566" t="s">
        <v>82</v>
      </c>
      <c r="E566" s="11">
        <v>43643</v>
      </c>
      <c r="F566" t="s">
        <v>11</v>
      </c>
      <c r="G566" s="12">
        <v>7.8130539234245983E-2</v>
      </c>
    </row>
    <row r="567" spans="1:7" x14ac:dyDescent="0.2">
      <c r="A567" t="s">
        <v>14</v>
      </c>
      <c r="B567" t="s">
        <v>1</v>
      </c>
      <c r="C567" t="s">
        <v>79</v>
      </c>
      <c r="D567" t="s">
        <v>82</v>
      </c>
      <c r="E567" s="11">
        <v>43644</v>
      </c>
      <c r="F567" t="s">
        <v>11</v>
      </c>
      <c r="G567" s="12">
        <v>8.1296123624161581E-2</v>
      </c>
    </row>
    <row r="568" spans="1:7" x14ac:dyDescent="0.2">
      <c r="A568" t="s">
        <v>14</v>
      </c>
      <c r="B568" t="s">
        <v>1</v>
      </c>
      <c r="C568" t="s">
        <v>79</v>
      </c>
      <c r="D568" t="s">
        <v>82</v>
      </c>
      <c r="E568" s="11">
        <v>43647</v>
      </c>
      <c r="F568" t="s">
        <v>11</v>
      </c>
      <c r="G568" s="12">
        <v>8.5146540071117424E-2</v>
      </c>
    </row>
    <row r="569" spans="1:7" x14ac:dyDescent="0.2">
      <c r="A569" t="s">
        <v>14</v>
      </c>
      <c r="B569" t="s">
        <v>1</v>
      </c>
      <c r="C569" t="s">
        <v>79</v>
      </c>
      <c r="D569" t="s">
        <v>82</v>
      </c>
      <c r="E569" s="11">
        <v>43648</v>
      </c>
      <c r="F569" t="s">
        <v>11</v>
      </c>
      <c r="G569" s="12">
        <v>8.503213380261862E-2</v>
      </c>
    </row>
    <row r="570" spans="1:7" x14ac:dyDescent="0.2">
      <c r="A570" t="s">
        <v>14</v>
      </c>
      <c r="B570" t="s">
        <v>1</v>
      </c>
      <c r="C570" t="s">
        <v>79</v>
      </c>
      <c r="D570" t="s">
        <v>82</v>
      </c>
      <c r="E570" s="11">
        <v>43649</v>
      </c>
      <c r="F570" t="s">
        <v>11</v>
      </c>
      <c r="G570" s="12">
        <v>9.6744372535583836E-2</v>
      </c>
    </row>
    <row r="571" spans="1:7" x14ac:dyDescent="0.2">
      <c r="A571" t="s">
        <v>14</v>
      </c>
      <c r="B571" t="s">
        <v>1</v>
      </c>
      <c r="C571" t="s">
        <v>79</v>
      </c>
      <c r="D571" t="s">
        <v>82</v>
      </c>
      <c r="E571" s="11">
        <v>43650</v>
      </c>
      <c r="F571" t="s">
        <v>11</v>
      </c>
      <c r="G571" s="12">
        <v>9.6286232385456721E-2</v>
      </c>
    </row>
    <row r="572" spans="1:7" x14ac:dyDescent="0.2">
      <c r="A572" t="s">
        <v>14</v>
      </c>
      <c r="B572" t="s">
        <v>1</v>
      </c>
      <c r="C572" t="s">
        <v>79</v>
      </c>
      <c r="D572" t="s">
        <v>82</v>
      </c>
      <c r="E572" s="11">
        <v>43651</v>
      </c>
      <c r="F572" t="s">
        <v>11</v>
      </c>
      <c r="G572" s="12">
        <v>9.5736405455812718E-2</v>
      </c>
    </row>
    <row r="573" spans="1:7" x14ac:dyDescent="0.2">
      <c r="A573" t="s">
        <v>14</v>
      </c>
      <c r="B573" t="s">
        <v>1</v>
      </c>
      <c r="C573" t="s">
        <v>79</v>
      </c>
      <c r="D573" t="s">
        <v>82</v>
      </c>
      <c r="E573" s="11">
        <v>43654</v>
      </c>
      <c r="F573" t="s">
        <v>11</v>
      </c>
      <c r="G573" s="12">
        <v>9.4958420027797877E-2</v>
      </c>
    </row>
    <row r="574" spans="1:7" x14ac:dyDescent="0.2">
      <c r="A574" t="s">
        <v>14</v>
      </c>
      <c r="B574" t="s">
        <v>1</v>
      </c>
      <c r="C574" t="s">
        <v>79</v>
      </c>
      <c r="D574" t="s">
        <v>82</v>
      </c>
      <c r="E574" s="11">
        <v>43655</v>
      </c>
      <c r="F574" t="s">
        <v>11</v>
      </c>
      <c r="G574" s="12">
        <v>0.10189565264155162</v>
      </c>
    </row>
    <row r="575" spans="1:7" x14ac:dyDescent="0.2">
      <c r="A575" t="s">
        <v>14</v>
      </c>
      <c r="B575" t="s">
        <v>1</v>
      </c>
      <c r="C575" t="s">
        <v>79</v>
      </c>
      <c r="D575" t="s">
        <v>82</v>
      </c>
      <c r="E575" s="11">
        <v>43656</v>
      </c>
      <c r="F575" t="s">
        <v>11</v>
      </c>
      <c r="G575" s="12">
        <v>0.10019171066127307</v>
      </c>
    </row>
    <row r="576" spans="1:7" x14ac:dyDescent="0.2">
      <c r="A576" t="s">
        <v>14</v>
      </c>
      <c r="B576" t="s">
        <v>1</v>
      </c>
      <c r="C576" t="s">
        <v>79</v>
      </c>
      <c r="D576" t="s">
        <v>82</v>
      </c>
      <c r="E576" s="11">
        <v>43657</v>
      </c>
      <c r="F576" t="s">
        <v>11</v>
      </c>
      <c r="G576" s="12">
        <v>9.9545032114162532E-2</v>
      </c>
    </row>
    <row r="577" spans="1:7" x14ac:dyDescent="0.2">
      <c r="A577" t="s">
        <v>14</v>
      </c>
      <c r="B577" t="s">
        <v>1</v>
      </c>
      <c r="C577" t="s">
        <v>79</v>
      </c>
      <c r="D577" t="s">
        <v>82</v>
      </c>
      <c r="E577" s="11">
        <v>43658</v>
      </c>
      <c r="F577" t="s">
        <v>11</v>
      </c>
      <c r="G577" s="12">
        <v>9.8899116930611111E-2</v>
      </c>
    </row>
    <row r="578" spans="1:7" x14ac:dyDescent="0.2">
      <c r="A578" t="s">
        <v>14</v>
      </c>
      <c r="B578" t="s">
        <v>1</v>
      </c>
      <c r="C578" t="s">
        <v>79</v>
      </c>
      <c r="D578" t="s">
        <v>82</v>
      </c>
      <c r="E578" s="11">
        <v>43661</v>
      </c>
      <c r="F578" t="s">
        <v>11</v>
      </c>
      <c r="G578" s="12">
        <v>9.8566113559288016E-2</v>
      </c>
    </row>
    <row r="579" spans="1:7" x14ac:dyDescent="0.2">
      <c r="A579" t="s">
        <v>14</v>
      </c>
      <c r="B579" t="s">
        <v>1</v>
      </c>
      <c r="C579" t="s">
        <v>79</v>
      </c>
      <c r="D579" t="s">
        <v>82</v>
      </c>
      <c r="E579" s="11">
        <v>43662</v>
      </c>
      <c r="F579" t="s">
        <v>11</v>
      </c>
      <c r="G579" s="12">
        <v>9.6929058684605121E-2</v>
      </c>
    </row>
    <row r="580" spans="1:7" x14ac:dyDescent="0.2">
      <c r="A580" t="s">
        <v>14</v>
      </c>
      <c r="B580" t="s">
        <v>1</v>
      </c>
      <c r="C580" t="s">
        <v>79</v>
      </c>
      <c r="D580" t="s">
        <v>82</v>
      </c>
      <c r="E580" s="11">
        <v>43663</v>
      </c>
      <c r="F580" t="s">
        <v>11</v>
      </c>
      <c r="G580" s="12">
        <v>9.6380149649676838E-2</v>
      </c>
    </row>
    <row r="581" spans="1:7" x14ac:dyDescent="0.2">
      <c r="A581" t="s">
        <v>14</v>
      </c>
      <c r="B581" t="s">
        <v>1</v>
      </c>
      <c r="C581" t="s">
        <v>79</v>
      </c>
      <c r="D581" t="s">
        <v>82</v>
      </c>
      <c r="E581" s="11">
        <v>43664</v>
      </c>
      <c r="F581" t="s">
        <v>11</v>
      </c>
      <c r="G581" s="12">
        <v>9.5829755912399131E-2</v>
      </c>
    </row>
    <row r="582" spans="1:7" x14ac:dyDescent="0.2">
      <c r="A582" t="s">
        <v>14</v>
      </c>
      <c r="B582" t="s">
        <v>1</v>
      </c>
      <c r="C582" t="s">
        <v>79</v>
      </c>
      <c r="D582" t="s">
        <v>82</v>
      </c>
      <c r="E582" s="11">
        <v>43665</v>
      </c>
      <c r="F582" t="s">
        <v>11</v>
      </c>
      <c r="G582" s="12">
        <v>9.5284863712127646E-2</v>
      </c>
    </row>
    <row r="583" spans="1:7" x14ac:dyDescent="0.2">
      <c r="A583" t="s">
        <v>14</v>
      </c>
      <c r="B583" t="s">
        <v>1</v>
      </c>
      <c r="C583" t="s">
        <v>79</v>
      </c>
      <c r="D583" t="s">
        <v>82</v>
      </c>
      <c r="E583" s="11">
        <v>43668</v>
      </c>
      <c r="F583" t="s">
        <v>11</v>
      </c>
      <c r="G583" s="12">
        <v>9.8400914044238619E-2</v>
      </c>
    </row>
    <row r="584" spans="1:7" x14ac:dyDescent="0.2">
      <c r="A584" t="s">
        <v>14</v>
      </c>
      <c r="B584" t="s">
        <v>1</v>
      </c>
      <c r="C584" t="s">
        <v>79</v>
      </c>
      <c r="D584" t="s">
        <v>82</v>
      </c>
      <c r="E584" s="11">
        <v>43669</v>
      </c>
      <c r="F584" t="s">
        <v>11</v>
      </c>
      <c r="G584" s="12">
        <v>9.6755971700399152E-2</v>
      </c>
    </row>
    <row r="585" spans="1:7" x14ac:dyDescent="0.2">
      <c r="A585" t="s">
        <v>14</v>
      </c>
      <c r="B585" t="s">
        <v>1</v>
      </c>
      <c r="C585" t="s">
        <v>79</v>
      </c>
      <c r="D585" t="s">
        <v>82</v>
      </c>
      <c r="E585" s="11">
        <v>43670</v>
      </c>
      <c r="F585" t="s">
        <v>11</v>
      </c>
      <c r="G585" s="12">
        <v>9.6216229761359864E-2</v>
      </c>
    </row>
    <row r="586" spans="1:7" x14ac:dyDescent="0.2">
      <c r="A586" t="s">
        <v>14</v>
      </c>
      <c r="B586" t="s">
        <v>1</v>
      </c>
      <c r="C586" t="s">
        <v>79</v>
      </c>
      <c r="D586" t="s">
        <v>82</v>
      </c>
      <c r="E586" s="11">
        <v>43671</v>
      </c>
      <c r="F586" t="s">
        <v>11</v>
      </c>
      <c r="G586" s="12">
        <v>9.5669934490044517E-2</v>
      </c>
    </row>
    <row r="587" spans="1:7" x14ac:dyDescent="0.2">
      <c r="A587" t="s">
        <v>14</v>
      </c>
      <c r="B587" t="s">
        <v>1</v>
      </c>
      <c r="C587" t="s">
        <v>79</v>
      </c>
      <c r="D587" t="s">
        <v>82</v>
      </c>
      <c r="E587" s="11">
        <v>43672</v>
      </c>
      <c r="F587" t="s">
        <v>11</v>
      </c>
      <c r="G587" s="12">
        <v>9.5124584114641239E-2</v>
      </c>
    </row>
    <row r="588" spans="1:7" x14ac:dyDescent="0.2">
      <c r="A588" t="s">
        <v>14</v>
      </c>
      <c r="B588" t="s">
        <v>1</v>
      </c>
      <c r="C588" t="s">
        <v>79</v>
      </c>
      <c r="D588" t="s">
        <v>82</v>
      </c>
      <c r="E588" s="11">
        <v>43675</v>
      </c>
      <c r="F588" t="s">
        <v>11</v>
      </c>
      <c r="G588" s="12">
        <v>9.4573408793112768E-2</v>
      </c>
    </row>
    <row r="589" spans="1:7" x14ac:dyDescent="0.2">
      <c r="A589" t="s">
        <v>14</v>
      </c>
      <c r="B589" t="s">
        <v>1</v>
      </c>
      <c r="C589" t="s">
        <v>79</v>
      </c>
      <c r="D589" t="s">
        <v>82</v>
      </c>
      <c r="E589" s="11">
        <v>43676</v>
      </c>
      <c r="F589" t="s">
        <v>11</v>
      </c>
      <c r="G589" s="12">
        <v>9.4749438487291199E-2</v>
      </c>
    </row>
    <row r="590" spans="1:7" x14ac:dyDescent="0.2">
      <c r="A590" t="s">
        <v>14</v>
      </c>
      <c r="B590" t="s">
        <v>1</v>
      </c>
      <c r="C590" t="s">
        <v>79</v>
      </c>
      <c r="D590" t="s">
        <v>82</v>
      </c>
      <c r="E590" s="11">
        <v>43677</v>
      </c>
      <c r="F590" t="s">
        <v>11</v>
      </c>
      <c r="G590" s="12">
        <v>9.4210755550158579E-2</v>
      </c>
    </row>
    <row r="591" spans="1:7" x14ac:dyDescent="0.2">
      <c r="A591" t="s">
        <v>14</v>
      </c>
      <c r="B591" t="s">
        <v>1</v>
      </c>
      <c r="C591" t="s">
        <v>79</v>
      </c>
      <c r="D591" t="s">
        <v>82</v>
      </c>
      <c r="E591" s="11">
        <v>43678</v>
      </c>
      <c r="F591" t="s">
        <v>11</v>
      </c>
      <c r="G591" s="12">
        <v>9.9102971444752566E-2</v>
      </c>
    </row>
    <row r="592" spans="1:7" x14ac:dyDescent="0.2">
      <c r="A592" t="s">
        <v>14</v>
      </c>
      <c r="B592" t="s">
        <v>1</v>
      </c>
      <c r="C592" t="s">
        <v>79</v>
      </c>
      <c r="D592" t="s">
        <v>82</v>
      </c>
      <c r="E592" s="11">
        <v>43679</v>
      </c>
      <c r="F592" t="s">
        <v>11</v>
      </c>
      <c r="G592" s="12">
        <v>9.9383534237931614E-2</v>
      </c>
    </row>
    <row r="593" spans="1:7" x14ac:dyDescent="0.2">
      <c r="A593" t="s">
        <v>14</v>
      </c>
      <c r="B593" t="s">
        <v>1</v>
      </c>
      <c r="C593" t="s">
        <v>79</v>
      </c>
      <c r="D593" t="s">
        <v>82</v>
      </c>
      <c r="E593" s="11">
        <v>43682</v>
      </c>
      <c r="F593" t="s">
        <v>11</v>
      </c>
      <c r="G593" s="12">
        <v>9.8848694629522907E-2</v>
      </c>
    </row>
    <row r="594" spans="1:7" x14ac:dyDescent="0.2">
      <c r="A594" t="s">
        <v>14</v>
      </c>
      <c r="B594" t="s">
        <v>1</v>
      </c>
      <c r="C594" t="s">
        <v>79</v>
      </c>
      <c r="D594" t="s">
        <v>82</v>
      </c>
      <c r="E594" s="11">
        <v>43683</v>
      </c>
      <c r="F594" t="s">
        <v>11</v>
      </c>
      <c r="G594" s="12">
        <v>9.7259329908171599E-2</v>
      </c>
    </row>
    <row r="595" spans="1:7" x14ac:dyDescent="0.2">
      <c r="A595" t="s">
        <v>14</v>
      </c>
      <c r="B595" t="s">
        <v>1</v>
      </c>
      <c r="C595" t="s">
        <v>79</v>
      </c>
      <c r="D595" t="s">
        <v>82</v>
      </c>
      <c r="E595" s="11">
        <v>43684</v>
      </c>
      <c r="F595" t="s">
        <v>11</v>
      </c>
      <c r="G595" s="12">
        <v>9.6765549410953694E-2</v>
      </c>
    </row>
    <row r="596" spans="1:7" x14ac:dyDescent="0.2">
      <c r="A596" t="s">
        <v>14</v>
      </c>
      <c r="B596" t="s">
        <v>1</v>
      </c>
      <c r="C596" t="s">
        <v>79</v>
      </c>
      <c r="D596" t="s">
        <v>82</v>
      </c>
      <c r="E596" s="11">
        <v>43685</v>
      </c>
      <c r="F596" t="s">
        <v>11</v>
      </c>
      <c r="G596" s="12">
        <v>9.6666058762556378E-2</v>
      </c>
    </row>
    <row r="597" spans="1:7" x14ac:dyDescent="0.2">
      <c r="A597" t="s">
        <v>14</v>
      </c>
      <c r="B597" t="s">
        <v>1</v>
      </c>
      <c r="C597" t="s">
        <v>79</v>
      </c>
      <c r="D597" t="s">
        <v>82</v>
      </c>
      <c r="E597" s="11">
        <v>43686</v>
      </c>
      <c r="F597" t="s">
        <v>11</v>
      </c>
      <c r="G597" s="12">
        <v>9.916296855309667E-2</v>
      </c>
    </row>
    <row r="598" spans="1:7" x14ac:dyDescent="0.2">
      <c r="A598" t="s">
        <v>14</v>
      </c>
      <c r="B598" t="s">
        <v>1</v>
      </c>
      <c r="C598" t="s">
        <v>79</v>
      </c>
      <c r="D598" t="s">
        <v>82</v>
      </c>
      <c r="E598" s="11">
        <v>43689</v>
      </c>
      <c r="F598" t="s">
        <v>11</v>
      </c>
      <c r="G598" s="12">
        <v>9.8635849575377424E-2</v>
      </c>
    </row>
    <row r="599" spans="1:7" x14ac:dyDescent="0.2">
      <c r="A599" t="s">
        <v>14</v>
      </c>
      <c r="B599" t="s">
        <v>1</v>
      </c>
      <c r="C599" t="s">
        <v>79</v>
      </c>
      <c r="D599" t="s">
        <v>82</v>
      </c>
      <c r="E599" s="11">
        <v>43690</v>
      </c>
      <c r="F599" t="s">
        <v>11</v>
      </c>
      <c r="G599" s="12">
        <v>9.707541226646986E-2</v>
      </c>
    </row>
    <row r="600" spans="1:7" x14ac:dyDescent="0.2">
      <c r="A600" t="s">
        <v>14</v>
      </c>
      <c r="B600" t="s">
        <v>1</v>
      </c>
      <c r="C600" t="s">
        <v>79</v>
      </c>
      <c r="D600" t="s">
        <v>82</v>
      </c>
      <c r="E600" s="11">
        <v>43691</v>
      </c>
      <c r="F600" t="s">
        <v>11</v>
      </c>
      <c r="G600" s="12">
        <v>9.6560647413462222E-2</v>
      </c>
    </row>
    <row r="601" spans="1:7" x14ac:dyDescent="0.2">
      <c r="A601" t="s">
        <v>14</v>
      </c>
      <c r="B601" t="s">
        <v>1</v>
      </c>
      <c r="C601" t="s">
        <v>79</v>
      </c>
      <c r="D601" t="s">
        <v>82</v>
      </c>
      <c r="E601" s="11">
        <v>43693</v>
      </c>
      <c r="F601" t="s">
        <v>11</v>
      </c>
      <c r="G601" s="12">
        <v>9.603161518705032E-2</v>
      </c>
    </row>
    <row r="602" spans="1:7" x14ac:dyDescent="0.2">
      <c r="A602" t="s">
        <v>14</v>
      </c>
      <c r="B602" t="s">
        <v>1</v>
      </c>
      <c r="C602" t="s">
        <v>79</v>
      </c>
      <c r="D602" t="s">
        <v>82</v>
      </c>
      <c r="E602" s="11">
        <v>43696</v>
      </c>
      <c r="F602" t="s">
        <v>11</v>
      </c>
      <c r="G602" s="12">
        <v>9.5000012548812615E-2</v>
      </c>
    </row>
    <row r="603" spans="1:7" x14ac:dyDescent="0.2">
      <c r="A603" t="s">
        <v>14</v>
      </c>
      <c r="B603" t="s">
        <v>1</v>
      </c>
      <c r="C603" t="s">
        <v>79</v>
      </c>
      <c r="D603" t="s">
        <v>82</v>
      </c>
      <c r="E603" s="11">
        <v>43697</v>
      </c>
      <c r="F603" t="s">
        <v>11</v>
      </c>
      <c r="G603" s="12">
        <v>9.7036623885494902E-2</v>
      </c>
    </row>
    <row r="604" spans="1:7" x14ac:dyDescent="0.2">
      <c r="A604" t="s">
        <v>14</v>
      </c>
      <c r="B604" t="s">
        <v>1</v>
      </c>
      <c r="C604" t="s">
        <v>79</v>
      </c>
      <c r="D604" t="s">
        <v>82</v>
      </c>
      <c r="E604" s="11">
        <v>43698</v>
      </c>
      <c r="F604" t="s">
        <v>11</v>
      </c>
      <c r="G604" s="12">
        <v>9.8517556891273381E-2</v>
      </c>
    </row>
    <row r="605" spans="1:7" x14ac:dyDescent="0.2">
      <c r="A605" t="s">
        <v>14</v>
      </c>
      <c r="B605" t="s">
        <v>1</v>
      </c>
      <c r="C605" t="s">
        <v>79</v>
      </c>
      <c r="D605" t="s">
        <v>82</v>
      </c>
      <c r="E605" s="11">
        <v>43699</v>
      </c>
      <c r="F605" t="s">
        <v>11</v>
      </c>
      <c r="G605" s="12">
        <v>9.7990559371211261E-2</v>
      </c>
    </row>
    <row r="606" spans="1:7" x14ac:dyDescent="0.2">
      <c r="A606" t="s">
        <v>14</v>
      </c>
      <c r="B606" t="s">
        <v>1</v>
      </c>
      <c r="C606" t="s">
        <v>79</v>
      </c>
      <c r="D606" t="s">
        <v>82</v>
      </c>
      <c r="E606" s="11">
        <v>43700</v>
      </c>
      <c r="F606" t="s">
        <v>11</v>
      </c>
      <c r="G606" s="12">
        <v>0.10226977160054181</v>
      </c>
    </row>
    <row r="607" spans="1:7" x14ac:dyDescent="0.2">
      <c r="A607" t="s">
        <v>14</v>
      </c>
      <c r="B607" t="s">
        <v>1</v>
      </c>
      <c r="C607" t="s">
        <v>79</v>
      </c>
      <c r="D607" t="s">
        <v>82</v>
      </c>
      <c r="E607" s="11">
        <v>43703</v>
      </c>
      <c r="F607" t="s">
        <v>11</v>
      </c>
      <c r="G607" s="12">
        <v>0.10587017598154394</v>
      </c>
    </row>
    <row r="608" spans="1:7" x14ac:dyDescent="0.2">
      <c r="A608" t="s">
        <v>14</v>
      </c>
      <c r="B608" t="s">
        <v>1</v>
      </c>
      <c r="C608" t="s">
        <v>79</v>
      </c>
      <c r="D608" t="s">
        <v>82</v>
      </c>
      <c r="E608" s="11">
        <v>43704</v>
      </c>
      <c r="F608" t="s">
        <v>11</v>
      </c>
      <c r="G608" s="12">
        <v>0.10428616690266233</v>
      </c>
    </row>
    <row r="609" spans="1:7" x14ac:dyDescent="0.2">
      <c r="A609" t="s">
        <v>14</v>
      </c>
      <c r="B609" t="s">
        <v>1</v>
      </c>
      <c r="C609" t="s">
        <v>79</v>
      </c>
      <c r="D609" t="s">
        <v>82</v>
      </c>
      <c r="E609" s="11">
        <v>43705</v>
      </c>
      <c r="F609" t="s">
        <v>11</v>
      </c>
      <c r="G609" s="12">
        <v>0.11079490203719422</v>
      </c>
    </row>
    <row r="610" spans="1:7" x14ac:dyDescent="0.2">
      <c r="A610" t="s">
        <v>14</v>
      </c>
      <c r="B610" t="s">
        <v>1</v>
      </c>
      <c r="C610" t="s">
        <v>79</v>
      </c>
      <c r="D610" t="s">
        <v>82</v>
      </c>
      <c r="E610" s="11">
        <v>43706</v>
      </c>
      <c r="F610" t="s">
        <v>11</v>
      </c>
      <c r="G610" s="12">
        <v>0.11095564180870404</v>
      </c>
    </row>
    <row r="611" spans="1:7" x14ac:dyDescent="0.2">
      <c r="A611" t="s">
        <v>14</v>
      </c>
      <c r="B611" t="s">
        <v>1</v>
      </c>
      <c r="C611" t="s">
        <v>79</v>
      </c>
      <c r="D611" t="s">
        <v>82</v>
      </c>
      <c r="E611" s="11">
        <v>43707</v>
      </c>
      <c r="F611" t="s">
        <v>11</v>
      </c>
      <c r="G611" s="12">
        <v>0.1134375296282456</v>
      </c>
    </row>
    <row r="612" spans="1:7" x14ac:dyDescent="0.2">
      <c r="A612" t="s">
        <v>14</v>
      </c>
      <c r="B612" t="s">
        <v>1</v>
      </c>
      <c r="C612" t="s">
        <v>79</v>
      </c>
      <c r="D612" t="s">
        <v>82</v>
      </c>
      <c r="E612" s="11">
        <v>43710</v>
      </c>
      <c r="F612" t="s">
        <v>11</v>
      </c>
      <c r="G612" s="12">
        <v>0.1129033200563023</v>
      </c>
    </row>
    <row r="613" spans="1:7" x14ac:dyDescent="0.2">
      <c r="A613" t="s">
        <v>14</v>
      </c>
      <c r="B613" t="s">
        <v>1</v>
      </c>
      <c r="C613" t="s">
        <v>79</v>
      </c>
      <c r="D613" t="s">
        <v>82</v>
      </c>
      <c r="E613" s="11">
        <v>43711</v>
      </c>
      <c r="F613" t="s">
        <v>11</v>
      </c>
      <c r="G613" s="12">
        <v>0.11152320627750641</v>
      </c>
    </row>
    <row r="614" spans="1:7" x14ac:dyDescent="0.2">
      <c r="A614" t="s">
        <v>14</v>
      </c>
      <c r="B614" t="s">
        <v>1</v>
      </c>
      <c r="C614" t="s">
        <v>79</v>
      </c>
      <c r="D614" t="s">
        <v>82</v>
      </c>
      <c r="E614" s="11">
        <v>43712</v>
      </c>
      <c r="F614" t="s">
        <v>11</v>
      </c>
      <c r="G614" s="12">
        <v>0.11099579272032015</v>
      </c>
    </row>
    <row r="615" spans="1:7" x14ac:dyDescent="0.2">
      <c r="A615" t="s">
        <v>14</v>
      </c>
      <c r="B615" t="s">
        <v>1</v>
      </c>
      <c r="C615" t="s">
        <v>79</v>
      </c>
      <c r="D615" t="s">
        <v>82</v>
      </c>
      <c r="E615" s="11">
        <v>43713</v>
      </c>
      <c r="F615" t="s">
        <v>11</v>
      </c>
      <c r="G615" s="12">
        <v>0.11617031010469267</v>
      </c>
    </row>
    <row r="616" spans="1:7" x14ac:dyDescent="0.2">
      <c r="A616" t="s">
        <v>14</v>
      </c>
      <c r="B616" t="s">
        <v>1</v>
      </c>
      <c r="C616" t="s">
        <v>79</v>
      </c>
      <c r="D616" t="s">
        <v>82</v>
      </c>
      <c r="E616" s="11">
        <v>43714</v>
      </c>
      <c r="F616" t="s">
        <v>11</v>
      </c>
      <c r="G616" s="12">
        <v>0.11561565220939582</v>
      </c>
    </row>
    <row r="617" spans="1:7" x14ac:dyDescent="0.2">
      <c r="A617" t="s">
        <v>14</v>
      </c>
      <c r="B617" t="s">
        <v>1</v>
      </c>
      <c r="C617" t="s">
        <v>79</v>
      </c>
      <c r="D617" t="s">
        <v>82</v>
      </c>
      <c r="E617" s="11">
        <v>43717</v>
      </c>
      <c r="F617" t="s">
        <v>11</v>
      </c>
      <c r="G617" s="12">
        <v>0.11547529870470254</v>
      </c>
    </row>
    <row r="618" spans="1:7" x14ac:dyDescent="0.2">
      <c r="A618" t="s">
        <v>14</v>
      </c>
      <c r="B618" t="s">
        <v>1</v>
      </c>
      <c r="C618" t="s">
        <v>79</v>
      </c>
      <c r="D618" t="s">
        <v>82</v>
      </c>
      <c r="E618" s="11">
        <v>43718</v>
      </c>
      <c r="F618" t="s">
        <v>11</v>
      </c>
      <c r="G618" s="12">
        <v>0.11652427277411923</v>
      </c>
    </row>
    <row r="619" spans="1:7" x14ac:dyDescent="0.2">
      <c r="A619" t="s">
        <v>14</v>
      </c>
      <c r="B619" t="s">
        <v>1</v>
      </c>
      <c r="C619" t="s">
        <v>79</v>
      </c>
      <c r="D619" t="s">
        <v>82</v>
      </c>
      <c r="E619" s="11">
        <v>43719</v>
      </c>
      <c r="F619" t="s">
        <v>11</v>
      </c>
      <c r="G619" s="12">
        <v>0.11597588118746213</v>
      </c>
    </row>
    <row r="620" spans="1:7" x14ac:dyDescent="0.2">
      <c r="A620" t="s">
        <v>14</v>
      </c>
      <c r="B620" t="s">
        <v>1</v>
      </c>
      <c r="C620" t="s">
        <v>79</v>
      </c>
      <c r="D620" t="s">
        <v>82</v>
      </c>
      <c r="E620" s="11">
        <v>43720</v>
      </c>
      <c r="F620" t="s">
        <v>11</v>
      </c>
      <c r="G620" s="12">
        <v>0.11588301129588024</v>
      </c>
    </row>
    <row r="621" spans="1:7" x14ac:dyDescent="0.2">
      <c r="A621" t="s">
        <v>14</v>
      </c>
      <c r="B621" t="s">
        <v>1</v>
      </c>
      <c r="C621" t="s">
        <v>79</v>
      </c>
      <c r="D621" t="s">
        <v>82</v>
      </c>
      <c r="E621" s="11">
        <v>43721</v>
      </c>
      <c r="F621" t="s">
        <v>11</v>
      </c>
      <c r="G621" s="12">
        <v>0.11533488049896877</v>
      </c>
    </row>
    <row r="622" spans="1:7" x14ac:dyDescent="0.2">
      <c r="A622" t="s">
        <v>14</v>
      </c>
      <c r="B622" t="s">
        <v>1</v>
      </c>
      <c r="C622" t="s">
        <v>79</v>
      </c>
      <c r="D622" t="s">
        <v>82</v>
      </c>
      <c r="E622" s="11">
        <v>43724</v>
      </c>
      <c r="F622" t="s">
        <v>11</v>
      </c>
      <c r="G622" s="12">
        <v>0.11480102866051961</v>
      </c>
    </row>
    <row r="623" spans="1:7" x14ac:dyDescent="0.2">
      <c r="A623" t="s">
        <v>14</v>
      </c>
      <c r="B623" t="s">
        <v>1</v>
      </c>
      <c r="C623" t="s">
        <v>79</v>
      </c>
      <c r="D623" t="s">
        <v>82</v>
      </c>
      <c r="E623" s="11">
        <v>43725</v>
      </c>
      <c r="F623" t="s">
        <v>11</v>
      </c>
      <c r="G623" s="12">
        <v>0.1174407899799208</v>
      </c>
    </row>
    <row r="624" spans="1:7" x14ac:dyDescent="0.2">
      <c r="A624" t="s">
        <v>14</v>
      </c>
      <c r="B624" t="s">
        <v>1</v>
      </c>
      <c r="C624" t="s">
        <v>79</v>
      </c>
      <c r="D624" t="s">
        <v>82</v>
      </c>
      <c r="E624" s="11">
        <v>43726</v>
      </c>
      <c r="F624" t="s">
        <v>11</v>
      </c>
      <c r="G624" s="12">
        <v>0.11690900619802597</v>
      </c>
    </row>
    <row r="625" spans="1:7" x14ac:dyDescent="0.2">
      <c r="A625" t="s">
        <v>14</v>
      </c>
      <c r="B625" t="s">
        <v>1</v>
      </c>
      <c r="C625" t="s">
        <v>79</v>
      </c>
      <c r="D625" t="s">
        <v>82</v>
      </c>
      <c r="E625" s="11">
        <v>43727</v>
      </c>
      <c r="F625" t="s">
        <v>11</v>
      </c>
      <c r="G625" s="12">
        <v>0.11639057505451596</v>
      </c>
    </row>
    <row r="626" spans="1:7" x14ac:dyDescent="0.2">
      <c r="A626" t="s">
        <v>14</v>
      </c>
      <c r="B626" t="s">
        <v>1</v>
      </c>
      <c r="C626" t="s">
        <v>79</v>
      </c>
      <c r="D626" t="s">
        <v>82</v>
      </c>
      <c r="E626" s="11">
        <v>43728</v>
      </c>
      <c r="F626" t="s">
        <v>11</v>
      </c>
      <c r="G626" s="12">
        <v>0.1158353570332783</v>
      </c>
    </row>
    <row r="627" spans="1:7" x14ac:dyDescent="0.2">
      <c r="A627" t="s">
        <v>14</v>
      </c>
      <c r="B627" t="s">
        <v>1</v>
      </c>
      <c r="C627" t="s">
        <v>79</v>
      </c>
      <c r="D627" t="s">
        <v>82</v>
      </c>
      <c r="E627" s="11">
        <v>43731</v>
      </c>
      <c r="F627" t="s">
        <v>11</v>
      </c>
      <c r="G627" s="12">
        <v>0.11529897975986346</v>
      </c>
    </row>
    <row r="628" spans="1:7" x14ac:dyDescent="0.2">
      <c r="A628" t="s">
        <v>14</v>
      </c>
      <c r="B628" t="s">
        <v>1</v>
      </c>
      <c r="C628" t="s">
        <v>79</v>
      </c>
      <c r="D628" t="s">
        <v>82</v>
      </c>
      <c r="E628" s="11">
        <v>43732</v>
      </c>
      <c r="F628" t="s">
        <v>11</v>
      </c>
      <c r="G628" s="12">
        <v>0.11363872809151067</v>
      </c>
    </row>
    <row r="629" spans="1:7" x14ac:dyDescent="0.2">
      <c r="A629" t="s">
        <v>14</v>
      </c>
      <c r="B629" t="s">
        <v>1</v>
      </c>
      <c r="C629" t="s">
        <v>79</v>
      </c>
      <c r="D629" t="s">
        <v>82</v>
      </c>
      <c r="E629" s="11">
        <v>43733</v>
      </c>
      <c r="F629" t="s">
        <v>11</v>
      </c>
      <c r="G629" s="12">
        <v>0.11343729979801387</v>
      </c>
    </row>
    <row r="630" spans="1:7" x14ac:dyDescent="0.2">
      <c r="A630" t="s">
        <v>14</v>
      </c>
      <c r="B630" t="s">
        <v>1</v>
      </c>
      <c r="C630" t="s">
        <v>79</v>
      </c>
      <c r="D630" t="s">
        <v>82</v>
      </c>
      <c r="E630" s="11">
        <v>43734</v>
      </c>
      <c r="F630" t="s">
        <v>11</v>
      </c>
      <c r="G630" s="12">
        <v>0.11767843865438492</v>
      </c>
    </row>
    <row r="631" spans="1:7" x14ac:dyDescent="0.2">
      <c r="A631" t="s">
        <v>14</v>
      </c>
      <c r="B631" t="s">
        <v>1</v>
      </c>
      <c r="C631" t="s">
        <v>79</v>
      </c>
      <c r="D631" t="s">
        <v>82</v>
      </c>
      <c r="E631" s="11">
        <v>43735</v>
      </c>
      <c r="F631" t="s">
        <v>11</v>
      </c>
      <c r="G631" s="12">
        <v>0.11717890689264965</v>
      </c>
    </row>
    <row r="632" spans="1:7" x14ac:dyDescent="0.2">
      <c r="A632" t="s">
        <v>14</v>
      </c>
      <c r="B632" t="s">
        <v>1</v>
      </c>
      <c r="C632" t="s">
        <v>79</v>
      </c>
      <c r="D632" t="s">
        <v>82</v>
      </c>
      <c r="E632" s="11">
        <v>43738</v>
      </c>
      <c r="F632" t="s">
        <v>11</v>
      </c>
      <c r="G632" s="12">
        <v>0.11979427944130654</v>
      </c>
    </row>
    <row r="633" spans="1:7" x14ac:dyDescent="0.2">
      <c r="A633" t="s">
        <v>14</v>
      </c>
      <c r="B633" t="s">
        <v>1</v>
      </c>
      <c r="C633" t="s">
        <v>79</v>
      </c>
      <c r="D633" t="s">
        <v>82</v>
      </c>
      <c r="E633" s="11">
        <v>43739</v>
      </c>
      <c r="F633" t="s">
        <v>11</v>
      </c>
      <c r="G633" s="12">
        <v>0.11820783036498067</v>
      </c>
    </row>
    <row r="634" spans="1:7" x14ac:dyDescent="0.2">
      <c r="A634" t="s">
        <v>14</v>
      </c>
      <c r="B634" t="s">
        <v>1</v>
      </c>
      <c r="C634" t="s">
        <v>79</v>
      </c>
      <c r="D634" t="s">
        <v>82</v>
      </c>
      <c r="E634" s="11">
        <v>43740</v>
      </c>
      <c r="F634" t="s">
        <v>11</v>
      </c>
      <c r="G634" s="12">
        <v>0.1179593410428178</v>
      </c>
    </row>
    <row r="635" spans="1:7" x14ac:dyDescent="0.2">
      <c r="A635" t="s">
        <v>14</v>
      </c>
      <c r="B635" t="s">
        <v>1</v>
      </c>
      <c r="C635" t="s">
        <v>79</v>
      </c>
      <c r="D635" t="s">
        <v>82</v>
      </c>
      <c r="E635" s="11">
        <v>43741</v>
      </c>
      <c r="F635" t="s">
        <v>11</v>
      </c>
      <c r="G635" s="12">
        <v>0.1174127351795054</v>
      </c>
    </row>
    <row r="636" spans="1:7" x14ac:dyDescent="0.2">
      <c r="A636" t="s">
        <v>14</v>
      </c>
      <c r="B636" t="s">
        <v>1</v>
      </c>
      <c r="C636" t="s">
        <v>79</v>
      </c>
      <c r="D636" t="s">
        <v>82</v>
      </c>
      <c r="E636" s="11">
        <v>43742</v>
      </c>
      <c r="F636" t="s">
        <v>11</v>
      </c>
      <c r="G636" s="12">
        <v>0.11687429242200968</v>
      </c>
    </row>
    <row r="637" spans="1:7" x14ac:dyDescent="0.2">
      <c r="A637" t="s">
        <v>14</v>
      </c>
      <c r="B637" t="s">
        <v>1</v>
      </c>
      <c r="C637" t="s">
        <v>79</v>
      </c>
      <c r="D637" t="s">
        <v>82</v>
      </c>
      <c r="E637" s="11">
        <v>43745</v>
      </c>
      <c r="F637" t="s">
        <v>11</v>
      </c>
      <c r="G637" s="12">
        <v>0.11633499753178016</v>
      </c>
    </row>
    <row r="638" spans="1:7" x14ac:dyDescent="0.2">
      <c r="A638" t="s">
        <v>14</v>
      </c>
      <c r="B638" t="s">
        <v>1</v>
      </c>
      <c r="C638" t="s">
        <v>79</v>
      </c>
      <c r="D638" t="s">
        <v>82</v>
      </c>
      <c r="E638" s="11">
        <v>43746</v>
      </c>
      <c r="F638" t="s">
        <v>11</v>
      </c>
      <c r="G638" s="12">
        <v>0.1147183775825218</v>
      </c>
    </row>
    <row r="639" spans="1:7" x14ac:dyDescent="0.2">
      <c r="A639" t="s">
        <v>14</v>
      </c>
      <c r="B639" t="s">
        <v>1</v>
      </c>
      <c r="C639" t="s">
        <v>79</v>
      </c>
      <c r="D639" t="s">
        <v>82</v>
      </c>
      <c r="E639" s="11">
        <v>43747</v>
      </c>
      <c r="F639" t="s">
        <v>11</v>
      </c>
      <c r="G639" s="12">
        <v>0.11383453925218519</v>
      </c>
    </row>
    <row r="640" spans="1:7" x14ac:dyDescent="0.2">
      <c r="A640" t="s">
        <v>14</v>
      </c>
      <c r="B640" t="s">
        <v>1</v>
      </c>
      <c r="C640" t="s">
        <v>79</v>
      </c>
      <c r="D640" t="s">
        <v>82</v>
      </c>
      <c r="E640" s="11">
        <v>43748</v>
      </c>
      <c r="F640" t="s">
        <v>11</v>
      </c>
      <c r="G640" s="12">
        <v>0.11329661211489668</v>
      </c>
    </row>
    <row r="641" spans="1:7" x14ac:dyDescent="0.2">
      <c r="A641" t="s">
        <v>14</v>
      </c>
      <c r="B641" t="s">
        <v>1</v>
      </c>
      <c r="C641" t="s">
        <v>79</v>
      </c>
      <c r="D641" t="s">
        <v>82</v>
      </c>
      <c r="E641" s="11">
        <v>43749</v>
      </c>
      <c r="F641" t="s">
        <v>11</v>
      </c>
      <c r="G641" s="12">
        <v>0.11275574537599668</v>
      </c>
    </row>
    <row r="642" spans="1:7" x14ac:dyDescent="0.2">
      <c r="A642" t="s">
        <v>14</v>
      </c>
      <c r="B642" t="s">
        <v>1</v>
      </c>
      <c r="C642" t="s">
        <v>79</v>
      </c>
      <c r="D642" t="s">
        <v>82</v>
      </c>
      <c r="E642" s="11">
        <v>43752</v>
      </c>
      <c r="F642" t="s">
        <v>11</v>
      </c>
      <c r="G642" s="12">
        <v>0.11221773206015789</v>
      </c>
    </row>
    <row r="643" spans="1:7" x14ac:dyDescent="0.2">
      <c r="A643" t="s">
        <v>14</v>
      </c>
      <c r="B643" t="s">
        <v>1</v>
      </c>
      <c r="C643" t="s">
        <v>79</v>
      </c>
      <c r="D643" t="s">
        <v>82</v>
      </c>
      <c r="E643" s="11">
        <v>43753</v>
      </c>
      <c r="F643" t="s">
        <v>11</v>
      </c>
      <c r="G643" s="12">
        <v>0.11057298608475195</v>
      </c>
    </row>
    <row r="644" spans="1:7" x14ac:dyDescent="0.2">
      <c r="A644" t="s">
        <v>14</v>
      </c>
      <c r="B644" t="s">
        <v>1</v>
      </c>
      <c r="C644" t="s">
        <v>79</v>
      </c>
      <c r="D644" t="s">
        <v>82</v>
      </c>
      <c r="E644" s="11">
        <v>43754</v>
      </c>
      <c r="F644" t="s">
        <v>11</v>
      </c>
      <c r="G644" s="12">
        <v>0.11002475876291549</v>
      </c>
    </row>
    <row r="645" spans="1:7" x14ac:dyDescent="0.2">
      <c r="A645" t="s">
        <v>14</v>
      </c>
      <c r="B645" t="s">
        <v>1</v>
      </c>
      <c r="C645" t="s">
        <v>79</v>
      </c>
      <c r="D645" t="s">
        <v>82</v>
      </c>
      <c r="E645" s="11">
        <v>43755</v>
      </c>
      <c r="F645" t="s">
        <v>11</v>
      </c>
      <c r="G645" s="12">
        <v>0.10947451938603558</v>
      </c>
    </row>
    <row r="646" spans="1:7" x14ac:dyDescent="0.2">
      <c r="A646" t="s">
        <v>14</v>
      </c>
      <c r="B646" t="s">
        <v>1</v>
      </c>
      <c r="C646" t="s">
        <v>79</v>
      </c>
      <c r="D646" t="s">
        <v>82</v>
      </c>
      <c r="E646" s="11">
        <v>43756</v>
      </c>
      <c r="F646" t="s">
        <v>11</v>
      </c>
      <c r="G646" s="12">
        <v>0.10891455602783122</v>
      </c>
    </row>
    <row r="647" spans="1:7" x14ac:dyDescent="0.2">
      <c r="A647" t="s">
        <v>14</v>
      </c>
      <c r="B647" t="s">
        <v>1</v>
      </c>
      <c r="C647" t="s">
        <v>79</v>
      </c>
      <c r="D647" t="s">
        <v>82</v>
      </c>
      <c r="E647" s="11">
        <v>43759</v>
      </c>
      <c r="F647" t="s">
        <v>11</v>
      </c>
      <c r="G647" s="12">
        <v>0.10834970852239363</v>
      </c>
    </row>
    <row r="648" spans="1:7" x14ac:dyDescent="0.2">
      <c r="A648" t="s">
        <v>14</v>
      </c>
      <c r="B648" t="s">
        <v>1</v>
      </c>
      <c r="C648" t="s">
        <v>79</v>
      </c>
      <c r="D648" t="s">
        <v>82</v>
      </c>
      <c r="E648" s="11">
        <v>43760</v>
      </c>
      <c r="F648" t="s">
        <v>11</v>
      </c>
      <c r="G648" s="12">
        <v>0.10666977651257209</v>
      </c>
    </row>
    <row r="649" spans="1:7" x14ac:dyDescent="0.2">
      <c r="A649" t="s">
        <v>14</v>
      </c>
      <c r="B649" t="s">
        <v>1</v>
      </c>
      <c r="C649" t="s">
        <v>79</v>
      </c>
      <c r="D649" t="s">
        <v>82</v>
      </c>
      <c r="E649" s="11">
        <v>43761</v>
      </c>
      <c r="F649" t="s">
        <v>11</v>
      </c>
      <c r="G649" s="12">
        <v>0.10610798176494418</v>
      </c>
    </row>
    <row r="650" spans="1:7" x14ac:dyDescent="0.2">
      <c r="A650" t="s">
        <v>14</v>
      </c>
      <c r="B650" t="s">
        <v>1</v>
      </c>
      <c r="C650" t="s">
        <v>79</v>
      </c>
      <c r="D650" t="s">
        <v>82</v>
      </c>
      <c r="E650" s="11">
        <v>43762</v>
      </c>
      <c r="F650" t="s">
        <v>11</v>
      </c>
      <c r="G650" s="12">
        <v>0.10734876637489768</v>
      </c>
    </row>
    <row r="651" spans="1:7" x14ac:dyDescent="0.2">
      <c r="A651" t="s">
        <v>14</v>
      </c>
      <c r="B651" t="s">
        <v>1</v>
      </c>
      <c r="C651" t="s">
        <v>79</v>
      </c>
      <c r="D651" t="s">
        <v>82</v>
      </c>
      <c r="E651" s="11">
        <v>43763</v>
      </c>
      <c r="F651" t="s">
        <v>11</v>
      </c>
      <c r="G651" s="12">
        <v>0.10679300673678917</v>
      </c>
    </row>
    <row r="652" spans="1:7" x14ac:dyDescent="0.2">
      <c r="A652" t="s">
        <v>14</v>
      </c>
      <c r="B652" t="s">
        <v>1</v>
      </c>
      <c r="C652" t="s">
        <v>79</v>
      </c>
      <c r="D652" t="s">
        <v>82</v>
      </c>
      <c r="E652" s="11">
        <v>43766</v>
      </c>
      <c r="F652" t="s">
        <v>11</v>
      </c>
      <c r="G652" s="12">
        <v>0.10623134876488068</v>
      </c>
    </row>
    <row r="653" spans="1:7" x14ac:dyDescent="0.2">
      <c r="A653" t="s">
        <v>14</v>
      </c>
      <c r="B653" t="s">
        <v>1</v>
      </c>
      <c r="C653" t="s">
        <v>79</v>
      </c>
      <c r="D653" t="s">
        <v>82</v>
      </c>
      <c r="E653" s="11">
        <v>43767</v>
      </c>
      <c r="F653" t="s">
        <v>11</v>
      </c>
      <c r="G653" s="12">
        <v>0.10455426168425397</v>
      </c>
    </row>
    <row r="654" spans="1:7" x14ac:dyDescent="0.2">
      <c r="A654" t="s">
        <v>14</v>
      </c>
      <c r="B654" t="s">
        <v>1</v>
      </c>
      <c r="C654" t="s">
        <v>79</v>
      </c>
      <c r="D654" t="s">
        <v>82</v>
      </c>
      <c r="E654" s="11">
        <v>43768</v>
      </c>
      <c r="F654" t="s">
        <v>11</v>
      </c>
      <c r="G654" s="12">
        <v>0.10398466160230527</v>
      </c>
    </row>
    <row r="655" spans="1:7" x14ac:dyDescent="0.2">
      <c r="A655" t="s">
        <v>14</v>
      </c>
      <c r="B655" t="s">
        <v>1</v>
      </c>
      <c r="C655" t="s">
        <v>79</v>
      </c>
      <c r="D655" t="s">
        <v>82</v>
      </c>
      <c r="E655" s="11">
        <v>43769</v>
      </c>
      <c r="F655" t="s">
        <v>11</v>
      </c>
      <c r="G655" s="12">
        <v>0.10342103382882653</v>
      </c>
    </row>
    <row r="656" spans="1:7" x14ac:dyDescent="0.2">
      <c r="A656" t="s">
        <v>14</v>
      </c>
      <c r="B656" t="s">
        <v>1</v>
      </c>
      <c r="C656" t="s">
        <v>79</v>
      </c>
      <c r="D656" t="s">
        <v>82</v>
      </c>
      <c r="E656" s="11">
        <v>43773</v>
      </c>
      <c r="F656" t="s">
        <v>11</v>
      </c>
      <c r="G656" s="12">
        <v>0.10285992906215513</v>
      </c>
    </row>
    <row r="657" spans="1:7" x14ac:dyDescent="0.2">
      <c r="A657" t="s">
        <v>14</v>
      </c>
      <c r="B657" t="s">
        <v>1</v>
      </c>
      <c r="C657" t="s">
        <v>79</v>
      </c>
      <c r="D657" t="s">
        <v>82</v>
      </c>
      <c r="E657" s="11">
        <v>43774</v>
      </c>
      <c r="F657" t="s">
        <v>11</v>
      </c>
      <c r="G657" s="12">
        <v>0.10066853856195683</v>
      </c>
    </row>
    <row r="658" spans="1:7" x14ac:dyDescent="0.2">
      <c r="A658" t="s">
        <v>14</v>
      </c>
      <c r="B658" t="s">
        <v>1</v>
      </c>
      <c r="C658" t="s">
        <v>79</v>
      </c>
      <c r="D658" t="s">
        <v>82</v>
      </c>
      <c r="E658" s="11">
        <v>43775</v>
      </c>
      <c r="F658" t="s">
        <v>11</v>
      </c>
      <c r="G658" s="12">
        <v>0.10007889381134973</v>
      </c>
    </row>
    <row r="659" spans="1:7" x14ac:dyDescent="0.2">
      <c r="A659" t="s">
        <v>14</v>
      </c>
      <c r="B659" t="s">
        <v>1</v>
      </c>
      <c r="C659" t="s">
        <v>79</v>
      </c>
      <c r="D659" t="s">
        <v>82</v>
      </c>
      <c r="E659" s="11">
        <v>43776</v>
      </c>
      <c r="F659" t="s">
        <v>11</v>
      </c>
      <c r="G659" s="12">
        <v>9.9497715583639568E-2</v>
      </c>
    </row>
    <row r="660" spans="1:7" x14ac:dyDescent="0.2">
      <c r="A660" t="s">
        <v>14</v>
      </c>
      <c r="B660" t="s">
        <v>1</v>
      </c>
      <c r="C660" t="s">
        <v>79</v>
      </c>
      <c r="D660" t="s">
        <v>82</v>
      </c>
      <c r="E660" s="11">
        <v>43777</v>
      </c>
      <c r="F660" t="s">
        <v>11</v>
      </c>
      <c r="G660" s="12">
        <v>9.8925506275973324E-2</v>
      </c>
    </row>
    <row r="661" spans="1:7" x14ac:dyDescent="0.2">
      <c r="A661" t="s">
        <v>14</v>
      </c>
      <c r="B661" t="s">
        <v>1</v>
      </c>
      <c r="C661" t="s">
        <v>79</v>
      </c>
      <c r="D661" t="s">
        <v>82</v>
      </c>
      <c r="E661" s="11">
        <v>43780</v>
      </c>
      <c r="F661" t="s">
        <v>11</v>
      </c>
      <c r="G661" s="12">
        <v>9.8339606375482766E-2</v>
      </c>
    </row>
    <row r="662" spans="1:7" x14ac:dyDescent="0.2">
      <c r="A662" t="s">
        <v>14</v>
      </c>
      <c r="B662" t="s">
        <v>1</v>
      </c>
      <c r="C662" t="s">
        <v>79</v>
      </c>
      <c r="D662" t="s">
        <v>82</v>
      </c>
      <c r="E662" s="11">
        <v>43781</v>
      </c>
      <c r="F662" t="s">
        <v>11</v>
      </c>
      <c r="G662" s="12">
        <v>9.661609978410074E-2</v>
      </c>
    </row>
    <row r="663" spans="1:7" x14ac:dyDescent="0.2">
      <c r="A663" t="s">
        <v>14</v>
      </c>
      <c r="B663" t="s">
        <v>1</v>
      </c>
      <c r="C663" t="s">
        <v>79</v>
      </c>
      <c r="D663" t="s">
        <v>82</v>
      </c>
      <c r="E663" s="11">
        <v>43782</v>
      </c>
      <c r="F663" t="s">
        <v>11</v>
      </c>
      <c r="G663" s="12">
        <v>9.6057844867754968E-2</v>
      </c>
    </row>
    <row r="664" spans="1:7" x14ac:dyDescent="0.2">
      <c r="A664" t="s">
        <v>14</v>
      </c>
      <c r="B664" t="s">
        <v>1</v>
      </c>
      <c r="C664" t="s">
        <v>79</v>
      </c>
      <c r="D664" t="s">
        <v>82</v>
      </c>
      <c r="E664" s="11">
        <v>43783</v>
      </c>
      <c r="F664" t="s">
        <v>11</v>
      </c>
      <c r="G664" s="12">
        <v>9.5921330641771732E-2</v>
      </c>
    </row>
    <row r="665" spans="1:7" x14ac:dyDescent="0.2">
      <c r="A665" t="s">
        <v>14</v>
      </c>
      <c r="B665" t="s">
        <v>1</v>
      </c>
      <c r="C665" t="s">
        <v>79</v>
      </c>
      <c r="D665" t="s">
        <v>82</v>
      </c>
      <c r="E665" s="11">
        <v>43784</v>
      </c>
      <c r="F665" t="s">
        <v>11</v>
      </c>
      <c r="G665" s="12">
        <v>9.5693316302739417E-2</v>
      </c>
    </row>
    <row r="666" spans="1:7" x14ac:dyDescent="0.2">
      <c r="A666" t="s">
        <v>14</v>
      </c>
      <c r="B666" t="s">
        <v>1</v>
      </c>
      <c r="C666" t="s">
        <v>79</v>
      </c>
      <c r="D666" t="s">
        <v>82</v>
      </c>
      <c r="E666" s="11">
        <v>43787</v>
      </c>
      <c r="F666" t="s">
        <v>11</v>
      </c>
      <c r="G666" s="12">
        <v>9.5136145169150921E-2</v>
      </c>
    </row>
    <row r="667" spans="1:7" x14ac:dyDescent="0.2">
      <c r="A667" t="s">
        <v>14</v>
      </c>
      <c r="B667" t="s">
        <v>1</v>
      </c>
      <c r="C667" t="s">
        <v>79</v>
      </c>
      <c r="D667" t="s">
        <v>82</v>
      </c>
      <c r="E667" s="11">
        <v>43788</v>
      </c>
      <c r="F667" t="s">
        <v>11</v>
      </c>
      <c r="G667" s="12">
        <v>9.341678206267133E-2</v>
      </c>
    </row>
    <row r="668" spans="1:7" x14ac:dyDescent="0.2">
      <c r="A668" t="s">
        <v>14</v>
      </c>
      <c r="B668" t="s">
        <v>1</v>
      </c>
      <c r="C668" t="s">
        <v>79</v>
      </c>
      <c r="D668" t="s">
        <v>82</v>
      </c>
      <c r="E668" s="11">
        <v>43789</v>
      </c>
      <c r="F668" t="s">
        <v>11</v>
      </c>
      <c r="G668" s="12">
        <v>9.3255324084542263E-2</v>
      </c>
    </row>
    <row r="669" spans="1:7" x14ac:dyDescent="0.2">
      <c r="A669" t="s">
        <v>14</v>
      </c>
      <c r="B669" t="s">
        <v>1</v>
      </c>
      <c r="C669" t="s">
        <v>79</v>
      </c>
      <c r="D669" t="s">
        <v>82</v>
      </c>
      <c r="E669" s="11">
        <v>43790</v>
      </c>
      <c r="F669" t="s">
        <v>11</v>
      </c>
      <c r="G669" s="12">
        <v>9.2675854858038281E-2</v>
      </c>
    </row>
    <row r="670" spans="1:7" x14ac:dyDescent="0.2">
      <c r="A670" t="s">
        <v>14</v>
      </c>
      <c r="B670" t="s">
        <v>1</v>
      </c>
      <c r="C670" t="s">
        <v>79</v>
      </c>
      <c r="D670" t="s">
        <v>82</v>
      </c>
      <c r="E670" s="11">
        <v>43791</v>
      </c>
      <c r="F670" t="s">
        <v>11</v>
      </c>
      <c r="G670" s="12">
        <v>9.2005531387121434E-2</v>
      </c>
    </row>
    <row r="671" spans="1:7" x14ac:dyDescent="0.2">
      <c r="A671" t="s">
        <v>14</v>
      </c>
      <c r="B671" t="s">
        <v>1</v>
      </c>
      <c r="C671" t="s">
        <v>79</v>
      </c>
      <c r="D671" t="s">
        <v>82</v>
      </c>
      <c r="E671" s="11">
        <v>43794</v>
      </c>
      <c r="F671" t="s">
        <v>11</v>
      </c>
      <c r="G671" s="12">
        <v>9.144098794846453E-2</v>
      </c>
    </row>
    <row r="672" spans="1:7" x14ac:dyDescent="0.2">
      <c r="A672" t="s">
        <v>14</v>
      </c>
      <c r="B672" t="s">
        <v>1</v>
      </c>
      <c r="C672" t="s">
        <v>79</v>
      </c>
      <c r="D672" t="s">
        <v>82</v>
      </c>
      <c r="E672" s="11">
        <v>43795</v>
      </c>
      <c r="F672" t="s">
        <v>11</v>
      </c>
      <c r="G672" s="12">
        <v>8.9707594647703781E-2</v>
      </c>
    </row>
    <row r="673" spans="1:7" x14ac:dyDescent="0.2">
      <c r="A673" t="s">
        <v>14</v>
      </c>
      <c r="B673" t="s">
        <v>1</v>
      </c>
      <c r="C673" t="s">
        <v>79</v>
      </c>
      <c r="D673" t="s">
        <v>82</v>
      </c>
      <c r="E673" s="11">
        <v>43796</v>
      </c>
      <c r="F673" t="s">
        <v>11</v>
      </c>
      <c r="G673" s="12">
        <v>8.9784883323452649E-2</v>
      </c>
    </row>
    <row r="674" spans="1:7" x14ac:dyDescent="0.2">
      <c r="A674" t="s">
        <v>14</v>
      </c>
      <c r="B674" t="s">
        <v>1</v>
      </c>
      <c r="C674" t="s">
        <v>79</v>
      </c>
      <c r="D674" t="s">
        <v>82</v>
      </c>
      <c r="E674" s="11">
        <v>43797</v>
      </c>
      <c r="F674" t="s">
        <v>11</v>
      </c>
      <c r="G674" s="12">
        <v>8.9220486971113913E-2</v>
      </c>
    </row>
    <row r="675" spans="1:7" x14ac:dyDescent="0.2">
      <c r="A675" t="s">
        <v>14</v>
      </c>
      <c r="B675" t="s">
        <v>1</v>
      </c>
      <c r="C675" t="s">
        <v>79</v>
      </c>
      <c r="D675" t="s">
        <v>82</v>
      </c>
      <c r="E675" s="11">
        <v>43798</v>
      </c>
      <c r="F675" t="s">
        <v>11</v>
      </c>
      <c r="G675" s="12">
        <v>8.8631156589439958E-2</v>
      </c>
    </row>
    <row r="676" spans="1:7" x14ac:dyDescent="0.2">
      <c r="A676" t="s">
        <v>14</v>
      </c>
      <c r="B676" t="s">
        <v>1</v>
      </c>
      <c r="C676" t="s">
        <v>79</v>
      </c>
      <c r="D676" t="s">
        <v>82</v>
      </c>
      <c r="E676" s="11">
        <v>43801</v>
      </c>
      <c r="F676" t="s">
        <v>11</v>
      </c>
      <c r="G676" s="12">
        <v>8.8054129379589494E-2</v>
      </c>
    </row>
    <row r="677" spans="1:7" x14ac:dyDescent="0.2">
      <c r="A677" t="s">
        <v>14</v>
      </c>
      <c r="B677" t="s">
        <v>1</v>
      </c>
      <c r="C677" t="s">
        <v>79</v>
      </c>
      <c r="D677" t="s">
        <v>82</v>
      </c>
      <c r="E677" s="11">
        <v>43802</v>
      </c>
      <c r="F677" t="s">
        <v>11</v>
      </c>
      <c r="G677" s="12">
        <v>8.6499405438450375E-2</v>
      </c>
    </row>
    <row r="678" spans="1:7" x14ac:dyDescent="0.2">
      <c r="A678" t="s">
        <v>14</v>
      </c>
      <c r="B678" t="s">
        <v>1</v>
      </c>
      <c r="C678" t="s">
        <v>79</v>
      </c>
      <c r="D678" t="s">
        <v>82</v>
      </c>
      <c r="E678" s="11">
        <v>43803</v>
      </c>
      <c r="F678" t="s">
        <v>11</v>
      </c>
      <c r="G678" s="12">
        <v>8.591410563618973E-2</v>
      </c>
    </row>
    <row r="679" spans="1:7" x14ac:dyDescent="0.2">
      <c r="A679" t="s">
        <v>14</v>
      </c>
      <c r="B679" t="s">
        <v>1</v>
      </c>
      <c r="C679" t="s">
        <v>79</v>
      </c>
      <c r="D679" t="s">
        <v>82</v>
      </c>
      <c r="E679" s="11">
        <v>43804</v>
      </c>
      <c r="F679" t="s">
        <v>11</v>
      </c>
      <c r="G679" s="12">
        <v>8.5347948051344408E-2</v>
      </c>
    </row>
    <row r="680" spans="1:7" x14ac:dyDescent="0.2">
      <c r="A680" t="s">
        <v>14</v>
      </c>
      <c r="B680" t="s">
        <v>1</v>
      </c>
      <c r="C680" t="s">
        <v>79</v>
      </c>
      <c r="D680" t="s">
        <v>82</v>
      </c>
      <c r="E680" s="11">
        <v>43805</v>
      </c>
      <c r="F680" t="s">
        <v>11</v>
      </c>
      <c r="G680" s="12">
        <v>8.4771658229221197E-2</v>
      </c>
    </row>
    <row r="681" spans="1:7" x14ac:dyDescent="0.2">
      <c r="A681" t="s">
        <v>14</v>
      </c>
      <c r="B681" t="s">
        <v>1</v>
      </c>
      <c r="C681" t="s">
        <v>79</v>
      </c>
      <c r="D681" t="s">
        <v>82</v>
      </c>
      <c r="E681" s="11">
        <v>43808</v>
      </c>
      <c r="F681" t="s">
        <v>11</v>
      </c>
      <c r="G681" s="12">
        <v>8.8093028914232915E-2</v>
      </c>
    </row>
    <row r="682" spans="1:7" x14ac:dyDescent="0.2">
      <c r="A682" t="s">
        <v>14</v>
      </c>
      <c r="B682" t="s">
        <v>1</v>
      </c>
      <c r="C682" t="s">
        <v>79</v>
      </c>
      <c r="D682" t="s">
        <v>82</v>
      </c>
      <c r="E682" s="11">
        <v>43809</v>
      </c>
      <c r="F682" t="s">
        <v>11</v>
      </c>
      <c r="G682" s="12">
        <v>8.633923978342653E-2</v>
      </c>
    </row>
    <row r="683" spans="1:7" x14ac:dyDescent="0.2">
      <c r="A683" t="s">
        <v>14</v>
      </c>
      <c r="B683" t="s">
        <v>1</v>
      </c>
      <c r="C683" t="s">
        <v>79</v>
      </c>
      <c r="D683" t="s">
        <v>82</v>
      </c>
      <c r="E683" s="11">
        <v>43810</v>
      </c>
      <c r="F683" t="s">
        <v>11</v>
      </c>
      <c r="G683" s="12">
        <v>8.5754885252191992E-2</v>
      </c>
    </row>
    <row r="684" spans="1:7" x14ac:dyDescent="0.2">
      <c r="A684" t="s">
        <v>14</v>
      </c>
      <c r="B684" t="s">
        <v>1</v>
      </c>
      <c r="C684" t="s">
        <v>79</v>
      </c>
      <c r="D684" t="s">
        <v>82</v>
      </c>
      <c r="E684" s="11">
        <v>43811</v>
      </c>
      <c r="F684" t="s">
        <v>11</v>
      </c>
      <c r="G684" s="12">
        <v>8.5183971596333688E-2</v>
      </c>
    </row>
    <row r="685" spans="1:7" x14ac:dyDescent="0.2">
      <c r="A685" t="s">
        <v>14</v>
      </c>
      <c r="B685" t="s">
        <v>1</v>
      </c>
      <c r="C685" t="s">
        <v>79</v>
      </c>
      <c r="D685" t="s">
        <v>82</v>
      </c>
      <c r="E685" s="11">
        <v>43812</v>
      </c>
      <c r="F685" t="s">
        <v>11</v>
      </c>
      <c r="G685" s="12">
        <v>8.4585611819855785E-2</v>
      </c>
    </row>
    <row r="686" spans="1:7" x14ac:dyDescent="0.2">
      <c r="A686" t="s">
        <v>14</v>
      </c>
      <c r="B686" t="s">
        <v>1</v>
      </c>
      <c r="C686" t="s">
        <v>79</v>
      </c>
      <c r="D686" t="s">
        <v>82</v>
      </c>
      <c r="E686" s="11">
        <v>43815</v>
      </c>
      <c r="F686" t="s">
        <v>11</v>
      </c>
      <c r="G686" s="12">
        <v>8.400358064814073E-2</v>
      </c>
    </row>
    <row r="687" spans="1:7" x14ac:dyDescent="0.2">
      <c r="A687" t="s">
        <v>14</v>
      </c>
      <c r="B687" t="s">
        <v>1</v>
      </c>
      <c r="C687" t="s">
        <v>79</v>
      </c>
      <c r="D687" t="s">
        <v>82</v>
      </c>
      <c r="E687" s="11">
        <v>43816</v>
      </c>
      <c r="F687" t="s">
        <v>11</v>
      </c>
      <c r="G687" s="12">
        <v>8.2180881033330905E-2</v>
      </c>
    </row>
    <row r="688" spans="1:7" x14ac:dyDescent="0.2">
      <c r="A688" t="s">
        <v>14</v>
      </c>
      <c r="B688" t="s">
        <v>1</v>
      </c>
      <c r="C688" t="s">
        <v>79</v>
      </c>
      <c r="D688" t="s">
        <v>82</v>
      </c>
      <c r="E688" s="11">
        <v>43817</v>
      </c>
      <c r="F688" t="s">
        <v>11</v>
      </c>
      <c r="G688" s="12">
        <v>8.1604200695181539E-2</v>
      </c>
    </row>
    <row r="689" spans="1:7" x14ac:dyDescent="0.2">
      <c r="A689" t="s">
        <v>14</v>
      </c>
      <c r="B689" t="s">
        <v>1</v>
      </c>
      <c r="C689" t="s">
        <v>79</v>
      </c>
      <c r="D689" t="s">
        <v>82</v>
      </c>
      <c r="E689" s="11">
        <v>43818</v>
      </c>
      <c r="F689" t="s">
        <v>11</v>
      </c>
      <c r="G689" s="12">
        <v>8.0984593026226182E-2</v>
      </c>
    </row>
    <row r="690" spans="1:7" x14ac:dyDescent="0.2">
      <c r="A690" t="s">
        <v>14</v>
      </c>
      <c r="B690" t="s">
        <v>1</v>
      </c>
      <c r="C690" t="s">
        <v>79</v>
      </c>
      <c r="D690" t="s">
        <v>82</v>
      </c>
      <c r="E690" s="11">
        <v>43819</v>
      </c>
      <c r="F690" t="s">
        <v>11</v>
      </c>
      <c r="G690" s="12">
        <v>8.1412198394173046E-2</v>
      </c>
    </row>
    <row r="691" spans="1:7" x14ac:dyDescent="0.2">
      <c r="A691" t="s">
        <v>14</v>
      </c>
      <c r="B691" t="s">
        <v>1</v>
      </c>
      <c r="C691" t="s">
        <v>79</v>
      </c>
      <c r="D691" t="s">
        <v>82</v>
      </c>
      <c r="E691" s="11">
        <v>43822</v>
      </c>
      <c r="F691" t="s">
        <v>11</v>
      </c>
      <c r="G691" s="12">
        <v>8.0815779348042127E-2</v>
      </c>
    </row>
    <row r="692" spans="1:7" x14ac:dyDescent="0.2">
      <c r="A692" t="s">
        <v>14</v>
      </c>
      <c r="B692" t="s">
        <v>1</v>
      </c>
      <c r="C692" t="s">
        <v>79</v>
      </c>
      <c r="D692" t="s">
        <v>82</v>
      </c>
      <c r="E692" s="11">
        <v>43823</v>
      </c>
      <c r="F692" t="s">
        <v>11</v>
      </c>
      <c r="G692" s="12">
        <v>7.9028738952216251E-2</v>
      </c>
    </row>
    <row r="693" spans="1:7" x14ac:dyDescent="0.2">
      <c r="A693" t="s">
        <v>14</v>
      </c>
      <c r="B693" t="s">
        <v>1</v>
      </c>
      <c r="C693" t="s">
        <v>79</v>
      </c>
      <c r="D693" t="s">
        <v>82</v>
      </c>
      <c r="E693" s="11">
        <v>43826</v>
      </c>
      <c r="F693" t="s">
        <v>11</v>
      </c>
      <c r="G693" s="12">
        <v>7.8379483087053975E-2</v>
      </c>
    </row>
    <row r="694" spans="1:7" x14ac:dyDescent="0.2">
      <c r="A694" t="s">
        <v>14</v>
      </c>
      <c r="B694" t="s">
        <v>1</v>
      </c>
      <c r="C694" t="s">
        <v>79</v>
      </c>
      <c r="D694" t="s">
        <v>82</v>
      </c>
      <c r="E694" s="11">
        <v>43829</v>
      </c>
      <c r="F694" t="s">
        <v>11</v>
      </c>
      <c r="G694" s="12">
        <v>0.10106945318441438</v>
      </c>
    </row>
    <row r="695" spans="1:7" x14ac:dyDescent="0.2">
      <c r="A695" t="s">
        <v>14</v>
      </c>
      <c r="B695" t="s">
        <v>1</v>
      </c>
      <c r="C695" t="s">
        <v>79</v>
      </c>
      <c r="D695" t="s">
        <v>82</v>
      </c>
      <c r="E695" s="11">
        <v>43830</v>
      </c>
      <c r="F695" t="s">
        <v>11</v>
      </c>
      <c r="G695" s="12">
        <v>9.925996653441016E-2</v>
      </c>
    </row>
    <row r="696" spans="1:7" x14ac:dyDescent="0.2">
      <c r="A696" t="s">
        <v>14</v>
      </c>
      <c r="B696" t="s">
        <v>1</v>
      </c>
      <c r="C696" t="s">
        <v>79</v>
      </c>
      <c r="D696" t="s">
        <v>82</v>
      </c>
      <c r="E696" s="11">
        <v>43832</v>
      </c>
      <c r="F696" t="s">
        <v>11</v>
      </c>
      <c r="G696" s="12">
        <v>9.8709890661665689E-2</v>
      </c>
    </row>
    <row r="697" spans="1:7" x14ac:dyDescent="0.2">
      <c r="A697" t="s">
        <v>14</v>
      </c>
      <c r="B697" t="s">
        <v>1</v>
      </c>
      <c r="C697" t="s">
        <v>79</v>
      </c>
      <c r="D697" t="s">
        <v>82</v>
      </c>
      <c r="E697" s="11">
        <v>43833</v>
      </c>
      <c r="F697" t="s">
        <v>11</v>
      </c>
      <c r="G697" s="12">
        <v>9.7530555082199266E-2</v>
      </c>
    </row>
    <row r="698" spans="1:7" x14ac:dyDescent="0.2">
      <c r="A698" t="s">
        <v>14</v>
      </c>
      <c r="B698" t="s">
        <v>1</v>
      </c>
      <c r="C698" t="s">
        <v>79</v>
      </c>
      <c r="D698" t="s">
        <v>82</v>
      </c>
      <c r="E698" s="11">
        <v>43836</v>
      </c>
      <c r="F698" t="s">
        <v>11</v>
      </c>
      <c r="G698" s="12">
        <v>9.6911050255115691E-2</v>
      </c>
    </row>
    <row r="699" spans="1:7" x14ac:dyDescent="0.2">
      <c r="A699" t="s">
        <v>14</v>
      </c>
      <c r="B699" t="s">
        <v>1</v>
      </c>
      <c r="C699" t="s">
        <v>79</v>
      </c>
      <c r="D699" t="s">
        <v>82</v>
      </c>
      <c r="E699" s="11">
        <v>43837</v>
      </c>
      <c r="F699" t="s">
        <v>11</v>
      </c>
      <c r="G699" s="12">
        <v>9.5058042746627672E-2</v>
      </c>
    </row>
    <row r="700" spans="1:7" x14ac:dyDescent="0.2">
      <c r="A700" t="s">
        <v>14</v>
      </c>
      <c r="B700" t="s">
        <v>1</v>
      </c>
      <c r="C700" t="s">
        <v>79</v>
      </c>
      <c r="D700" t="s">
        <v>82</v>
      </c>
      <c r="E700" s="11">
        <v>43838</v>
      </c>
      <c r="F700" t="s">
        <v>11</v>
      </c>
      <c r="G700" s="12">
        <v>9.4444861754114567E-2</v>
      </c>
    </row>
    <row r="701" spans="1:7" x14ac:dyDescent="0.2">
      <c r="A701" t="s">
        <v>14</v>
      </c>
      <c r="B701" t="s">
        <v>1</v>
      </c>
      <c r="C701" t="s">
        <v>79</v>
      </c>
      <c r="D701" t="s">
        <v>82</v>
      </c>
      <c r="E701" s="11">
        <v>43839</v>
      </c>
      <c r="F701" t="s">
        <v>11</v>
      </c>
      <c r="G701" s="12">
        <v>9.3823362843835467E-2</v>
      </c>
    </row>
    <row r="702" spans="1:7" x14ac:dyDescent="0.2">
      <c r="A702" t="s">
        <v>14</v>
      </c>
      <c r="B702" t="s">
        <v>1</v>
      </c>
      <c r="C702" t="s">
        <v>79</v>
      </c>
      <c r="D702" t="s">
        <v>82</v>
      </c>
      <c r="E702" s="11">
        <v>43840</v>
      </c>
      <c r="F702" t="s">
        <v>11</v>
      </c>
      <c r="G702" s="12">
        <v>9.3207956867969774E-2</v>
      </c>
    </row>
    <row r="703" spans="1:7" x14ac:dyDescent="0.2">
      <c r="A703" t="s">
        <v>14</v>
      </c>
      <c r="B703" t="s">
        <v>1</v>
      </c>
      <c r="C703" t="s">
        <v>79</v>
      </c>
      <c r="D703" t="s">
        <v>82</v>
      </c>
      <c r="E703" s="11">
        <v>43843</v>
      </c>
      <c r="F703" t="s">
        <v>11</v>
      </c>
      <c r="G703" s="12">
        <v>9.258113460221723E-2</v>
      </c>
    </row>
    <row r="704" spans="1:7" x14ac:dyDescent="0.2">
      <c r="A704" t="s">
        <v>14</v>
      </c>
      <c r="B704" t="s">
        <v>1</v>
      </c>
      <c r="C704" t="s">
        <v>79</v>
      </c>
      <c r="D704" t="s">
        <v>82</v>
      </c>
      <c r="E704" s="11">
        <v>43844</v>
      </c>
      <c r="F704" t="s">
        <v>11</v>
      </c>
      <c r="G704" s="12">
        <v>9.0695964214474081E-2</v>
      </c>
    </row>
    <row r="705" spans="1:7" x14ac:dyDescent="0.2">
      <c r="A705" t="s">
        <v>14</v>
      </c>
      <c r="B705" t="s">
        <v>1</v>
      </c>
      <c r="C705" t="s">
        <v>79</v>
      </c>
      <c r="D705" t="s">
        <v>82</v>
      </c>
      <c r="E705" s="11">
        <v>43845</v>
      </c>
      <c r="F705" t="s">
        <v>11</v>
      </c>
      <c r="G705" s="12">
        <v>9.0062678537542587E-2</v>
      </c>
    </row>
    <row r="706" spans="1:7" x14ac:dyDescent="0.2">
      <c r="A706" t="s">
        <v>14</v>
      </c>
      <c r="B706" t="s">
        <v>1</v>
      </c>
      <c r="C706" t="s">
        <v>79</v>
      </c>
      <c r="D706" t="s">
        <v>82</v>
      </c>
      <c r="E706" s="11">
        <v>43846</v>
      </c>
      <c r="F706" t="s">
        <v>11</v>
      </c>
      <c r="G706" s="12">
        <v>8.9415304072107321E-2</v>
      </c>
    </row>
    <row r="707" spans="1:7" x14ac:dyDescent="0.2">
      <c r="A707" t="s">
        <v>14</v>
      </c>
      <c r="B707" t="s">
        <v>1</v>
      </c>
      <c r="C707" t="s">
        <v>79</v>
      </c>
      <c r="D707" t="s">
        <v>82</v>
      </c>
      <c r="E707" s="11">
        <v>43847</v>
      </c>
      <c r="F707" t="s">
        <v>11</v>
      </c>
      <c r="G707" s="12">
        <v>8.8769363101283166E-2</v>
      </c>
    </row>
    <row r="708" spans="1:7" x14ac:dyDescent="0.2">
      <c r="A708" t="s">
        <v>14</v>
      </c>
      <c r="B708" t="s">
        <v>1</v>
      </c>
      <c r="C708" t="s">
        <v>79</v>
      </c>
      <c r="D708" t="s">
        <v>82</v>
      </c>
      <c r="E708" s="11">
        <v>43850</v>
      </c>
      <c r="F708" t="s">
        <v>11</v>
      </c>
      <c r="G708" s="12">
        <v>8.8115465844419483E-2</v>
      </c>
    </row>
    <row r="709" spans="1:7" x14ac:dyDescent="0.2">
      <c r="A709" t="s">
        <v>14</v>
      </c>
      <c r="B709" t="s">
        <v>1</v>
      </c>
      <c r="C709" t="s">
        <v>79</v>
      </c>
      <c r="D709" t="s">
        <v>82</v>
      </c>
      <c r="E709" s="11">
        <v>43851</v>
      </c>
      <c r="F709" t="s">
        <v>11</v>
      </c>
      <c r="G709" s="12">
        <v>8.6242518870724941E-2</v>
      </c>
    </row>
    <row r="710" spans="1:7" x14ac:dyDescent="0.2">
      <c r="A710" t="s">
        <v>14</v>
      </c>
      <c r="B710" t="s">
        <v>1</v>
      </c>
      <c r="C710" t="s">
        <v>79</v>
      </c>
      <c r="D710" t="s">
        <v>82</v>
      </c>
      <c r="E710" s="11">
        <v>43852</v>
      </c>
      <c r="F710" t="s">
        <v>11</v>
      </c>
      <c r="G710" s="12">
        <v>8.5599226945402312E-2</v>
      </c>
    </row>
    <row r="711" spans="1:7" x14ac:dyDescent="0.2">
      <c r="A711" t="s">
        <v>14</v>
      </c>
      <c r="B711" t="s">
        <v>1</v>
      </c>
      <c r="C711" t="s">
        <v>79</v>
      </c>
      <c r="D711" t="s">
        <v>82</v>
      </c>
      <c r="E711" s="11">
        <v>43853</v>
      </c>
      <c r="F711" t="s">
        <v>11</v>
      </c>
      <c r="G711" s="12">
        <v>8.494420920022247E-2</v>
      </c>
    </row>
    <row r="712" spans="1:7" x14ac:dyDescent="0.2">
      <c r="A712" t="s">
        <v>14</v>
      </c>
      <c r="B712" t="s">
        <v>1</v>
      </c>
      <c r="C712" t="s">
        <v>79</v>
      </c>
      <c r="D712" t="s">
        <v>82</v>
      </c>
      <c r="E712" s="11">
        <v>43854</v>
      </c>
      <c r="F712" t="s">
        <v>11</v>
      </c>
      <c r="G712" s="12">
        <v>8.4298461093691587E-2</v>
      </c>
    </row>
    <row r="713" spans="1:7" x14ac:dyDescent="0.2">
      <c r="A713" t="s">
        <v>14</v>
      </c>
      <c r="B713" t="s">
        <v>1</v>
      </c>
      <c r="C713" t="s">
        <v>79</v>
      </c>
      <c r="D713" t="s">
        <v>82</v>
      </c>
      <c r="E713" s="11">
        <v>43857</v>
      </c>
      <c r="F713" t="s">
        <v>11</v>
      </c>
      <c r="G713" s="12">
        <v>8.3667495997665084E-2</v>
      </c>
    </row>
    <row r="714" spans="1:7" x14ac:dyDescent="0.2">
      <c r="A714" t="s">
        <v>14</v>
      </c>
      <c r="B714" t="s">
        <v>1</v>
      </c>
      <c r="C714" t="s">
        <v>79</v>
      </c>
      <c r="D714" t="s">
        <v>82</v>
      </c>
      <c r="E714" s="11">
        <v>43858</v>
      </c>
      <c r="F714" t="s">
        <v>11</v>
      </c>
      <c r="G714" s="12">
        <v>8.1753355579831377E-2</v>
      </c>
    </row>
    <row r="715" spans="1:7" x14ac:dyDescent="0.2">
      <c r="A715" t="s">
        <v>14</v>
      </c>
      <c r="B715" t="s">
        <v>1</v>
      </c>
      <c r="C715" t="s">
        <v>79</v>
      </c>
      <c r="D715" t="s">
        <v>82</v>
      </c>
      <c r="E715" s="11">
        <v>43859</v>
      </c>
      <c r="F715" t="s">
        <v>11</v>
      </c>
      <c r="G715" s="12">
        <v>8.1458857819214386E-2</v>
      </c>
    </row>
    <row r="716" spans="1:7" x14ac:dyDescent="0.2">
      <c r="A716" t="s">
        <v>14</v>
      </c>
      <c r="B716" t="s">
        <v>1</v>
      </c>
      <c r="C716" t="s">
        <v>79</v>
      </c>
      <c r="D716" t="s">
        <v>82</v>
      </c>
      <c r="E716" s="11">
        <v>43860</v>
      </c>
      <c r="F716" t="s">
        <v>11</v>
      </c>
      <c r="G716" s="12">
        <v>8.0846949581801719E-2</v>
      </c>
    </row>
    <row r="717" spans="1:7" x14ac:dyDescent="0.2">
      <c r="A717" t="s">
        <v>14</v>
      </c>
      <c r="B717" t="s">
        <v>1</v>
      </c>
      <c r="C717" t="s">
        <v>79</v>
      </c>
      <c r="D717" t="s">
        <v>82</v>
      </c>
      <c r="E717" s="11">
        <v>43861</v>
      </c>
      <c r="F717" t="s">
        <v>11</v>
      </c>
      <c r="G717" s="12">
        <v>7.8385693695373418E-2</v>
      </c>
    </row>
    <row r="718" spans="1:7" x14ac:dyDescent="0.2">
      <c r="A718" t="s">
        <v>14</v>
      </c>
      <c r="B718" t="s">
        <v>1</v>
      </c>
      <c r="C718" t="s">
        <v>79</v>
      </c>
      <c r="D718" t="s">
        <v>82</v>
      </c>
      <c r="E718" s="11">
        <v>43864</v>
      </c>
      <c r="F718" t="s">
        <v>11</v>
      </c>
      <c r="G718" s="12">
        <v>7.778293737096581E-2</v>
      </c>
    </row>
    <row r="719" spans="1:7" x14ac:dyDescent="0.2">
      <c r="A719" t="s">
        <v>14</v>
      </c>
      <c r="B719" t="s">
        <v>1</v>
      </c>
      <c r="C719" t="s">
        <v>79</v>
      </c>
      <c r="D719" t="s">
        <v>82</v>
      </c>
      <c r="E719" s="11">
        <v>43865</v>
      </c>
      <c r="F719" t="s">
        <v>11</v>
      </c>
      <c r="G719" s="12">
        <v>7.5989954977336918E-2</v>
      </c>
    </row>
    <row r="720" spans="1:7" x14ac:dyDescent="0.2">
      <c r="A720" t="s">
        <v>14</v>
      </c>
      <c r="B720" t="s">
        <v>1</v>
      </c>
      <c r="C720" t="s">
        <v>79</v>
      </c>
      <c r="D720" t="s">
        <v>82</v>
      </c>
      <c r="E720" s="11">
        <v>43866</v>
      </c>
      <c r="F720" t="s">
        <v>11</v>
      </c>
      <c r="G720" s="12">
        <v>7.5391006985833495E-2</v>
      </c>
    </row>
    <row r="721" spans="1:7" x14ac:dyDescent="0.2">
      <c r="A721" t="s">
        <v>14</v>
      </c>
      <c r="B721" t="s">
        <v>1</v>
      </c>
      <c r="C721" t="s">
        <v>79</v>
      </c>
      <c r="D721" t="s">
        <v>82</v>
      </c>
      <c r="E721" s="11">
        <v>43867</v>
      </c>
      <c r="F721" t="s">
        <v>11</v>
      </c>
      <c r="G721" s="12">
        <v>7.4740198156720367E-2</v>
      </c>
    </row>
    <row r="722" spans="1:7" x14ac:dyDescent="0.2">
      <c r="A722" t="s">
        <v>14</v>
      </c>
      <c r="B722" t="s">
        <v>1</v>
      </c>
      <c r="C722" t="s">
        <v>79</v>
      </c>
      <c r="D722" t="s">
        <v>82</v>
      </c>
      <c r="E722" s="11">
        <v>43868</v>
      </c>
      <c r="F722" t="s">
        <v>11</v>
      </c>
      <c r="G722" s="12">
        <v>7.4095929412351477E-2</v>
      </c>
    </row>
    <row r="723" spans="1:7" x14ac:dyDescent="0.2">
      <c r="A723" t="s">
        <v>14</v>
      </c>
      <c r="B723" t="s">
        <v>1</v>
      </c>
      <c r="C723" t="s">
        <v>79</v>
      </c>
      <c r="D723" t="s">
        <v>82</v>
      </c>
      <c r="E723" s="11">
        <v>43871</v>
      </c>
      <c r="F723" t="s">
        <v>11</v>
      </c>
      <c r="G723" s="12">
        <v>7.3450571670405598E-2</v>
      </c>
    </row>
    <row r="724" spans="1:7" x14ac:dyDescent="0.2">
      <c r="A724" t="s">
        <v>14</v>
      </c>
      <c r="B724" t="s">
        <v>1</v>
      </c>
      <c r="C724" t="s">
        <v>79</v>
      </c>
      <c r="D724" t="s">
        <v>82</v>
      </c>
      <c r="E724" s="11">
        <v>43872</v>
      </c>
      <c r="F724" t="s">
        <v>11</v>
      </c>
      <c r="G724" s="12">
        <v>7.1564349198411592E-2</v>
      </c>
    </row>
    <row r="725" spans="1:7" x14ac:dyDescent="0.2">
      <c r="A725" t="s">
        <v>14</v>
      </c>
      <c r="B725" t="s">
        <v>1</v>
      </c>
      <c r="C725" t="s">
        <v>79</v>
      </c>
      <c r="D725" t="s">
        <v>82</v>
      </c>
      <c r="E725" s="11">
        <v>43873</v>
      </c>
      <c r="F725" t="s">
        <v>11</v>
      </c>
      <c r="G725" s="12">
        <v>7.0931394719973923E-2</v>
      </c>
    </row>
    <row r="726" spans="1:7" x14ac:dyDescent="0.2">
      <c r="A726" t="s">
        <v>14</v>
      </c>
      <c r="B726" t="s">
        <v>1</v>
      </c>
      <c r="C726" t="s">
        <v>79</v>
      </c>
      <c r="D726" t="s">
        <v>82</v>
      </c>
      <c r="E726" s="11">
        <v>43874</v>
      </c>
      <c r="F726" t="s">
        <v>11</v>
      </c>
      <c r="G726" s="12">
        <v>7.0286997237092086E-2</v>
      </c>
    </row>
    <row r="727" spans="1:7" x14ac:dyDescent="0.2">
      <c r="A727" t="s">
        <v>14</v>
      </c>
      <c r="B727" t="s">
        <v>1</v>
      </c>
      <c r="C727" t="s">
        <v>79</v>
      </c>
      <c r="D727" t="s">
        <v>82</v>
      </c>
      <c r="E727" s="11">
        <v>43875</v>
      </c>
      <c r="F727" t="s">
        <v>11</v>
      </c>
      <c r="G727" s="12">
        <v>6.9690538021679169E-2</v>
      </c>
    </row>
    <row r="728" spans="1:7" x14ac:dyDescent="0.2">
      <c r="A728" t="s">
        <v>14</v>
      </c>
      <c r="B728" t="s">
        <v>1</v>
      </c>
      <c r="C728" t="s">
        <v>79</v>
      </c>
      <c r="D728" t="s">
        <v>82</v>
      </c>
      <c r="E728" s="11">
        <v>43878</v>
      </c>
      <c r="F728" t="s">
        <v>11</v>
      </c>
      <c r="G728" s="12">
        <v>6.9046625372473927E-2</v>
      </c>
    </row>
    <row r="729" spans="1:7" x14ac:dyDescent="0.2">
      <c r="A729" t="s">
        <v>14</v>
      </c>
      <c r="B729" t="s">
        <v>1</v>
      </c>
      <c r="C729" t="s">
        <v>79</v>
      </c>
      <c r="D729" t="s">
        <v>82</v>
      </c>
      <c r="E729" s="11">
        <v>43879</v>
      </c>
      <c r="F729" t="s">
        <v>11</v>
      </c>
      <c r="G729" s="12">
        <v>6.711455322310983E-2</v>
      </c>
    </row>
    <row r="730" spans="1:7" x14ac:dyDescent="0.2">
      <c r="A730" t="s">
        <v>14</v>
      </c>
      <c r="B730" t="s">
        <v>1</v>
      </c>
      <c r="C730" t="s">
        <v>79</v>
      </c>
      <c r="D730" t="s">
        <v>82</v>
      </c>
      <c r="E730" s="11">
        <v>43880</v>
      </c>
      <c r="F730" t="s">
        <v>11</v>
      </c>
      <c r="G730" s="12">
        <v>6.691947346149317E-2</v>
      </c>
    </row>
    <row r="731" spans="1:7" x14ac:dyDescent="0.2">
      <c r="A731" t="s">
        <v>14</v>
      </c>
      <c r="B731" t="s">
        <v>1</v>
      </c>
      <c r="C731" t="s">
        <v>79</v>
      </c>
      <c r="D731" t="s">
        <v>82</v>
      </c>
      <c r="E731" s="11">
        <v>43881</v>
      </c>
      <c r="F731" t="s">
        <v>11</v>
      </c>
      <c r="G731" s="12">
        <v>6.6299322346910647E-2</v>
      </c>
    </row>
    <row r="732" spans="1:7" x14ac:dyDescent="0.2">
      <c r="A732" t="s">
        <v>14</v>
      </c>
      <c r="B732" t="s">
        <v>1</v>
      </c>
      <c r="C732" t="s">
        <v>79</v>
      </c>
      <c r="D732" t="s">
        <v>82</v>
      </c>
      <c r="E732" s="11">
        <v>43882</v>
      </c>
      <c r="F732" t="s">
        <v>11</v>
      </c>
      <c r="G732" s="12">
        <v>6.5646264213742131E-2</v>
      </c>
    </row>
    <row r="733" spans="1:7" x14ac:dyDescent="0.2">
      <c r="A733" t="s">
        <v>14</v>
      </c>
      <c r="B733" t="s">
        <v>1</v>
      </c>
      <c r="C733" t="s">
        <v>79</v>
      </c>
      <c r="D733" t="s">
        <v>82</v>
      </c>
      <c r="E733" s="11">
        <v>43885</v>
      </c>
      <c r="F733" t="s">
        <v>11</v>
      </c>
      <c r="G733" s="12">
        <v>6.5005438357886053E-2</v>
      </c>
    </row>
    <row r="734" spans="1:7" x14ac:dyDescent="0.2">
      <c r="A734" t="s">
        <v>14</v>
      </c>
      <c r="B734" t="s">
        <v>1</v>
      </c>
      <c r="C734" t="s">
        <v>79</v>
      </c>
      <c r="D734" t="s">
        <v>82</v>
      </c>
      <c r="E734" s="11">
        <v>43886</v>
      </c>
      <c r="F734" t="s">
        <v>11</v>
      </c>
      <c r="G734" s="12">
        <v>6.309592802171117E-2</v>
      </c>
    </row>
    <row r="735" spans="1:7" x14ac:dyDescent="0.2">
      <c r="A735" t="s">
        <v>14</v>
      </c>
      <c r="B735" t="s">
        <v>1</v>
      </c>
      <c r="C735" t="s">
        <v>79</v>
      </c>
      <c r="D735" t="s">
        <v>82</v>
      </c>
      <c r="E735" s="11">
        <v>43887</v>
      </c>
      <c r="F735" t="s">
        <v>11</v>
      </c>
      <c r="G735" s="12">
        <v>6.2512983290900118E-2</v>
      </c>
    </row>
    <row r="736" spans="1:7" x14ac:dyDescent="0.2">
      <c r="A736" t="s">
        <v>14</v>
      </c>
      <c r="B736" t="s">
        <v>1</v>
      </c>
      <c r="C736" t="s">
        <v>79</v>
      </c>
      <c r="D736" t="s">
        <v>82</v>
      </c>
      <c r="E736" s="11">
        <v>43888</v>
      </c>
      <c r="F736" t="s">
        <v>11</v>
      </c>
      <c r="G736" s="12">
        <v>6.18671120942361E-2</v>
      </c>
    </row>
    <row r="737" spans="1:7" x14ac:dyDescent="0.2">
      <c r="A737" t="s">
        <v>14</v>
      </c>
      <c r="B737" t="s">
        <v>1</v>
      </c>
      <c r="C737" t="s">
        <v>79</v>
      </c>
      <c r="D737" t="s">
        <v>82</v>
      </c>
      <c r="E737" s="11">
        <v>43889</v>
      </c>
      <c r="F737" t="s">
        <v>11</v>
      </c>
      <c r="G737" s="12">
        <v>6.1256174093398043E-2</v>
      </c>
    </row>
    <row r="738" spans="1:7" x14ac:dyDescent="0.2">
      <c r="A738" t="s">
        <v>14</v>
      </c>
      <c r="B738" t="s">
        <v>1</v>
      </c>
      <c r="C738" t="s">
        <v>79</v>
      </c>
      <c r="D738" t="s">
        <v>82</v>
      </c>
      <c r="E738" s="11">
        <v>43892</v>
      </c>
      <c r="F738" t="s">
        <v>11</v>
      </c>
      <c r="G738" s="12">
        <v>6.0628046912178379E-2</v>
      </c>
    </row>
    <row r="739" spans="1:7" x14ac:dyDescent="0.2">
      <c r="A739" t="s">
        <v>14</v>
      </c>
      <c r="B739" t="s">
        <v>1</v>
      </c>
      <c r="C739" t="s">
        <v>79</v>
      </c>
      <c r="D739" t="s">
        <v>82</v>
      </c>
      <c r="E739" s="11">
        <v>43893</v>
      </c>
      <c r="F739" t="s">
        <v>11</v>
      </c>
      <c r="G739" s="12">
        <v>5.8958828716939575E-2</v>
      </c>
    </row>
    <row r="740" spans="1:7" x14ac:dyDescent="0.2">
      <c r="A740" t="s">
        <v>14</v>
      </c>
      <c r="B740" t="s">
        <v>1</v>
      </c>
      <c r="C740" t="s">
        <v>79</v>
      </c>
      <c r="D740" t="s">
        <v>82</v>
      </c>
      <c r="E740" s="11">
        <v>43894</v>
      </c>
      <c r="F740" t="s">
        <v>11</v>
      </c>
      <c r="G740" s="12">
        <v>5.8353304771165203E-2</v>
      </c>
    </row>
    <row r="741" spans="1:7" x14ac:dyDescent="0.2">
      <c r="A741" t="s">
        <v>14</v>
      </c>
      <c r="B741" t="s">
        <v>1</v>
      </c>
      <c r="C741" t="s">
        <v>79</v>
      </c>
      <c r="D741" t="s">
        <v>82</v>
      </c>
      <c r="E741" s="11">
        <v>43895</v>
      </c>
      <c r="F741" t="s">
        <v>11</v>
      </c>
      <c r="G741" s="12">
        <v>5.8022940295024548E-2</v>
      </c>
    </row>
    <row r="742" spans="1:7" x14ac:dyDescent="0.2">
      <c r="A742" t="s">
        <v>14</v>
      </c>
      <c r="B742" t="s">
        <v>1</v>
      </c>
      <c r="C742" t="s">
        <v>79</v>
      </c>
      <c r="D742" t="s">
        <v>82</v>
      </c>
      <c r="E742" s="11">
        <v>43896</v>
      </c>
      <c r="F742" t="s">
        <v>11</v>
      </c>
      <c r="G742" s="12">
        <v>5.7367331983503043E-2</v>
      </c>
    </row>
    <row r="743" spans="1:7" x14ac:dyDescent="0.2">
      <c r="A743" t="s">
        <v>14</v>
      </c>
      <c r="B743" t="s">
        <v>1</v>
      </c>
      <c r="C743" t="s">
        <v>79</v>
      </c>
      <c r="D743" t="s">
        <v>82</v>
      </c>
      <c r="E743" s="11">
        <v>43899</v>
      </c>
      <c r="F743" t="s">
        <v>11</v>
      </c>
      <c r="G743" s="12">
        <v>5.6735034724827792E-2</v>
      </c>
    </row>
    <row r="744" spans="1:7" x14ac:dyDescent="0.2">
      <c r="A744" t="s">
        <v>14</v>
      </c>
      <c r="B744" t="s">
        <v>1</v>
      </c>
      <c r="C744" t="s">
        <v>79</v>
      </c>
      <c r="D744" t="s">
        <v>82</v>
      </c>
      <c r="E744" s="11">
        <v>43900</v>
      </c>
      <c r="F744" t="s">
        <v>11</v>
      </c>
      <c r="G744" s="12">
        <v>5.4818838698507427E-2</v>
      </c>
    </row>
    <row r="745" spans="1:7" x14ac:dyDescent="0.2">
      <c r="A745" t="s">
        <v>14</v>
      </c>
      <c r="B745" t="s">
        <v>1</v>
      </c>
      <c r="C745" t="s">
        <v>79</v>
      </c>
      <c r="D745" t="s">
        <v>82</v>
      </c>
      <c r="E745" s="11">
        <v>43901</v>
      </c>
      <c r="F745" t="s">
        <v>11</v>
      </c>
      <c r="G745" s="12">
        <v>5.4333333207914905E-2</v>
      </c>
    </row>
    <row r="746" spans="1:7" x14ac:dyDescent="0.2">
      <c r="A746" t="s">
        <v>14</v>
      </c>
      <c r="B746" t="s">
        <v>1</v>
      </c>
      <c r="C746" t="s">
        <v>79</v>
      </c>
      <c r="D746" t="s">
        <v>82</v>
      </c>
      <c r="E746" s="11">
        <v>43902</v>
      </c>
      <c r="F746" t="s">
        <v>11</v>
      </c>
      <c r="G746" s="12">
        <v>5.900743191260821E-2</v>
      </c>
    </row>
    <row r="747" spans="1:7" x14ac:dyDescent="0.2">
      <c r="A747" t="s">
        <v>14</v>
      </c>
      <c r="B747" t="s">
        <v>1</v>
      </c>
      <c r="C747" t="s">
        <v>79</v>
      </c>
      <c r="D747" t="s">
        <v>82</v>
      </c>
      <c r="E747" s="11">
        <v>43903</v>
      </c>
      <c r="F747" t="s">
        <v>11</v>
      </c>
      <c r="G747" s="12">
        <v>5.841507451781347E-2</v>
      </c>
    </row>
    <row r="748" spans="1:7" x14ac:dyDescent="0.2">
      <c r="A748" t="s">
        <v>14</v>
      </c>
      <c r="B748" t="s">
        <v>1</v>
      </c>
      <c r="C748" t="s">
        <v>79</v>
      </c>
      <c r="D748" t="s">
        <v>82</v>
      </c>
      <c r="E748" s="11">
        <v>43906</v>
      </c>
      <c r="F748" t="s">
        <v>11</v>
      </c>
      <c r="G748" s="12">
        <v>5.7905291070983328E-2</v>
      </c>
    </row>
    <row r="749" spans="1:7" x14ac:dyDescent="0.2">
      <c r="A749" t="s">
        <v>14</v>
      </c>
      <c r="B749" t="s">
        <v>1</v>
      </c>
      <c r="C749" t="s">
        <v>79</v>
      </c>
      <c r="D749" t="s">
        <v>82</v>
      </c>
      <c r="E749" s="11">
        <v>43907</v>
      </c>
      <c r="F749" t="s">
        <v>11</v>
      </c>
      <c r="G749" s="12">
        <v>5.8419272855916422E-2</v>
      </c>
    </row>
    <row r="750" spans="1:7" x14ac:dyDescent="0.2">
      <c r="A750" t="s">
        <v>14</v>
      </c>
      <c r="B750" t="s">
        <v>1</v>
      </c>
      <c r="C750" t="s">
        <v>79</v>
      </c>
      <c r="D750" t="s">
        <v>82</v>
      </c>
      <c r="E750" s="11">
        <v>43908</v>
      </c>
      <c r="F750" t="s">
        <v>11</v>
      </c>
      <c r="G750" s="12">
        <v>5.5552293706172609E-2</v>
      </c>
    </row>
    <row r="751" spans="1:7" x14ac:dyDescent="0.2">
      <c r="A751" t="s">
        <v>14</v>
      </c>
      <c r="B751" t="s">
        <v>1</v>
      </c>
      <c r="C751" t="s">
        <v>79</v>
      </c>
      <c r="D751" t="s">
        <v>82</v>
      </c>
      <c r="E751" s="11">
        <v>43909</v>
      </c>
      <c r="F751" t="s">
        <v>11</v>
      </c>
      <c r="G751" s="12">
        <v>5.5015717518639762E-2</v>
      </c>
    </row>
    <row r="752" spans="1:7" x14ac:dyDescent="0.2">
      <c r="A752" t="s">
        <v>14</v>
      </c>
      <c r="B752" t="s">
        <v>1</v>
      </c>
      <c r="C752" t="s">
        <v>79</v>
      </c>
      <c r="D752" t="s">
        <v>82</v>
      </c>
      <c r="E752" s="11">
        <v>43910</v>
      </c>
      <c r="F752" t="s">
        <v>11</v>
      </c>
      <c r="G752" s="12">
        <v>5.6300347990347339E-2</v>
      </c>
    </row>
    <row r="753" spans="1:7" x14ac:dyDescent="0.2">
      <c r="A753" t="s">
        <v>14</v>
      </c>
      <c r="B753" t="s">
        <v>1</v>
      </c>
      <c r="C753" t="s">
        <v>79</v>
      </c>
      <c r="D753" t="s">
        <v>82</v>
      </c>
      <c r="E753" s="11">
        <v>43913</v>
      </c>
      <c r="F753" t="s">
        <v>11</v>
      </c>
      <c r="G753" s="12">
        <v>5.5830003129572162E-2</v>
      </c>
    </row>
    <row r="754" spans="1:7" x14ac:dyDescent="0.2">
      <c r="A754" t="s">
        <v>14</v>
      </c>
      <c r="B754" t="s">
        <v>1</v>
      </c>
      <c r="C754" t="s">
        <v>79</v>
      </c>
      <c r="D754" t="s">
        <v>82</v>
      </c>
      <c r="E754" s="11">
        <v>43914</v>
      </c>
      <c r="F754" t="s">
        <v>11</v>
      </c>
      <c r="G754" s="12">
        <v>6.1329993706677299E-2</v>
      </c>
    </row>
    <row r="755" spans="1:7" x14ac:dyDescent="0.2">
      <c r="A755" t="s">
        <v>14</v>
      </c>
      <c r="B755" t="s">
        <v>1</v>
      </c>
      <c r="C755" t="s">
        <v>79</v>
      </c>
      <c r="D755" t="s">
        <v>82</v>
      </c>
      <c r="E755" s="11">
        <v>43915</v>
      </c>
      <c r="F755" t="s">
        <v>11</v>
      </c>
      <c r="G755" s="12">
        <v>6.0840222980802897E-2</v>
      </c>
    </row>
    <row r="756" spans="1:7" x14ac:dyDescent="0.2">
      <c r="A756" t="s">
        <v>14</v>
      </c>
      <c r="B756" t="s">
        <v>1</v>
      </c>
      <c r="C756" t="s">
        <v>79</v>
      </c>
      <c r="D756" t="s">
        <v>82</v>
      </c>
      <c r="E756" s="11">
        <v>43916</v>
      </c>
      <c r="F756" t="s">
        <v>11</v>
      </c>
      <c r="G756" s="12">
        <v>5.2520670815725701E-2</v>
      </c>
    </row>
    <row r="757" spans="1:7" x14ac:dyDescent="0.2">
      <c r="A757" t="s">
        <v>14</v>
      </c>
      <c r="B757" t="s">
        <v>1</v>
      </c>
      <c r="C757" t="s">
        <v>79</v>
      </c>
      <c r="D757" t="s">
        <v>82</v>
      </c>
      <c r="E757" s="11">
        <v>43917</v>
      </c>
      <c r="F757" t="s">
        <v>11</v>
      </c>
      <c r="G757" s="12">
        <v>5.1826793051373839E-2</v>
      </c>
    </row>
    <row r="758" spans="1:7" x14ac:dyDescent="0.2">
      <c r="A758" t="s">
        <v>14</v>
      </c>
      <c r="B758" t="s">
        <v>1</v>
      </c>
      <c r="C758" t="s">
        <v>79</v>
      </c>
      <c r="D758" t="s">
        <v>82</v>
      </c>
      <c r="E758" s="11">
        <v>43920</v>
      </c>
      <c r="F758" t="s">
        <v>11</v>
      </c>
      <c r="G758" s="12">
        <v>5.0587182785934381E-2</v>
      </c>
    </row>
    <row r="759" spans="1:7" x14ac:dyDescent="0.2">
      <c r="A759" t="s">
        <v>14</v>
      </c>
      <c r="B759" t="s">
        <v>1</v>
      </c>
      <c r="C759" t="s">
        <v>79</v>
      </c>
      <c r="D759" t="s">
        <v>82</v>
      </c>
      <c r="E759" s="11">
        <v>43921</v>
      </c>
      <c r="F759" t="s">
        <v>11</v>
      </c>
      <c r="G759" s="12">
        <v>5.5677765556690823E-2</v>
      </c>
    </row>
    <row r="760" spans="1:7" x14ac:dyDescent="0.2">
      <c r="A760" t="s">
        <v>15</v>
      </c>
      <c r="B760" t="s">
        <v>1</v>
      </c>
      <c r="C760" t="s">
        <v>79</v>
      </c>
      <c r="D760" t="s">
        <v>83</v>
      </c>
      <c r="E760" s="11">
        <v>43556</v>
      </c>
      <c r="F760" t="s">
        <v>11</v>
      </c>
      <c r="G760" s="12">
        <v>0</v>
      </c>
    </row>
    <row r="761" spans="1:7" x14ac:dyDescent="0.2">
      <c r="A761" t="s">
        <v>15</v>
      </c>
      <c r="B761" t="s">
        <v>1</v>
      </c>
      <c r="C761" t="s">
        <v>79</v>
      </c>
      <c r="D761" t="s">
        <v>83</v>
      </c>
      <c r="E761" s="11">
        <v>43557</v>
      </c>
      <c r="F761" t="s">
        <v>11</v>
      </c>
      <c r="G761" s="12">
        <v>4.7536111141009268E-4</v>
      </c>
    </row>
    <row r="762" spans="1:7" x14ac:dyDescent="0.2">
      <c r="A762" t="s">
        <v>15</v>
      </c>
      <c r="B762" t="s">
        <v>1</v>
      </c>
      <c r="C762" t="s">
        <v>79</v>
      </c>
      <c r="D762" t="s">
        <v>83</v>
      </c>
      <c r="E762" s="11">
        <v>43558</v>
      </c>
      <c r="F762" t="s">
        <v>11</v>
      </c>
      <c r="G762" s="12">
        <v>3.1213592721083297E-4</v>
      </c>
    </row>
    <row r="763" spans="1:7" x14ac:dyDescent="0.2">
      <c r="A763" t="s">
        <v>15</v>
      </c>
      <c r="B763" t="s">
        <v>1</v>
      </c>
      <c r="C763" t="s">
        <v>79</v>
      </c>
      <c r="D763" t="s">
        <v>83</v>
      </c>
      <c r="E763" s="11">
        <v>43559</v>
      </c>
      <c r="F763" t="s">
        <v>11</v>
      </c>
      <c r="G763" s="12">
        <v>2.0417581131511801E-3</v>
      </c>
    </row>
    <row r="764" spans="1:7" x14ac:dyDescent="0.2">
      <c r="A764" t="s">
        <v>15</v>
      </c>
      <c r="B764" t="s">
        <v>1</v>
      </c>
      <c r="C764" t="s">
        <v>79</v>
      </c>
      <c r="D764" t="s">
        <v>83</v>
      </c>
      <c r="E764" s="11">
        <v>43560</v>
      </c>
      <c r="F764" t="s">
        <v>11</v>
      </c>
      <c r="G764" s="12">
        <v>2.114440980849246E-3</v>
      </c>
    </row>
    <row r="765" spans="1:7" x14ac:dyDescent="0.2">
      <c r="A765" t="s">
        <v>15</v>
      </c>
      <c r="B765" t="s">
        <v>1</v>
      </c>
      <c r="C765" t="s">
        <v>79</v>
      </c>
      <c r="D765" t="s">
        <v>83</v>
      </c>
      <c r="E765" s="11">
        <v>43563</v>
      </c>
      <c r="F765" t="s">
        <v>11</v>
      </c>
      <c r="G765" s="12">
        <v>1.7816672027009496E-3</v>
      </c>
    </row>
    <row r="766" spans="1:7" x14ac:dyDescent="0.2">
      <c r="A766" t="s">
        <v>15</v>
      </c>
      <c r="B766" t="s">
        <v>1</v>
      </c>
      <c r="C766" t="s">
        <v>79</v>
      </c>
      <c r="D766" t="s">
        <v>83</v>
      </c>
      <c r="E766" s="11">
        <v>43564</v>
      </c>
      <c r="F766" t="s">
        <v>11</v>
      </c>
      <c r="G766" s="12">
        <v>9.0220873277523546E-3</v>
      </c>
    </row>
    <row r="767" spans="1:7" x14ac:dyDescent="0.2">
      <c r="A767" t="s">
        <v>15</v>
      </c>
      <c r="B767" t="s">
        <v>1</v>
      </c>
      <c r="C767" t="s">
        <v>79</v>
      </c>
      <c r="D767" t="s">
        <v>83</v>
      </c>
      <c r="E767" s="11">
        <v>43565</v>
      </c>
      <c r="F767" t="s">
        <v>11</v>
      </c>
      <c r="G767" s="12">
        <v>8.6895946619942131E-3</v>
      </c>
    </row>
    <row r="768" spans="1:7" x14ac:dyDescent="0.2">
      <c r="A768" t="s">
        <v>15</v>
      </c>
      <c r="B768" t="s">
        <v>1</v>
      </c>
      <c r="C768" t="s">
        <v>79</v>
      </c>
      <c r="D768" t="s">
        <v>83</v>
      </c>
      <c r="E768" s="11">
        <v>43566</v>
      </c>
      <c r="F768" t="s">
        <v>11</v>
      </c>
      <c r="G768" s="12">
        <v>8.3629648233042517E-3</v>
      </c>
    </row>
    <row r="769" spans="1:7" x14ac:dyDescent="0.2">
      <c r="A769" t="s">
        <v>15</v>
      </c>
      <c r="B769" t="s">
        <v>1</v>
      </c>
      <c r="C769" t="s">
        <v>79</v>
      </c>
      <c r="D769" t="s">
        <v>83</v>
      </c>
      <c r="E769" s="11">
        <v>43567</v>
      </c>
      <c r="F769" t="s">
        <v>11</v>
      </c>
      <c r="G769" s="12">
        <v>1.5664110522561146E-2</v>
      </c>
    </row>
    <row r="770" spans="1:7" x14ac:dyDescent="0.2">
      <c r="A770" t="s">
        <v>15</v>
      </c>
      <c r="B770" t="s">
        <v>1</v>
      </c>
      <c r="C770" t="s">
        <v>79</v>
      </c>
      <c r="D770" t="s">
        <v>83</v>
      </c>
      <c r="E770" s="11">
        <v>43570</v>
      </c>
      <c r="F770" t="s">
        <v>11</v>
      </c>
      <c r="G770" s="12">
        <v>1.5331870197520208E-2</v>
      </c>
    </row>
    <row r="771" spans="1:7" x14ac:dyDescent="0.2">
      <c r="A771" t="s">
        <v>15</v>
      </c>
      <c r="B771" t="s">
        <v>1</v>
      </c>
      <c r="C771" t="s">
        <v>79</v>
      </c>
      <c r="D771" t="s">
        <v>83</v>
      </c>
      <c r="E771" s="11">
        <v>43571</v>
      </c>
      <c r="F771" t="s">
        <v>11</v>
      </c>
      <c r="G771" s="12">
        <v>1.4331449354916904E-2</v>
      </c>
    </row>
    <row r="772" spans="1:7" x14ac:dyDescent="0.2">
      <c r="A772" t="s">
        <v>15</v>
      </c>
      <c r="B772" t="s">
        <v>1</v>
      </c>
      <c r="C772" t="s">
        <v>79</v>
      </c>
      <c r="D772" t="s">
        <v>83</v>
      </c>
      <c r="E772" s="11">
        <v>43572</v>
      </c>
      <c r="F772" t="s">
        <v>11</v>
      </c>
      <c r="G772" s="12">
        <v>1.3996921139448174E-2</v>
      </c>
    </row>
    <row r="773" spans="1:7" x14ac:dyDescent="0.2">
      <c r="A773" t="s">
        <v>15</v>
      </c>
      <c r="B773" t="s">
        <v>1</v>
      </c>
      <c r="C773" t="s">
        <v>79</v>
      </c>
      <c r="D773" t="s">
        <v>83</v>
      </c>
      <c r="E773" s="11">
        <v>43573</v>
      </c>
      <c r="F773" t="s">
        <v>11</v>
      </c>
      <c r="G773" s="12">
        <v>1.3662473168054129E-2</v>
      </c>
    </row>
    <row r="774" spans="1:7" x14ac:dyDescent="0.2">
      <c r="A774" t="s">
        <v>15</v>
      </c>
      <c r="B774" t="s">
        <v>1</v>
      </c>
      <c r="C774" t="s">
        <v>79</v>
      </c>
      <c r="D774" t="s">
        <v>83</v>
      </c>
      <c r="E774" s="11">
        <v>43578</v>
      </c>
      <c r="F774" t="s">
        <v>11</v>
      </c>
      <c r="G774" s="12">
        <v>7.4657985863259375E-3</v>
      </c>
    </row>
    <row r="775" spans="1:7" x14ac:dyDescent="0.2">
      <c r="A775" t="s">
        <v>15</v>
      </c>
      <c r="B775" t="s">
        <v>1</v>
      </c>
      <c r="C775" t="s">
        <v>79</v>
      </c>
      <c r="D775" t="s">
        <v>83</v>
      </c>
      <c r="E775" s="11">
        <v>43579</v>
      </c>
      <c r="F775" t="s">
        <v>11</v>
      </c>
      <c r="G775" s="12">
        <v>5.8003122362221505E-3</v>
      </c>
    </row>
    <row r="776" spans="1:7" x14ac:dyDescent="0.2">
      <c r="A776" t="s">
        <v>15</v>
      </c>
      <c r="B776" t="s">
        <v>1</v>
      </c>
      <c r="C776" t="s">
        <v>79</v>
      </c>
      <c r="D776" t="s">
        <v>83</v>
      </c>
      <c r="E776" s="11">
        <v>43580</v>
      </c>
      <c r="F776" t="s">
        <v>11</v>
      </c>
      <c r="G776" s="12">
        <v>7.3758175917354963E-3</v>
      </c>
    </row>
    <row r="777" spans="1:7" x14ac:dyDescent="0.2">
      <c r="A777" t="s">
        <v>15</v>
      </c>
      <c r="B777" t="s">
        <v>1</v>
      </c>
      <c r="C777" t="s">
        <v>79</v>
      </c>
      <c r="D777" t="s">
        <v>83</v>
      </c>
      <c r="E777" s="11">
        <v>43581</v>
      </c>
      <c r="F777" t="s">
        <v>11</v>
      </c>
      <c r="G777" s="12">
        <v>7.0363240461378939E-3</v>
      </c>
    </row>
    <row r="778" spans="1:7" x14ac:dyDescent="0.2">
      <c r="A778" t="s">
        <v>15</v>
      </c>
      <c r="B778" t="s">
        <v>1</v>
      </c>
      <c r="C778" t="s">
        <v>79</v>
      </c>
      <c r="D778" t="s">
        <v>83</v>
      </c>
      <c r="E778" s="11">
        <v>43584</v>
      </c>
      <c r="F778" t="s">
        <v>11</v>
      </c>
      <c r="G778" s="12">
        <v>6.6167629071198983E-3</v>
      </c>
    </row>
    <row r="779" spans="1:7" x14ac:dyDescent="0.2">
      <c r="A779" t="s">
        <v>15</v>
      </c>
      <c r="B779" t="s">
        <v>1</v>
      </c>
      <c r="C779" t="s">
        <v>79</v>
      </c>
      <c r="D779" t="s">
        <v>83</v>
      </c>
      <c r="E779" s="11">
        <v>43585</v>
      </c>
      <c r="F779" t="s">
        <v>11</v>
      </c>
      <c r="G779" s="12">
        <v>5.628801694226083E-3</v>
      </c>
    </row>
    <row r="780" spans="1:7" x14ac:dyDescent="0.2">
      <c r="A780" t="s">
        <v>15</v>
      </c>
      <c r="B780" t="s">
        <v>1</v>
      </c>
      <c r="C780" t="s">
        <v>79</v>
      </c>
      <c r="D780" t="s">
        <v>83</v>
      </c>
      <c r="E780" s="11">
        <v>43587</v>
      </c>
      <c r="F780" t="s">
        <v>11</v>
      </c>
      <c r="G780" s="12">
        <v>5.2949873508063129E-3</v>
      </c>
    </row>
    <row r="781" spans="1:7" x14ac:dyDescent="0.2">
      <c r="A781" t="s">
        <v>15</v>
      </c>
      <c r="B781" t="s">
        <v>1</v>
      </c>
      <c r="C781" t="s">
        <v>79</v>
      </c>
      <c r="D781" t="s">
        <v>83</v>
      </c>
      <c r="E781" s="11">
        <v>43588</v>
      </c>
      <c r="F781" t="s">
        <v>11</v>
      </c>
      <c r="G781" s="12">
        <v>5.2912438340139163E-3</v>
      </c>
    </row>
    <row r="782" spans="1:7" x14ac:dyDescent="0.2">
      <c r="A782" t="s">
        <v>15</v>
      </c>
      <c r="B782" t="s">
        <v>1</v>
      </c>
      <c r="C782" t="s">
        <v>79</v>
      </c>
      <c r="D782" t="s">
        <v>83</v>
      </c>
      <c r="E782" s="11">
        <v>43591</v>
      </c>
      <c r="F782" t="s">
        <v>11</v>
      </c>
      <c r="G782" s="12">
        <v>5.8882210940300094E-3</v>
      </c>
    </row>
    <row r="783" spans="1:7" x14ac:dyDescent="0.2">
      <c r="A783" t="s">
        <v>15</v>
      </c>
      <c r="B783" t="s">
        <v>1</v>
      </c>
      <c r="C783" t="s">
        <v>79</v>
      </c>
      <c r="D783" t="s">
        <v>83</v>
      </c>
      <c r="E783" s="11">
        <v>43592</v>
      </c>
      <c r="F783" t="s">
        <v>11</v>
      </c>
      <c r="G783" s="12">
        <v>4.8907178360087199E-3</v>
      </c>
    </row>
    <row r="784" spans="1:7" x14ac:dyDescent="0.2">
      <c r="A784" t="s">
        <v>15</v>
      </c>
      <c r="B784" t="s">
        <v>1</v>
      </c>
      <c r="C784" t="s">
        <v>79</v>
      </c>
      <c r="D784" t="s">
        <v>83</v>
      </c>
      <c r="E784" s="11">
        <v>43593</v>
      </c>
      <c r="F784" t="s">
        <v>11</v>
      </c>
      <c r="G784" s="12">
        <v>4.5762047755867653E-3</v>
      </c>
    </row>
    <row r="785" spans="1:7" x14ac:dyDescent="0.2">
      <c r="A785" t="s">
        <v>15</v>
      </c>
      <c r="B785" t="s">
        <v>1</v>
      </c>
      <c r="C785" t="s">
        <v>79</v>
      </c>
      <c r="D785" t="s">
        <v>83</v>
      </c>
      <c r="E785" s="11">
        <v>43595</v>
      </c>
      <c r="F785" t="s">
        <v>11</v>
      </c>
      <c r="G785" s="12">
        <v>4.2500348859460376E-3</v>
      </c>
    </row>
    <row r="786" spans="1:7" x14ac:dyDescent="0.2">
      <c r="A786" t="s">
        <v>15</v>
      </c>
      <c r="B786" t="s">
        <v>1</v>
      </c>
      <c r="C786" t="s">
        <v>79</v>
      </c>
      <c r="D786" t="s">
        <v>83</v>
      </c>
      <c r="E786" s="11">
        <v>43598</v>
      </c>
      <c r="F786" t="s">
        <v>11</v>
      </c>
      <c r="G786" s="12">
        <v>3.6093177173654165E-3</v>
      </c>
    </row>
    <row r="787" spans="1:7" x14ac:dyDescent="0.2">
      <c r="A787" t="s">
        <v>15</v>
      </c>
      <c r="B787" t="s">
        <v>1</v>
      </c>
      <c r="C787" t="s">
        <v>79</v>
      </c>
      <c r="D787" t="s">
        <v>83</v>
      </c>
      <c r="E787" s="11">
        <v>43599</v>
      </c>
      <c r="F787" t="s">
        <v>11</v>
      </c>
      <c r="G787" s="12">
        <v>2.6540639073083716E-3</v>
      </c>
    </row>
    <row r="788" spans="1:7" x14ac:dyDescent="0.2">
      <c r="A788" t="s">
        <v>15</v>
      </c>
      <c r="B788" t="s">
        <v>1</v>
      </c>
      <c r="C788" t="s">
        <v>79</v>
      </c>
      <c r="D788" t="s">
        <v>83</v>
      </c>
      <c r="E788" s="11">
        <v>43600</v>
      </c>
      <c r="F788" t="s">
        <v>11</v>
      </c>
      <c r="G788" s="12">
        <v>2.3386407789585274E-3</v>
      </c>
    </row>
    <row r="789" spans="1:7" x14ac:dyDescent="0.2">
      <c r="A789" t="s">
        <v>15</v>
      </c>
      <c r="B789" t="s">
        <v>1</v>
      </c>
      <c r="C789" t="s">
        <v>79</v>
      </c>
      <c r="D789" t="s">
        <v>83</v>
      </c>
      <c r="E789" s="11">
        <v>43601</v>
      </c>
      <c r="F789" t="s">
        <v>11</v>
      </c>
      <c r="G789" s="12">
        <v>2.0190602875829805E-3</v>
      </c>
    </row>
    <row r="790" spans="1:7" x14ac:dyDescent="0.2">
      <c r="A790" t="s">
        <v>15</v>
      </c>
      <c r="B790" t="s">
        <v>1</v>
      </c>
      <c r="C790" t="s">
        <v>79</v>
      </c>
      <c r="D790" t="s">
        <v>83</v>
      </c>
      <c r="E790" s="11">
        <v>43602</v>
      </c>
      <c r="F790" t="s">
        <v>11</v>
      </c>
      <c r="G790" s="12">
        <v>1.6988366375029317E-3</v>
      </c>
    </row>
    <row r="791" spans="1:7" x14ac:dyDescent="0.2">
      <c r="A791" t="s">
        <v>15</v>
      </c>
      <c r="B791" t="s">
        <v>1</v>
      </c>
      <c r="C791" t="s">
        <v>79</v>
      </c>
      <c r="D791" t="s">
        <v>83</v>
      </c>
      <c r="E791" s="11">
        <v>43605</v>
      </c>
      <c r="F791" t="s">
        <v>11</v>
      </c>
      <c r="G791" s="12">
        <v>2.4837740869386171E-3</v>
      </c>
    </row>
    <row r="792" spans="1:7" x14ac:dyDescent="0.2">
      <c r="A792" t="s">
        <v>15</v>
      </c>
      <c r="B792" t="s">
        <v>1</v>
      </c>
      <c r="C792" t="s">
        <v>79</v>
      </c>
      <c r="D792" t="s">
        <v>83</v>
      </c>
      <c r="E792" s="11">
        <v>43606</v>
      </c>
      <c r="F792" t="s">
        <v>11</v>
      </c>
      <c r="G792" s="12">
        <v>1.5292351162392265E-3</v>
      </c>
    </row>
    <row r="793" spans="1:7" x14ac:dyDescent="0.2">
      <c r="A793" t="s">
        <v>15</v>
      </c>
      <c r="B793" t="s">
        <v>1</v>
      </c>
      <c r="C793" t="s">
        <v>79</v>
      </c>
      <c r="D793" t="s">
        <v>83</v>
      </c>
      <c r="E793" s="11">
        <v>43607</v>
      </c>
      <c r="F793" t="s">
        <v>11</v>
      </c>
      <c r="G793" s="12">
        <v>5.4022585089924784E-3</v>
      </c>
    </row>
    <row r="794" spans="1:7" x14ac:dyDescent="0.2">
      <c r="A794" t="s">
        <v>15</v>
      </c>
      <c r="B794" t="s">
        <v>1</v>
      </c>
      <c r="C794" t="s">
        <v>79</v>
      </c>
      <c r="D794" t="s">
        <v>83</v>
      </c>
      <c r="E794" s="11">
        <v>43608</v>
      </c>
      <c r="F794" t="s">
        <v>11</v>
      </c>
      <c r="G794" s="12">
        <v>1.029409321374648E-2</v>
      </c>
    </row>
    <row r="795" spans="1:7" x14ac:dyDescent="0.2">
      <c r="A795" t="s">
        <v>15</v>
      </c>
      <c r="B795" t="s">
        <v>1</v>
      </c>
      <c r="C795" t="s">
        <v>79</v>
      </c>
      <c r="D795" t="s">
        <v>83</v>
      </c>
      <c r="E795" s="11">
        <v>43609</v>
      </c>
      <c r="F795" t="s">
        <v>11</v>
      </c>
      <c r="G795" s="12">
        <v>1.5508223289800128E-2</v>
      </c>
    </row>
    <row r="796" spans="1:7" x14ac:dyDescent="0.2">
      <c r="A796" t="s">
        <v>15</v>
      </c>
      <c r="B796" t="s">
        <v>1</v>
      </c>
      <c r="C796" t="s">
        <v>79</v>
      </c>
      <c r="D796" t="s">
        <v>83</v>
      </c>
      <c r="E796" s="11">
        <v>43612</v>
      </c>
      <c r="F796" t="s">
        <v>11</v>
      </c>
      <c r="G796" s="12">
        <v>1.9992123188230689E-2</v>
      </c>
    </row>
    <row r="797" spans="1:7" x14ac:dyDescent="0.2">
      <c r="A797" t="s">
        <v>15</v>
      </c>
      <c r="B797" t="s">
        <v>1</v>
      </c>
      <c r="C797" t="s">
        <v>79</v>
      </c>
      <c r="D797" t="s">
        <v>83</v>
      </c>
      <c r="E797" s="11">
        <v>43613</v>
      </c>
      <c r="F797" t="s">
        <v>11</v>
      </c>
      <c r="G797" s="12">
        <v>2.0683725108621834E-2</v>
      </c>
    </row>
    <row r="798" spans="1:7" x14ac:dyDescent="0.2">
      <c r="A798" t="s">
        <v>15</v>
      </c>
      <c r="B798" t="s">
        <v>1</v>
      </c>
      <c r="C798" t="s">
        <v>79</v>
      </c>
      <c r="D798" t="s">
        <v>83</v>
      </c>
      <c r="E798" s="11">
        <v>43614</v>
      </c>
      <c r="F798" t="s">
        <v>11</v>
      </c>
      <c r="G798" s="12">
        <v>2.0644311770268983E-2</v>
      </c>
    </row>
    <row r="799" spans="1:7" x14ac:dyDescent="0.2">
      <c r="A799" t="s">
        <v>15</v>
      </c>
      <c r="B799" t="s">
        <v>1</v>
      </c>
      <c r="C799" t="s">
        <v>79</v>
      </c>
      <c r="D799" t="s">
        <v>83</v>
      </c>
      <c r="E799" s="11">
        <v>43616</v>
      </c>
      <c r="F799" t="s">
        <v>11</v>
      </c>
      <c r="G799" s="12">
        <v>2.2015860138155166E-2</v>
      </c>
    </row>
    <row r="800" spans="1:7" x14ac:dyDescent="0.2">
      <c r="A800" t="s">
        <v>15</v>
      </c>
      <c r="B800" t="s">
        <v>1</v>
      </c>
      <c r="C800" t="s">
        <v>79</v>
      </c>
      <c r="D800" t="s">
        <v>83</v>
      </c>
      <c r="E800" s="11">
        <v>43619</v>
      </c>
      <c r="F800" t="s">
        <v>11</v>
      </c>
      <c r="G800" s="12">
        <v>2.1381883017607146E-2</v>
      </c>
    </row>
    <row r="801" spans="1:7" x14ac:dyDescent="0.2">
      <c r="A801" t="s">
        <v>15</v>
      </c>
      <c r="B801" t="s">
        <v>1</v>
      </c>
      <c r="C801" t="s">
        <v>79</v>
      </c>
      <c r="D801" t="s">
        <v>83</v>
      </c>
      <c r="E801" s="11">
        <v>43620</v>
      </c>
      <c r="F801" t="s">
        <v>11</v>
      </c>
      <c r="G801" s="12">
        <v>2.1179192183936994E-2</v>
      </c>
    </row>
    <row r="802" spans="1:7" x14ac:dyDescent="0.2">
      <c r="A802" t="s">
        <v>15</v>
      </c>
      <c r="B802" t="s">
        <v>1</v>
      </c>
      <c r="C802" t="s">
        <v>79</v>
      </c>
      <c r="D802" t="s">
        <v>83</v>
      </c>
      <c r="E802" s="11">
        <v>43621</v>
      </c>
      <c r="F802" t="s">
        <v>11</v>
      </c>
      <c r="G802" s="12">
        <v>2.9407539940606953E-2</v>
      </c>
    </row>
    <row r="803" spans="1:7" x14ac:dyDescent="0.2">
      <c r="A803" t="s">
        <v>15</v>
      </c>
      <c r="B803" t="s">
        <v>1</v>
      </c>
      <c r="C803" t="s">
        <v>79</v>
      </c>
      <c r="D803" t="s">
        <v>83</v>
      </c>
      <c r="E803" s="11">
        <v>43622</v>
      </c>
      <c r="F803" t="s">
        <v>11</v>
      </c>
      <c r="G803" s="12">
        <v>3.0938641372707215E-2</v>
      </c>
    </row>
    <row r="804" spans="1:7" x14ac:dyDescent="0.2">
      <c r="A804" t="s">
        <v>15</v>
      </c>
      <c r="B804" t="s">
        <v>1</v>
      </c>
      <c r="C804" t="s">
        <v>79</v>
      </c>
      <c r="D804" t="s">
        <v>83</v>
      </c>
      <c r="E804" s="11">
        <v>43623</v>
      </c>
      <c r="F804" t="s">
        <v>11</v>
      </c>
      <c r="G804" s="12">
        <v>3.0611746707473422E-2</v>
      </c>
    </row>
    <row r="805" spans="1:7" x14ac:dyDescent="0.2">
      <c r="A805" t="s">
        <v>15</v>
      </c>
      <c r="B805" t="s">
        <v>1</v>
      </c>
      <c r="C805" t="s">
        <v>79</v>
      </c>
      <c r="D805" t="s">
        <v>83</v>
      </c>
      <c r="E805" s="11">
        <v>43627</v>
      </c>
      <c r="F805" t="s">
        <v>11</v>
      </c>
      <c r="G805" s="12">
        <v>3.0295953743091866E-2</v>
      </c>
    </row>
    <row r="806" spans="1:7" x14ac:dyDescent="0.2">
      <c r="A806" t="s">
        <v>15</v>
      </c>
      <c r="B806" t="s">
        <v>1</v>
      </c>
      <c r="C806" t="s">
        <v>79</v>
      </c>
      <c r="D806" t="s">
        <v>83</v>
      </c>
      <c r="E806" s="11">
        <v>43628</v>
      </c>
      <c r="F806" t="s">
        <v>11</v>
      </c>
      <c r="G806" s="12">
        <v>2.9016395073904626E-2</v>
      </c>
    </row>
    <row r="807" spans="1:7" x14ac:dyDescent="0.2">
      <c r="A807" t="s">
        <v>15</v>
      </c>
      <c r="B807" t="s">
        <v>1</v>
      </c>
      <c r="C807" t="s">
        <v>79</v>
      </c>
      <c r="D807" t="s">
        <v>83</v>
      </c>
      <c r="E807" s="11">
        <v>43629</v>
      </c>
      <c r="F807" t="s">
        <v>11</v>
      </c>
      <c r="G807" s="12">
        <v>3.6570353799644816E-2</v>
      </c>
    </row>
    <row r="808" spans="1:7" x14ac:dyDescent="0.2">
      <c r="A808" t="s">
        <v>15</v>
      </c>
      <c r="B808" t="s">
        <v>1</v>
      </c>
      <c r="C808" t="s">
        <v>79</v>
      </c>
      <c r="D808" t="s">
        <v>83</v>
      </c>
      <c r="E808" s="11">
        <v>43630</v>
      </c>
      <c r="F808" t="s">
        <v>11</v>
      </c>
      <c r="G808" s="12">
        <v>3.6329769686078449E-2</v>
      </c>
    </row>
    <row r="809" spans="1:7" x14ac:dyDescent="0.2">
      <c r="A809" t="s">
        <v>15</v>
      </c>
      <c r="B809" t="s">
        <v>1</v>
      </c>
      <c r="C809" t="s">
        <v>79</v>
      </c>
      <c r="D809" t="s">
        <v>83</v>
      </c>
      <c r="E809" s="11">
        <v>43633</v>
      </c>
      <c r="F809" t="s">
        <v>11</v>
      </c>
      <c r="G809" s="12">
        <v>3.6010827814374882E-2</v>
      </c>
    </row>
    <row r="810" spans="1:7" x14ac:dyDescent="0.2">
      <c r="A810" t="s">
        <v>15</v>
      </c>
      <c r="B810" t="s">
        <v>1</v>
      </c>
      <c r="C810" t="s">
        <v>79</v>
      </c>
      <c r="D810" t="s">
        <v>83</v>
      </c>
      <c r="E810" s="11">
        <v>43634</v>
      </c>
      <c r="F810" t="s">
        <v>11</v>
      </c>
      <c r="G810" s="12">
        <v>3.6708562236820161E-2</v>
      </c>
    </row>
    <row r="811" spans="1:7" x14ac:dyDescent="0.2">
      <c r="A811" t="s">
        <v>15</v>
      </c>
      <c r="B811" t="s">
        <v>1</v>
      </c>
      <c r="C811" t="s">
        <v>79</v>
      </c>
      <c r="D811" t="s">
        <v>83</v>
      </c>
      <c r="E811" s="11">
        <v>43635</v>
      </c>
      <c r="F811" t="s">
        <v>11</v>
      </c>
      <c r="G811" s="12">
        <v>4.9352682576751024E-2</v>
      </c>
    </row>
    <row r="812" spans="1:7" x14ac:dyDescent="0.2">
      <c r="A812" t="s">
        <v>15</v>
      </c>
      <c r="B812" t="s">
        <v>1</v>
      </c>
      <c r="C812" t="s">
        <v>79</v>
      </c>
      <c r="D812" t="s">
        <v>83</v>
      </c>
      <c r="E812" s="11">
        <v>43636</v>
      </c>
      <c r="F812" t="s">
        <v>11</v>
      </c>
      <c r="G812" s="12">
        <v>4.9022769392745379E-2</v>
      </c>
    </row>
    <row r="813" spans="1:7" x14ac:dyDescent="0.2">
      <c r="A813" t="s">
        <v>15</v>
      </c>
      <c r="B813" t="s">
        <v>1</v>
      </c>
      <c r="C813" t="s">
        <v>79</v>
      </c>
      <c r="D813" t="s">
        <v>83</v>
      </c>
      <c r="E813" s="11">
        <v>43637</v>
      </c>
      <c r="F813" t="s">
        <v>11</v>
      </c>
      <c r="G813" s="12">
        <v>4.9778649445373704E-2</v>
      </c>
    </row>
    <row r="814" spans="1:7" x14ac:dyDescent="0.2">
      <c r="A814" t="s">
        <v>15</v>
      </c>
      <c r="B814" t="s">
        <v>1</v>
      </c>
      <c r="C814" t="s">
        <v>79</v>
      </c>
      <c r="D814" t="s">
        <v>83</v>
      </c>
      <c r="E814" s="11">
        <v>43640</v>
      </c>
      <c r="F814" t="s">
        <v>11</v>
      </c>
      <c r="G814" s="12">
        <v>4.9424349381079466E-2</v>
      </c>
    </row>
    <row r="815" spans="1:7" x14ac:dyDescent="0.2">
      <c r="A815" t="s">
        <v>15</v>
      </c>
      <c r="B815" t="s">
        <v>1</v>
      </c>
      <c r="C815" t="s">
        <v>79</v>
      </c>
      <c r="D815" t="s">
        <v>83</v>
      </c>
      <c r="E815" s="11">
        <v>43641</v>
      </c>
      <c r="F815" t="s">
        <v>11</v>
      </c>
      <c r="G815" s="12">
        <v>4.8439189003463619E-2</v>
      </c>
    </row>
    <row r="816" spans="1:7" x14ac:dyDescent="0.2">
      <c r="A816" t="s">
        <v>15</v>
      </c>
      <c r="B816" t="s">
        <v>1</v>
      </c>
      <c r="C816" t="s">
        <v>79</v>
      </c>
      <c r="D816" t="s">
        <v>83</v>
      </c>
      <c r="E816" s="11">
        <v>43642</v>
      </c>
      <c r="F816" t="s">
        <v>11</v>
      </c>
      <c r="G816" s="12">
        <v>4.8105133142123925E-2</v>
      </c>
    </row>
    <row r="817" spans="1:7" x14ac:dyDescent="0.2">
      <c r="A817" t="s">
        <v>15</v>
      </c>
      <c r="B817" t="s">
        <v>1</v>
      </c>
      <c r="C817" t="s">
        <v>79</v>
      </c>
      <c r="D817" t="s">
        <v>83</v>
      </c>
      <c r="E817" s="11">
        <v>43643</v>
      </c>
      <c r="F817" t="s">
        <v>11</v>
      </c>
      <c r="G817" s="12">
        <v>4.7778363172391834E-2</v>
      </c>
    </row>
    <row r="818" spans="1:7" x14ac:dyDescent="0.2">
      <c r="A818" t="s">
        <v>15</v>
      </c>
      <c r="B818" t="s">
        <v>1</v>
      </c>
      <c r="C818" t="s">
        <v>79</v>
      </c>
      <c r="D818" t="s">
        <v>83</v>
      </c>
      <c r="E818" s="11">
        <v>43644</v>
      </c>
      <c r="F818" t="s">
        <v>11</v>
      </c>
      <c r="G818" s="12">
        <v>4.9723574504964521E-2</v>
      </c>
    </row>
    <row r="819" spans="1:7" x14ac:dyDescent="0.2">
      <c r="A819" t="s">
        <v>15</v>
      </c>
      <c r="B819" t="s">
        <v>1</v>
      </c>
      <c r="C819" t="s">
        <v>79</v>
      </c>
      <c r="D819" t="s">
        <v>83</v>
      </c>
      <c r="E819" s="11">
        <v>43647</v>
      </c>
      <c r="F819" t="s">
        <v>11</v>
      </c>
      <c r="G819" s="12">
        <v>5.2064388557002225E-2</v>
      </c>
    </row>
    <row r="820" spans="1:7" x14ac:dyDescent="0.2">
      <c r="A820" t="s">
        <v>15</v>
      </c>
      <c r="B820" t="s">
        <v>1</v>
      </c>
      <c r="C820" t="s">
        <v>79</v>
      </c>
      <c r="D820" t="s">
        <v>83</v>
      </c>
      <c r="E820" s="11">
        <v>43648</v>
      </c>
      <c r="F820" t="s">
        <v>11</v>
      </c>
      <c r="G820" s="12">
        <v>5.1971254249537753E-2</v>
      </c>
    </row>
    <row r="821" spans="1:7" x14ac:dyDescent="0.2">
      <c r="A821" t="s">
        <v>15</v>
      </c>
      <c r="B821" t="s">
        <v>1</v>
      </c>
      <c r="C821" t="s">
        <v>79</v>
      </c>
      <c r="D821" t="s">
        <v>83</v>
      </c>
      <c r="E821" s="11">
        <v>43649</v>
      </c>
      <c r="F821" t="s">
        <v>11</v>
      </c>
      <c r="G821" s="12">
        <v>5.9170064208911112E-2</v>
      </c>
    </row>
    <row r="822" spans="1:7" x14ac:dyDescent="0.2">
      <c r="A822" t="s">
        <v>15</v>
      </c>
      <c r="B822" t="s">
        <v>1</v>
      </c>
      <c r="C822" t="s">
        <v>79</v>
      </c>
      <c r="D822" t="s">
        <v>83</v>
      </c>
      <c r="E822" s="11">
        <v>43650</v>
      </c>
      <c r="F822" t="s">
        <v>11</v>
      </c>
      <c r="G822" s="12">
        <v>5.8887070936523324E-2</v>
      </c>
    </row>
    <row r="823" spans="1:7" x14ac:dyDescent="0.2">
      <c r="A823" t="s">
        <v>15</v>
      </c>
      <c r="B823" t="s">
        <v>1</v>
      </c>
      <c r="C823" t="s">
        <v>79</v>
      </c>
      <c r="D823" t="s">
        <v>83</v>
      </c>
      <c r="E823" s="11">
        <v>43651</v>
      </c>
      <c r="F823" t="s">
        <v>11</v>
      </c>
      <c r="G823" s="12">
        <v>5.8548422515382705E-2</v>
      </c>
    </row>
    <row r="824" spans="1:7" x14ac:dyDescent="0.2">
      <c r="A824" t="s">
        <v>15</v>
      </c>
      <c r="B824" t="s">
        <v>1</v>
      </c>
      <c r="C824" t="s">
        <v>79</v>
      </c>
      <c r="D824" t="s">
        <v>83</v>
      </c>
      <c r="E824" s="11">
        <v>43654</v>
      </c>
      <c r="F824" t="s">
        <v>11</v>
      </c>
      <c r="G824" s="12">
        <v>5.8069671008146327E-2</v>
      </c>
    </row>
    <row r="825" spans="1:7" x14ac:dyDescent="0.2">
      <c r="A825" t="s">
        <v>15</v>
      </c>
      <c r="B825" t="s">
        <v>1</v>
      </c>
      <c r="C825" t="s">
        <v>79</v>
      </c>
      <c r="D825" t="s">
        <v>83</v>
      </c>
      <c r="E825" s="11">
        <v>43655</v>
      </c>
      <c r="F825" t="s">
        <v>11</v>
      </c>
      <c r="G825" s="12">
        <v>6.2332337326967489E-2</v>
      </c>
    </row>
    <row r="826" spans="1:7" x14ac:dyDescent="0.2">
      <c r="A826" t="s">
        <v>15</v>
      </c>
      <c r="B826" t="s">
        <v>1</v>
      </c>
      <c r="C826" t="s">
        <v>79</v>
      </c>
      <c r="D826" t="s">
        <v>83</v>
      </c>
      <c r="E826" s="11">
        <v>43656</v>
      </c>
      <c r="F826" t="s">
        <v>11</v>
      </c>
      <c r="G826" s="12">
        <v>6.1284069521928941E-2</v>
      </c>
    </row>
    <row r="827" spans="1:7" x14ac:dyDescent="0.2">
      <c r="A827" t="s">
        <v>15</v>
      </c>
      <c r="B827" t="s">
        <v>1</v>
      </c>
      <c r="C827" t="s">
        <v>79</v>
      </c>
      <c r="D827" t="s">
        <v>83</v>
      </c>
      <c r="E827" s="11">
        <v>43657</v>
      </c>
      <c r="F827" t="s">
        <v>11</v>
      </c>
      <c r="G827" s="12">
        <v>6.0884726642592826E-2</v>
      </c>
    </row>
    <row r="828" spans="1:7" x14ac:dyDescent="0.2">
      <c r="A828" t="s">
        <v>15</v>
      </c>
      <c r="B828" t="s">
        <v>1</v>
      </c>
      <c r="C828" t="s">
        <v>79</v>
      </c>
      <c r="D828" t="s">
        <v>83</v>
      </c>
      <c r="E828" s="11">
        <v>43658</v>
      </c>
      <c r="F828" t="s">
        <v>11</v>
      </c>
      <c r="G828" s="12">
        <v>6.0488111908263746E-2</v>
      </c>
    </row>
    <row r="829" spans="1:7" x14ac:dyDescent="0.2">
      <c r="A829" t="s">
        <v>15</v>
      </c>
      <c r="B829" t="s">
        <v>1</v>
      </c>
      <c r="C829" t="s">
        <v>79</v>
      </c>
      <c r="D829" t="s">
        <v>83</v>
      </c>
      <c r="E829" s="11">
        <v>43661</v>
      </c>
      <c r="F829" t="s">
        <v>11</v>
      </c>
      <c r="G829" s="12">
        <v>6.0282871178544722E-2</v>
      </c>
    </row>
    <row r="830" spans="1:7" x14ac:dyDescent="0.2">
      <c r="A830" t="s">
        <v>15</v>
      </c>
      <c r="B830" t="s">
        <v>1</v>
      </c>
      <c r="C830" t="s">
        <v>79</v>
      </c>
      <c r="D830" t="s">
        <v>83</v>
      </c>
      <c r="E830" s="11">
        <v>43662</v>
      </c>
      <c r="F830" t="s">
        <v>11</v>
      </c>
      <c r="G830" s="12">
        <v>5.9274979267972844E-2</v>
      </c>
    </row>
    <row r="831" spans="1:7" x14ac:dyDescent="0.2">
      <c r="A831" t="s">
        <v>15</v>
      </c>
      <c r="B831" t="s">
        <v>1</v>
      </c>
      <c r="C831" t="s">
        <v>79</v>
      </c>
      <c r="D831" t="s">
        <v>83</v>
      </c>
      <c r="E831" s="11">
        <v>43663</v>
      </c>
      <c r="F831" t="s">
        <v>11</v>
      </c>
      <c r="G831" s="12">
        <v>5.8937155187230368E-2</v>
      </c>
    </row>
    <row r="832" spans="1:7" x14ac:dyDescent="0.2">
      <c r="A832" t="s">
        <v>15</v>
      </c>
      <c r="B832" t="s">
        <v>1</v>
      </c>
      <c r="C832" t="s">
        <v>79</v>
      </c>
      <c r="D832" t="s">
        <v>83</v>
      </c>
      <c r="E832" s="11">
        <v>43664</v>
      </c>
      <c r="F832" t="s">
        <v>11</v>
      </c>
      <c r="G832" s="12">
        <v>5.8598666414270258E-2</v>
      </c>
    </row>
    <row r="833" spans="1:7" x14ac:dyDescent="0.2">
      <c r="A833" t="s">
        <v>15</v>
      </c>
      <c r="B833" t="s">
        <v>1</v>
      </c>
      <c r="C833" t="s">
        <v>79</v>
      </c>
      <c r="D833" t="s">
        <v>83</v>
      </c>
      <c r="E833" s="11">
        <v>43665</v>
      </c>
      <c r="F833" t="s">
        <v>11</v>
      </c>
      <c r="G833" s="12">
        <v>5.8263169984597206E-2</v>
      </c>
    </row>
    <row r="834" spans="1:7" x14ac:dyDescent="0.2">
      <c r="A834" t="s">
        <v>15</v>
      </c>
      <c r="B834" t="s">
        <v>1</v>
      </c>
      <c r="C834" t="s">
        <v>79</v>
      </c>
      <c r="D834" t="s">
        <v>83</v>
      </c>
      <c r="E834" s="11">
        <v>43668</v>
      </c>
      <c r="F834" t="s">
        <v>11</v>
      </c>
      <c r="G834" s="12">
        <v>6.0175481502909717E-2</v>
      </c>
    </row>
    <row r="835" spans="1:7" x14ac:dyDescent="0.2">
      <c r="A835" t="s">
        <v>15</v>
      </c>
      <c r="B835" t="s">
        <v>1</v>
      </c>
      <c r="C835" t="s">
        <v>79</v>
      </c>
      <c r="D835" t="s">
        <v>83</v>
      </c>
      <c r="E835" s="11">
        <v>43669</v>
      </c>
      <c r="F835" t="s">
        <v>11</v>
      </c>
      <c r="G835" s="12">
        <v>5.9164733969297466E-2</v>
      </c>
    </row>
    <row r="836" spans="1:7" x14ac:dyDescent="0.2">
      <c r="A836" t="s">
        <v>15</v>
      </c>
      <c r="B836" t="s">
        <v>1</v>
      </c>
      <c r="C836" t="s">
        <v>79</v>
      </c>
      <c r="D836" t="s">
        <v>83</v>
      </c>
      <c r="E836" s="11">
        <v>43670</v>
      </c>
      <c r="F836" t="s">
        <v>11</v>
      </c>
      <c r="G836" s="12">
        <v>5.883243592304864E-2</v>
      </c>
    </row>
    <row r="837" spans="1:7" x14ac:dyDescent="0.2">
      <c r="A837" t="s">
        <v>15</v>
      </c>
      <c r="B837" t="s">
        <v>1</v>
      </c>
      <c r="C837" t="s">
        <v>79</v>
      </c>
      <c r="D837" t="s">
        <v>83</v>
      </c>
      <c r="E837" s="11">
        <v>43671</v>
      </c>
      <c r="F837" t="s">
        <v>11</v>
      </c>
      <c r="G837" s="12">
        <v>5.8496550226205715E-2</v>
      </c>
    </row>
    <row r="838" spans="1:7" x14ac:dyDescent="0.2">
      <c r="A838" t="s">
        <v>15</v>
      </c>
      <c r="B838" t="s">
        <v>1</v>
      </c>
      <c r="C838" t="s">
        <v>79</v>
      </c>
      <c r="D838" t="s">
        <v>83</v>
      </c>
      <c r="E838" s="11">
        <v>43672</v>
      </c>
      <c r="F838" t="s">
        <v>11</v>
      </c>
      <c r="G838" s="12">
        <v>5.8160769413743992E-2</v>
      </c>
    </row>
    <row r="839" spans="1:7" x14ac:dyDescent="0.2">
      <c r="A839" t="s">
        <v>15</v>
      </c>
      <c r="B839" t="s">
        <v>1</v>
      </c>
      <c r="C839" t="s">
        <v>79</v>
      </c>
      <c r="D839" t="s">
        <v>83</v>
      </c>
      <c r="E839" s="11">
        <v>43675</v>
      </c>
      <c r="F839" t="s">
        <v>11</v>
      </c>
      <c r="G839" s="12">
        <v>5.7827013060590834E-2</v>
      </c>
    </row>
    <row r="840" spans="1:7" x14ac:dyDescent="0.2">
      <c r="A840" t="s">
        <v>15</v>
      </c>
      <c r="B840" t="s">
        <v>1</v>
      </c>
      <c r="C840" t="s">
        <v>79</v>
      </c>
      <c r="D840" t="s">
        <v>83</v>
      </c>
      <c r="E840" s="11">
        <v>43676</v>
      </c>
      <c r="F840" t="s">
        <v>11</v>
      </c>
      <c r="G840" s="12">
        <v>5.8019610008261377E-2</v>
      </c>
    </row>
    <row r="841" spans="1:7" x14ac:dyDescent="0.2">
      <c r="A841" t="s">
        <v>15</v>
      </c>
      <c r="B841" t="s">
        <v>1</v>
      </c>
      <c r="C841" t="s">
        <v>79</v>
      </c>
      <c r="D841" t="s">
        <v>83</v>
      </c>
      <c r="E841" s="11">
        <v>43677</v>
      </c>
      <c r="F841" t="s">
        <v>11</v>
      </c>
      <c r="G841" s="12">
        <v>5.7684446034083861E-2</v>
      </c>
    </row>
    <row r="842" spans="1:7" x14ac:dyDescent="0.2">
      <c r="A842" t="s">
        <v>15</v>
      </c>
      <c r="B842" t="s">
        <v>1</v>
      </c>
      <c r="C842" t="s">
        <v>79</v>
      </c>
      <c r="D842" t="s">
        <v>83</v>
      </c>
      <c r="E842" s="11">
        <v>43678</v>
      </c>
      <c r="F842" t="s">
        <v>11</v>
      </c>
      <c r="G842" s="12">
        <v>6.0690627244953534E-2</v>
      </c>
    </row>
    <row r="843" spans="1:7" x14ac:dyDescent="0.2">
      <c r="A843" t="s">
        <v>15</v>
      </c>
      <c r="B843" t="s">
        <v>1</v>
      </c>
      <c r="C843" t="s">
        <v>79</v>
      </c>
      <c r="D843" t="s">
        <v>83</v>
      </c>
      <c r="E843" s="11">
        <v>43679</v>
      </c>
      <c r="F843" t="s">
        <v>11</v>
      </c>
      <c r="G843" s="12">
        <v>6.0862016700353044E-2</v>
      </c>
    </row>
    <row r="844" spans="1:7" x14ac:dyDescent="0.2">
      <c r="A844" t="s">
        <v>15</v>
      </c>
      <c r="B844" t="s">
        <v>1</v>
      </c>
      <c r="C844" t="s">
        <v>79</v>
      </c>
      <c r="D844" t="s">
        <v>83</v>
      </c>
      <c r="E844" s="11">
        <v>43682</v>
      </c>
      <c r="F844" t="s">
        <v>11</v>
      </c>
      <c r="G844" s="12">
        <v>6.0532517613147867E-2</v>
      </c>
    </row>
    <row r="845" spans="1:7" x14ac:dyDescent="0.2">
      <c r="A845" t="s">
        <v>15</v>
      </c>
      <c r="B845" t="s">
        <v>1</v>
      </c>
      <c r="C845" t="s">
        <v>79</v>
      </c>
      <c r="D845" t="s">
        <v>83</v>
      </c>
      <c r="E845" s="11">
        <v>43683</v>
      </c>
      <c r="F845" t="s">
        <v>11</v>
      </c>
      <c r="G845" s="12">
        <v>5.9553390308845947E-2</v>
      </c>
    </row>
    <row r="846" spans="1:7" x14ac:dyDescent="0.2">
      <c r="A846" t="s">
        <v>15</v>
      </c>
      <c r="B846" t="s">
        <v>1</v>
      </c>
      <c r="C846" t="s">
        <v>79</v>
      </c>
      <c r="D846" t="s">
        <v>83</v>
      </c>
      <c r="E846" s="11">
        <v>43684</v>
      </c>
      <c r="F846" t="s">
        <v>11</v>
      </c>
      <c r="G846" s="12">
        <v>5.9249244287154779E-2</v>
      </c>
    </row>
    <row r="847" spans="1:7" x14ac:dyDescent="0.2">
      <c r="A847" t="s">
        <v>15</v>
      </c>
      <c r="B847" t="s">
        <v>1</v>
      </c>
      <c r="C847" t="s">
        <v>79</v>
      </c>
      <c r="D847" t="s">
        <v>83</v>
      </c>
      <c r="E847" s="11">
        <v>43685</v>
      </c>
      <c r="F847" t="s">
        <v>11</v>
      </c>
      <c r="G847" s="12">
        <v>5.9185280526400881E-2</v>
      </c>
    </row>
    <row r="848" spans="1:7" x14ac:dyDescent="0.2">
      <c r="A848" t="s">
        <v>15</v>
      </c>
      <c r="B848" t="s">
        <v>1</v>
      </c>
      <c r="C848" t="s">
        <v>79</v>
      </c>
      <c r="D848" t="s">
        <v>83</v>
      </c>
      <c r="E848" s="11">
        <v>43686</v>
      </c>
      <c r="F848" t="s">
        <v>11</v>
      </c>
      <c r="G848" s="12">
        <v>6.071602290772847E-2</v>
      </c>
    </row>
    <row r="849" spans="1:7" x14ac:dyDescent="0.2">
      <c r="A849" t="s">
        <v>15</v>
      </c>
      <c r="B849" t="s">
        <v>1</v>
      </c>
      <c r="C849" t="s">
        <v>79</v>
      </c>
      <c r="D849" t="s">
        <v>83</v>
      </c>
      <c r="E849" s="11">
        <v>43689</v>
      </c>
      <c r="F849" t="s">
        <v>11</v>
      </c>
      <c r="G849" s="12">
        <v>6.0391255661136116E-2</v>
      </c>
    </row>
    <row r="850" spans="1:7" x14ac:dyDescent="0.2">
      <c r="A850" t="s">
        <v>15</v>
      </c>
      <c r="B850" t="s">
        <v>1</v>
      </c>
      <c r="C850" t="s">
        <v>79</v>
      </c>
      <c r="D850" t="s">
        <v>83</v>
      </c>
      <c r="E850" s="11">
        <v>43690</v>
      </c>
      <c r="F850" t="s">
        <v>11</v>
      </c>
      <c r="G850" s="12">
        <v>5.9430012434425687E-2</v>
      </c>
    </row>
    <row r="851" spans="1:7" x14ac:dyDescent="0.2">
      <c r="A851" t="s">
        <v>15</v>
      </c>
      <c r="B851" t="s">
        <v>1</v>
      </c>
      <c r="C851" t="s">
        <v>79</v>
      </c>
      <c r="D851" t="s">
        <v>83</v>
      </c>
      <c r="E851" s="11">
        <v>43691</v>
      </c>
      <c r="F851" t="s">
        <v>11</v>
      </c>
      <c r="G851" s="12">
        <v>5.9113066333978712E-2</v>
      </c>
    </row>
    <row r="852" spans="1:7" x14ac:dyDescent="0.2">
      <c r="A852" t="s">
        <v>15</v>
      </c>
      <c r="B852" t="s">
        <v>1</v>
      </c>
      <c r="C852" t="s">
        <v>79</v>
      </c>
      <c r="D852" t="s">
        <v>83</v>
      </c>
      <c r="E852" s="11">
        <v>43693</v>
      </c>
      <c r="F852" t="s">
        <v>11</v>
      </c>
      <c r="G852" s="12">
        <v>5.8803409878640092E-2</v>
      </c>
    </row>
    <row r="853" spans="1:7" x14ac:dyDescent="0.2">
      <c r="A853" t="s">
        <v>15</v>
      </c>
      <c r="B853" t="s">
        <v>1</v>
      </c>
      <c r="C853" t="s">
        <v>79</v>
      </c>
      <c r="D853" t="s">
        <v>83</v>
      </c>
      <c r="E853" s="11">
        <v>43696</v>
      </c>
      <c r="F853" t="s">
        <v>11</v>
      </c>
      <c r="G853" s="12">
        <v>5.8168286838093296E-2</v>
      </c>
    </row>
    <row r="854" spans="1:7" x14ac:dyDescent="0.2">
      <c r="A854" t="s">
        <v>15</v>
      </c>
      <c r="B854" t="s">
        <v>1</v>
      </c>
      <c r="C854" t="s">
        <v>79</v>
      </c>
      <c r="D854" t="s">
        <v>83</v>
      </c>
      <c r="E854" s="11">
        <v>43697</v>
      </c>
      <c r="F854" t="s">
        <v>11</v>
      </c>
      <c r="G854" s="12">
        <v>5.9418013672718588E-2</v>
      </c>
    </row>
    <row r="855" spans="1:7" x14ac:dyDescent="0.2">
      <c r="A855" t="s">
        <v>15</v>
      </c>
      <c r="B855" t="s">
        <v>1</v>
      </c>
      <c r="C855" t="s">
        <v>79</v>
      </c>
      <c r="D855" t="s">
        <v>83</v>
      </c>
      <c r="E855" s="11">
        <v>43698</v>
      </c>
      <c r="F855" t="s">
        <v>11</v>
      </c>
      <c r="G855" s="12">
        <v>6.0327763457609013E-2</v>
      </c>
    </row>
    <row r="856" spans="1:7" x14ac:dyDescent="0.2">
      <c r="A856" t="s">
        <v>15</v>
      </c>
      <c r="B856" t="s">
        <v>1</v>
      </c>
      <c r="C856" t="s">
        <v>79</v>
      </c>
      <c r="D856" t="s">
        <v>83</v>
      </c>
      <c r="E856" s="11">
        <v>43699</v>
      </c>
      <c r="F856" t="s">
        <v>11</v>
      </c>
      <c r="G856" s="12">
        <v>6.0001716246681179E-2</v>
      </c>
    </row>
    <row r="857" spans="1:7" x14ac:dyDescent="0.2">
      <c r="A857" t="s">
        <v>15</v>
      </c>
      <c r="B857" t="s">
        <v>1</v>
      </c>
      <c r="C857" t="s">
        <v>79</v>
      </c>
      <c r="D857" t="s">
        <v>83</v>
      </c>
      <c r="E857" s="11">
        <v>43700</v>
      </c>
      <c r="F857" t="s">
        <v>11</v>
      </c>
      <c r="G857" s="12">
        <v>6.2631272927965789E-2</v>
      </c>
    </row>
    <row r="858" spans="1:7" x14ac:dyDescent="0.2">
      <c r="A858" t="s">
        <v>15</v>
      </c>
      <c r="B858" t="s">
        <v>1</v>
      </c>
      <c r="C858" t="s">
        <v>79</v>
      </c>
      <c r="D858" t="s">
        <v>83</v>
      </c>
      <c r="E858" s="11">
        <v>43703</v>
      </c>
      <c r="F858" t="s">
        <v>11</v>
      </c>
      <c r="G858" s="12">
        <v>6.4858151810302189E-2</v>
      </c>
    </row>
    <row r="859" spans="1:7" x14ac:dyDescent="0.2">
      <c r="A859" t="s">
        <v>15</v>
      </c>
      <c r="B859" t="s">
        <v>1</v>
      </c>
      <c r="C859" t="s">
        <v>79</v>
      </c>
      <c r="D859" t="s">
        <v>83</v>
      </c>
      <c r="E859" s="11">
        <v>43704</v>
      </c>
      <c r="F859" t="s">
        <v>11</v>
      </c>
      <c r="G859" s="12">
        <v>6.3883024855751772E-2</v>
      </c>
    </row>
    <row r="860" spans="1:7" x14ac:dyDescent="0.2">
      <c r="A860" t="s">
        <v>15</v>
      </c>
      <c r="B860" t="s">
        <v>1</v>
      </c>
      <c r="C860" t="s">
        <v>79</v>
      </c>
      <c r="D860" t="s">
        <v>83</v>
      </c>
      <c r="E860" s="11">
        <v>43705</v>
      </c>
      <c r="F860" t="s">
        <v>11</v>
      </c>
      <c r="G860" s="12">
        <v>6.7879516025969464E-2</v>
      </c>
    </row>
    <row r="861" spans="1:7" x14ac:dyDescent="0.2">
      <c r="A861" t="s">
        <v>15</v>
      </c>
      <c r="B861" t="s">
        <v>1</v>
      </c>
      <c r="C861" t="s">
        <v>79</v>
      </c>
      <c r="D861" t="s">
        <v>83</v>
      </c>
      <c r="E861" s="11">
        <v>43706</v>
      </c>
      <c r="F861" t="s">
        <v>11</v>
      </c>
      <c r="G861" s="12">
        <v>6.798715067779891E-2</v>
      </c>
    </row>
    <row r="862" spans="1:7" x14ac:dyDescent="0.2">
      <c r="A862" t="s">
        <v>15</v>
      </c>
      <c r="B862" t="s">
        <v>1</v>
      </c>
      <c r="C862" t="s">
        <v>79</v>
      </c>
      <c r="D862" t="s">
        <v>83</v>
      </c>
      <c r="E862" s="11">
        <v>43707</v>
      </c>
      <c r="F862" t="s">
        <v>11</v>
      </c>
      <c r="G862" s="12">
        <v>6.9505640557191273E-2</v>
      </c>
    </row>
    <row r="863" spans="1:7" x14ac:dyDescent="0.2">
      <c r="A863" t="s">
        <v>15</v>
      </c>
      <c r="B863" t="s">
        <v>1</v>
      </c>
      <c r="C863" t="s">
        <v>79</v>
      </c>
      <c r="D863" t="s">
        <v>83</v>
      </c>
      <c r="E863" s="11">
        <v>43710</v>
      </c>
      <c r="F863" t="s">
        <v>11</v>
      </c>
      <c r="G863" s="12">
        <v>6.9175249275400169E-2</v>
      </c>
    </row>
    <row r="864" spans="1:7" x14ac:dyDescent="0.2">
      <c r="A864" t="s">
        <v>15</v>
      </c>
      <c r="B864" t="s">
        <v>1</v>
      </c>
      <c r="C864" t="s">
        <v>79</v>
      </c>
      <c r="D864" t="s">
        <v>83</v>
      </c>
      <c r="E864" s="11">
        <v>43711</v>
      </c>
      <c r="F864" t="s">
        <v>11</v>
      </c>
      <c r="G864" s="12">
        <v>6.8315491305778672E-2</v>
      </c>
    </row>
    <row r="865" spans="1:7" x14ac:dyDescent="0.2">
      <c r="A865" t="s">
        <v>15</v>
      </c>
      <c r="B865" t="s">
        <v>1</v>
      </c>
      <c r="C865" t="s">
        <v>79</v>
      </c>
      <c r="D865" t="s">
        <v>83</v>
      </c>
      <c r="E865" s="11">
        <v>43712</v>
      </c>
      <c r="F865" t="s">
        <v>11</v>
      </c>
      <c r="G865" s="12">
        <v>6.7990578332833257E-2</v>
      </c>
    </row>
    <row r="866" spans="1:7" x14ac:dyDescent="0.2">
      <c r="A866" t="s">
        <v>15</v>
      </c>
      <c r="B866" t="s">
        <v>1</v>
      </c>
      <c r="C866" t="s">
        <v>79</v>
      </c>
      <c r="D866" t="s">
        <v>83</v>
      </c>
      <c r="E866" s="11">
        <v>43713</v>
      </c>
      <c r="F866" t="s">
        <v>11</v>
      </c>
      <c r="G866" s="12">
        <v>7.1165868585215911E-2</v>
      </c>
    </row>
    <row r="867" spans="1:7" x14ac:dyDescent="0.2">
      <c r="A867" t="s">
        <v>15</v>
      </c>
      <c r="B867" t="s">
        <v>1</v>
      </c>
      <c r="C867" t="s">
        <v>79</v>
      </c>
      <c r="D867" t="s">
        <v>83</v>
      </c>
      <c r="E867" s="11">
        <v>43714</v>
      </c>
      <c r="F867" t="s">
        <v>11</v>
      </c>
      <c r="G867" s="12">
        <v>7.0824435627345333E-2</v>
      </c>
    </row>
    <row r="868" spans="1:7" x14ac:dyDescent="0.2">
      <c r="A868" t="s">
        <v>15</v>
      </c>
      <c r="B868" t="s">
        <v>1</v>
      </c>
      <c r="C868" t="s">
        <v>79</v>
      </c>
      <c r="D868" t="s">
        <v>83</v>
      </c>
      <c r="E868" s="11">
        <v>43717</v>
      </c>
      <c r="F868" t="s">
        <v>11</v>
      </c>
      <c r="G868" s="12">
        <v>7.073765850162321E-2</v>
      </c>
    </row>
    <row r="869" spans="1:7" x14ac:dyDescent="0.2">
      <c r="A869" t="s">
        <v>15</v>
      </c>
      <c r="B869" t="s">
        <v>1</v>
      </c>
      <c r="C869" t="s">
        <v>79</v>
      </c>
      <c r="D869" t="s">
        <v>83</v>
      </c>
      <c r="E869" s="11">
        <v>43718</v>
      </c>
      <c r="F869" t="s">
        <v>11</v>
      </c>
      <c r="G869" s="12">
        <v>7.1380928242857189E-2</v>
      </c>
    </row>
    <row r="870" spans="1:7" x14ac:dyDescent="0.2">
      <c r="A870" t="s">
        <v>15</v>
      </c>
      <c r="B870" t="s">
        <v>1</v>
      </c>
      <c r="C870" t="s">
        <v>79</v>
      </c>
      <c r="D870" t="s">
        <v>83</v>
      </c>
      <c r="E870" s="11">
        <v>43719</v>
      </c>
      <c r="F870" t="s">
        <v>11</v>
      </c>
      <c r="G870" s="12">
        <v>7.1043243710350173E-2</v>
      </c>
    </row>
    <row r="871" spans="1:7" x14ac:dyDescent="0.2">
      <c r="A871" t="s">
        <v>15</v>
      </c>
      <c r="B871" t="s">
        <v>1</v>
      </c>
      <c r="C871" t="s">
        <v>79</v>
      </c>
      <c r="D871" t="s">
        <v>83</v>
      </c>
      <c r="E871" s="11">
        <v>43720</v>
      </c>
      <c r="F871" t="s">
        <v>11</v>
      </c>
      <c r="G871" s="12">
        <v>7.0985795272074395E-2</v>
      </c>
    </row>
    <row r="872" spans="1:7" x14ac:dyDescent="0.2">
      <c r="A872" t="s">
        <v>15</v>
      </c>
      <c r="B872" t="s">
        <v>1</v>
      </c>
      <c r="C872" t="s">
        <v>79</v>
      </c>
      <c r="D872" t="s">
        <v>83</v>
      </c>
      <c r="E872" s="11">
        <v>43721</v>
      </c>
      <c r="F872" t="s">
        <v>11</v>
      </c>
      <c r="G872" s="12">
        <v>7.0648397806287275E-2</v>
      </c>
    </row>
    <row r="873" spans="1:7" x14ac:dyDescent="0.2">
      <c r="A873" t="s">
        <v>15</v>
      </c>
      <c r="B873" t="s">
        <v>1</v>
      </c>
      <c r="C873" t="s">
        <v>79</v>
      </c>
      <c r="D873" t="s">
        <v>83</v>
      </c>
      <c r="E873" s="11">
        <v>43724</v>
      </c>
      <c r="F873" t="s">
        <v>11</v>
      </c>
      <c r="G873" s="12">
        <v>7.0306497953821392E-2</v>
      </c>
    </row>
    <row r="874" spans="1:7" x14ac:dyDescent="0.2">
      <c r="A874" t="s">
        <v>15</v>
      </c>
      <c r="B874" t="s">
        <v>1</v>
      </c>
      <c r="C874" t="s">
        <v>79</v>
      </c>
      <c r="D874" t="s">
        <v>83</v>
      </c>
      <c r="E874" s="11">
        <v>43725</v>
      </c>
      <c r="F874" t="s">
        <v>11</v>
      </c>
      <c r="G874" s="12">
        <v>7.1926865070240417E-2</v>
      </c>
    </row>
    <row r="875" spans="1:7" x14ac:dyDescent="0.2">
      <c r="A875" t="s">
        <v>15</v>
      </c>
      <c r="B875" t="s">
        <v>1</v>
      </c>
      <c r="C875" t="s">
        <v>79</v>
      </c>
      <c r="D875" t="s">
        <v>83</v>
      </c>
      <c r="E875" s="11">
        <v>43726</v>
      </c>
      <c r="F875" t="s">
        <v>11</v>
      </c>
      <c r="G875" s="12">
        <v>7.1599076300830261E-2</v>
      </c>
    </row>
    <row r="876" spans="1:7" x14ac:dyDescent="0.2">
      <c r="A876" t="s">
        <v>15</v>
      </c>
      <c r="B876" t="s">
        <v>1</v>
      </c>
      <c r="C876" t="s">
        <v>79</v>
      </c>
      <c r="D876" t="s">
        <v>83</v>
      </c>
      <c r="E876" s="11">
        <v>43727</v>
      </c>
      <c r="F876" t="s">
        <v>11</v>
      </c>
      <c r="G876" s="12">
        <v>7.1279523583263088E-2</v>
      </c>
    </row>
    <row r="877" spans="1:7" x14ac:dyDescent="0.2">
      <c r="A877" t="s">
        <v>15</v>
      </c>
      <c r="B877" t="s">
        <v>1</v>
      </c>
      <c r="C877" t="s">
        <v>79</v>
      </c>
      <c r="D877" t="s">
        <v>83</v>
      </c>
      <c r="E877" s="11">
        <v>43728</v>
      </c>
      <c r="F877" t="s">
        <v>11</v>
      </c>
      <c r="G877" s="12">
        <v>7.0937510271017384E-2</v>
      </c>
    </row>
    <row r="878" spans="1:7" x14ac:dyDescent="0.2">
      <c r="A878" t="s">
        <v>15</v>
      </c>
      <c r="B878" t="s">
        <v>1</v>
      </c>
      <c r="C878" t="s">
        <v>79</v>
      </c>
      <c r="D878" t="s">
        <v>83</v>
      </c>
      <c r="E878" s="11">
        <v>43731</v>
      </c>
      <c r="F878" t="s">
        <v>11</v>
      </c>
      <c r="G878" s="12">
        <v>7.0606271708124155E-2</v>
      </c>
    </row>
    <row r="879" spans="1:7" x14ac:dyDescent="0.2">
      <c r="A879" t="s">
        <v>15</v>
      </c>
      <c r="B879" t="s">
        <v>1</v>
      </c>
      <c r="C879" t="s">
        <v>79</v>
      </c>
      <c r="D879" t="s">
        <v>83</v>
      </c>
      <c r="E879" s="11">
        <v>43732</v>
      </c>
      <c r="F879" t="s">
        <v>11</v>
      </c>
      <c r="G879" s="12">
        <v>6.9583763675039656E-2</v>
      </c>
    </row>
    <row r="880" spans="1:7" x14ac:dyDescent="0.2">
      <c r="A880" t="s">
        <v>15</v>
      </c>
      <c r="B880" t="s">
        <v>1</v>
      </c>
      <c r="C880" t="s">
        <v>79</v>
      </c>
      <c r="D880" t="s">
        <v>83</v>
      </c>
      <c r="E880" s="11">
        <v>43733</v>
      </c>
      <c r="F880" t="s">
        <v>11</v>
      </c>
      <c r="G880" s="12">
        <v>6.941106043476411E-2</v>
      </c>
    </row>
    <row r="881" spans="1:7" x14ac:dyDescent="0.2">
      <c r="A881" t="s">
        <v>15</v>
      </c>
      <c r="B881" t="s">
        <v>1</v>
      </c>
      <c r="C881" t="s">
        <v>79</v>
      </c>
      <c r="D881" t="s">
        <v>83</v>
      </c>
      <c r="E881" s="11">
        <v>43734</v>
      </c>
      <c r="F881" t="s">
        <v>11</v>
      </c>
      <c r="G881" s="12">
        <v>7.2017193033772797E-2</v>
      </c>
    </row>
    <row r="882" spans="1:7" x14ac:dyDescent="0.2">
      <c r="A882" t="s">
        <v>15</v>
      </c>
      <c r="B882" t="s">
        <v>1</v>
      </c>
      <c r="C882" t="s">
        <v>79</v>
      </c>
      <c r="D882" t="s">
        <v>83</v>
      </c>
      <c r="E882" s="11">
        <v>43735</v>
      </c>
      <c r="F882" t="s">
        <v>11</v>
      </c>
      <c r="G882" s="12">
        <v>7.1700790268371256E-2</v>
      </c>
    </row>
    <row r="883" spans="1:7" x14ac:dyDescent="0.2">
      <c r="A883" t="s">
        <v>15</v>
      </c>
      <c r="B883" t="s">
        <v>1</v>
      </c>
      <c r="C883" t="s">
        <v>79</v>
      </c>
      <c r="D883" t="s">
        <v>83</v>
      </c>
      <c r="E883" s="11">
        <v>43738</v>
      </c>
      <c r="F883" t="s">
        <v>11</v>
      </c>
      <c r="G883" s="12">
        <v>7.3278543846000438E-2</v>
      </c>
    </row>
    <row r="884" spans="1:7" x14ac:dyDescent="0.2">
      <c r="A884" t="s">
        <v>15</v>
      </c>
      <c r="B884" t="s">
        <v>1</v>
      </c>
      <c r="C884" t="s">
        <v>79</v>
      </c>
      <c r="D884" t="s">
        <v>83</v>
      </c>
      <c r="E884" s="11">
        <v>43739</v>
      </c>
      <c r="F884" t="s">
        <v>11</v>
      </c>
      <c r="G884" s="12">
        <v>7.2271693981959428E-2</v>
      </c>
    </row>
    <row r="885" spans="1:7" x14ac:dyDescent="0.2">
      <c r="A885" t="s">
        <v>15</v>
      </c>
      <c r="B885" t="s">
        <v>1</v>
      </c>
      <c r="C885" t="s">
        <v>79</v>
      </c>
      <c r="D885" t="s">
        <v>83</v>
      </c>
      <c r="E885" s="11">
        <v>43740</v>
      </c>
      <c r="F885" t="s">
        <v>11</v>
      </c>
      <c r="G885" s="12">
        <v>7.2118284433034321E-2</v>
      </c>
    </row>
    <row r="886" spans="1:7" x14ac:dyDescent="0.2">
      <c r="A886" t="s">
        <v>15</v>
      </c>
      <c r="B886" t="s">
        <v>1</v>
      </c>
      <c r="C886" t="s">
        <v>79</v>
      </c>
      <c r="D886" t="s">
        <v>83</v>
      </c>
      <c r="E886" s="11">
        <v>43741</v>
      </c>
      <c r="F886" t="s">
        <v>11</v>
      </c>
      <c r="G886" s="12">
        <v>7.1781506915965271E-2</v>
      </c>
    </row>
    <row r="887" spans="1:7" x14ac:dyDescent="0.2">
      <c r="A887" t="s">
        <v>15</v>
      </c>
      <c r="B887" t="s">
        <v>1</v>
      </c>
      <c r="C887" t="s">
        <v>79</v>
      </c>
      <c r="D887" t="s">
        <v>83</v>
      </c>
      <c r="E887" s="11">
        <v>43742</v>
      </c>
      <c r="F887" t="s">
        <v>11</v>
      </c>
      <c r="G887" s="12">
        <v>7.1449833969983514E-2</v>
      </c>
    </row>
    <row r="888" spans="1:7" x14ac:dyDescent="0.2">
      <c r="A888" t="s">
        <v>15</v>
      </c>
      <c r="B888" t="s">
        <v>1</v>
      </c>
      <c r="C888" t="s">
        <v>79</v>
      </c>
      <c r="D888" t="s">
        <v>83</v>
      </c>
      <c r="E888" s="11">
        <v>43745</v>
      </c>
      <c r="F888" t="s">
        <v>11</v>
      </c>
      <c r="G888" s="12">
        <v>7.1117641819109068E-2</v>
      </c>
    </row>
    <row r="889" spans="1:7" x14ac:dyDescent="0.2">
      <c r="A889" t="s">
        <v>15</v>
      </c>
      <c r="B889" t="s">
        <v>1</v>
      </c>
      <c r="C889" t="s">
        <v>79</v>
      </c>
      <c r="D889" t="s">
        <v>83</v>
      </c>
      <c r="E889" s="11">
        <v>43746</v>
      </c>
      <c r="F889" t="s">
        <v>11</v>
      </c>
      <c r="G889" s="12">
        <v>7.0122054926217828E-2</v>
      </c>
    </row>
    <row r="890" spans="1:7" x14ac:dyDescent="0.2">
      <c r="A890" t="s">
        <v>15</v>
      </c>
      <c r="B890" t="s">
        <v>1</v>
      </c>
      <c r="C890" t="s">
        <v>79</v>
      </c>
      <c r="D890" t="s">
        <v>83</v>
      </c>
      <c r="E890" s="11">
        <v>43747</v>
      </c>
      <c r="F890" t="s">
        <v>11</v>
      </c>
      <c r="G890" s="12">
        <v>6.9578142401551385E-2</v>
      </c>
    </row>
    <row r="891" spans="1:7" x14ac:dyDescent="0.2">
      <c r="A891" t="s">
        <v>15</v>
      </c>
      <c r="B891" t="s">
        <v>1</v>
      </c>
      <c r="C891" t="s">
        <v>79</v>
      </c>
      <c r="D891" t="s">
        <v>83</v>
      </c>
      <c r="E891" s="11">
        <v>43748</v>
      </c>
      <c r="F891" t="s">
        <v>11</v>
      </c>
      <c r="G891" s="12">
        <v>6.924565840751544E-2</v>
      </c>
    </row>
    <row r="892" spans="1:7" x14ac:dyDescent="0.2">
      <c r="A892" t="s">
        <v>15</v>
      </c>
      <c r="B892" t="s">
        <v>1</v>
      </c>
      <c r="C892" t="s">
        <v>79</v>
      </c>
      <c r="D892" t="s">
        <v>83</v>
      </c>
      <c r="E892" s="11">
        <v>43749</v>
      </c>
      <c r="F892" t="s">
        <v>11</v>
      </c>
      <c r="G892" s="12">
        <v>6.89125548286149E-2</v>
      </c>
    </row>
    <row r="893" spans="1:7" x14ac:dyDescent="0.2">
      <c r="A893" t="s">
        <v>15</v>
      </c>
      <c r="B893" t="s">
        <v>1</v>
      </c>
      <c r="C893" t="s">
        <v>79</v>
      </c>
      <c r="D893" t="s">
        <v>83</v>
      </c>
      <c r="E893" s="11">
        <v>43752</v>
      </c>
      <c r="F893" t="s">
        <v>11</v>
      </c>
      <c r="G893" s="12">
        <v>6.858119452469072E-2</v>
      </c>
    </row>
    <row r="894" spans="1:7" x14ac:dyDescent="0.2">
      <c r="A894" t="s">
        <v>15</v>
      </c>
      <c r="B894" t="s">
        <v>1</v>
      </c>
      <c r="C894" t="s">
        <v>79</v>
      </c>
      <c r="D894" t="s">
        <v>83</v>
      </c>
      <c r="E894" s="11">
        <v>43753</v>
      </c>
      <c r="F894" t="s">
        <v>11</v>
      </c>
      <c r="G894" s="12">
        <v>6.7568428678309825E-2</v>
      </c>
    </row>
    <row r="895" spans="1:7" x14ac:dyDescent="0.2">
      <c r="A895" t="s">
        <v>15</v>
      </c>
      <c r="B895" t="s">
        <v>1</v>
      </c>
      <c r="C895" t="s">
        <v>79</v>
      </c>
      <c r="D895" t="s">
        <v>83</v>
      </c>
      <c r="E895" s="11">
        <v>43754</v>
      </c>
      <c r="F895" t="s">
        <v>11</v>
      </c>
      <c r="G895" s="12">
        <v>6.7230810944030758E-2</v>
      </c>
    </row>
    <row r="896" spans="1:7" x14ac:dyDescent="0.2">
      <c r="A896" t="s">
        <v>15</v>
      </c>
      <c r="B896" t="s">
        <v>1</v>
      </c>
      <c r="C896" t="s">
        <v>79</v>
      </c>
      <c r="D896" t="s">
        <v>83</v>
      </c>
      <c r="E896" s="11">
        <v>43755</v>
      </c>
      <c r="F896" t="s">
        <v>11</v>
      </c>
      <c r="G896" s="12">
        <v>6.6888897890428289E-2</v>
      </c>
    </row>
    <row r="897" spans="1:7" x14ac:dyDescent="0.2">
      <c r="A897" t="s">
        <v>15</v>
      </c>
      <c r="B897" t="s">
        <v>1</v>
      </c>
      <c r="C897" t="s">
        <v>79</v>
      </c>
      <c r="D897" t="s">
        <v>83</v>
      </c>
      <c r="E897" s="11">
        <v>43756</v>
      </c>
      <c r="F897" t="s">
        <v>11</v>
      </c>
      <c r="G897" s="12">
        <v>6.6544107433417612E-2</v>
      </c>
    </row>
    <row r="898" spans="1:7" x14ac:dyDescent="0.2">
      <c r="A898" t="s">
        <v>15</v>
      </c>
      <c r="B898" t="s">
        <v>1</v>
      </c>
      <c r="C898" t="s">
        <v>79</v>
      </c>
      <c r="D898" t="s">
        <v>83</v>
      </c>
      <c r="E898" s="11">
        <v>43759</v>
      </c>
      <c r="F898" t="s">
        <v>11</v>
      </c>
      <c r="G898" s="12">
        <v>6.6196290283572157E-2</v>
      </c>
    </row>
    <row r="899" spans="1:7" x14ac:dyDescent="0.2">
      <c r="A899" t="s">
        <v>15</v>
      </c>
      <c r="B899" t="s">
        <v>1</v>
      </c>
      <c r="C899" t="s">
        <v>79</v>
      </c>
      <c r="D899" t="s">
        <v>83</v>
      </c>
      <c r="E899" s="11">
        <v>43760</v>
      </c>
      <c r="F899" t="s">
        <v>11</v>
      </c>
      <c r="G899" s="12">
        <v>6.51618369770572E-2</v>
      </c>
    </row>
    <row r="900" spans="1:7" x14ac:dyDescent="0.2">
      <c r="A900" t="s">
        <v>15</v>
      </c>
      <c r="B900" t="s">
        <v>1</v>
      </c>
      <c r="C900" t="s">
        <v>79</v>
      </c>
      <c r="D900" t="s">
        <v>83</v>
      </c>
      <c r="E900" s="11">
        <v>43761</v>
      </c>
      <c r="F900" t="s">
        <v>11</v>
      </c>
      <c r="G900" s="12">
        <v>6.481461418457421E-2</v>
      </c>
    </row>
    <row r="901" spans="1:7" x14ac:dyDescent="0.2">
      <c r="A901" t="s">
        <v>15</v>
      </c>
      <c r="B901" t="s">
        <v>1</v>
      </c>
      <c r="C901" t="s">
        <v>79</v>
      </c>
      <c r="D901" t="s">
        <v>83</v>
      </c>
      <c r="E901" s="11">
        <v>43762</v>
      </c>
      <c r="F901" t="s">
        <v>11</v>
      </c>
      <c r="G901" s="12">
        <v>6.5564740293124368E-2</v>
      </c>
    </row>
    <row r="902" spans="1:7" x14ac:dyDescent="0.2">
      <c r="A902" t="s">
        <v>15</v>
      </c>
      <c r="B902" t="s">
        <v>1</v>
      </c>
      <c r="C902" t="s">
        <v>79</v>
      </c>
      <c r="D902" t="s">
        <v>83</v>
      </c>
      <c r="E902" s="11">
        <v>43763</v>
      </c>
      <c r="F902" t="s">
        <v>11</v>
      </c>
      <c r="G902" s="12">
        <v>6.5222560998863838E-2</v>
      </c>
    </row>
    <row r="903" spans="1:7" x14ac:dyDescent="0.2">
      <c r="A903" t="s">
        <v>15</v>
      </c>
      <c r="B903" t="s">
        <v>1</v>
      </c>
      <c r="C903" t="s">
        <v>79</v>
      </c>
      <c r="D903" t="s">
        <v>83</v>
      </c>
      <c r="E903" s="11">
        <v>43766</v>
      </c>
      <c r="F903" t="s">
        <v>11</v>
      </c>
      <c r="G903" s="12">
        <v>6.4876759857188784E-2</v>
      </c>
    </row>
    <row r="904" spans="1:7" x14ac:dyDescent="0.2">
      <c r="A904" t="s">
        <v>15</v>
      </c>
      <c r="B904" t="s">
        <v>1</v>
      </c>
      <c r="C904" t="s">
        <v>79</v>
      </c>
      <c r="D904" t="s">
        <v>83</v>
      </c>
      <c r="E904" s="11">
        <v>43767</v>
      </c>
      <c r="F904" t="s">
        <v>11</v>
      </c>
      <c r="G904" s="12">
        <v>6.3844117431882355E-2</v>
      </c>
    </row>
    <row r="905" spans="1:7" x14ac:dyDescent="0.2">
      <c r="A905" t="s">
        <v>15</v>
      </c>
      <c r="B905" t="s">
        <v>1</v>
      </c>
      <c r="C905" t="s">
        <v>79</v>
      </c>
      <c r="D905" t="s">
        <v>83</v>
      </c>
      <c r="E905" s="11">
        <v>43768</v>
      </c>
      <c r="F905" t="s">
        <v>11</v>
      </c>
      <c r="G905" s="12">
        <v>6.3493475492343299E-2</v>
      </c>
    </row>
    <row r="906" spans="1:7" x14ac:dyDescent="0.2">
      <c r="A906" t="s">
        <v>15</v>
      </c>
      <c r="B906" t="s">
        <v>1</v>
      </c>
      <c r="C906" t="s">
        <v>79</v>
      </c>
      <c r="D906" t="s">
        <v>83</v>
      </c>
      <c r="E906" s="11">
        <v>43769</v>
      </c>
      <c r="F906" t="s">
        <v>11</v>
      </c>
      <c r="G906" s="12">
        <v>6.3146431497016528E-2</v>
      </c>
    </row>
    <row r="907" spans="1:7" x14ac:dyDescent="0.2">
      <c r="A907" t="s">
        <v>15</v>
      </c>
      <c r="B907" t="s">
        <v>1</v>
      </c>
      <c r="C907" t="s">
        <v>79</v>
      </c>
      <c r="D907" t="s">
        <v>83</v>
      </c>
      <c r="E907" s="11">
        <v>43773</v>
      </c>
      <c r="F907" t="s">
        <v>11</v>
      </c>
      <c r="G907" s="12">
        <v>6.2801046158765347E-2</v>
      </c>
    </row>
    <row r="908" spans="1:7" x14ac:dyDescent="0.2">
      <c r="A908" t="s">
        <v>15</v>
      </c>
      <c r="B908" t="s">
        <v>1</v>
      </c>
      <c r="C908" t="s">
        <v>79</v>
      </c>
      <c r="D908" t="s">
        <v>83</v>
      </c>
      <c r="E908" s="11">
        <v>43774</v>
      </c>
      <c r="F908" t="s">
        <v>11</v>
      </c>
      <c r="G908" s="12">
        <v>6.1451242904880889E-2</v>
      </c>
    </row>
    <row r="909" spans="1:7" x14ac:dyDescent="0.2">
      <c r="A909" t="s">
        <v>15</v>
      </c>
      <c r="B909" t="s">
        <v>1</v>
      </c>
      <c r="C909" t="s">
        <v>79</v>
      </c>
      <c r="D909" t="s">
        <v>83</v>
      </c>
      <c r="E909" s="11">
        <v>43775</v>
      </c>
      <c r="F909" t="s">
        <v>11</v>
      </c>
      <c r="G909" s="12">
        <v>6.1088269525532146E-2</v>
      </c>
    </row>
    <row r="910" spans="1:7" x14ac:dyDescent="0.2">
      <c r="A910" t="s">
        <v>15</v>
      </c>
      <c r="B910" t="s">
        <v>1</v>
      </c>
      <c r="C910" t="s">
        <v>79</v>
      </c>
      <c r="D910" t="s">
        <v>83</v>
      </c>
      <c r="E910" s="11">
        <v>43776</v>
      </c>
      <c r="F910" t="s">
        <v>11</v>
      </c>
      <c r="G910" s="12">
        <v>6.0730426821639996E-2</v>
      </c>
    </row>
    <row r="911" spans="1:7" x14ac:dyDescent="0.2">
      <c r="A911" t="s">
        <v>15</v>
      </c>
      <c r="B911" t="s">
        <v>1</v>
      </c>
      <c r="C911" t="s">
        <v>79</v>
      </c>
      <c r="D911" t="s">
        <v>83</v>
      </c>
      <c r="E911" s="11">
        <v>43777</v>
      </c>
      <c r="F911" t="s">
        <v>11</v>
      </c>
      <c r="G911" s="12">
        <v>6.0378193117729989E-2</v>
      </c>
    </row>
    <row r="912" spans="1:7" x14ac:dyDescent="0.2">
      <c r="A912" t="s">
        <v>15</v>
      </c>
      <c r="B912" t="s">
        <v>1</v>
      </c>
      <c r="C912" t="s">
        <v>79</v>
      </c>
      <c r="D912" t="s">
        <v>83</v>
      </c>
      <c r="E912" s="11">
        <v>43780</v>
      </c>
      <c r="F912" t="s">
        <v>11</v>
      </c>
      <c r="G912" s="12">
        <v>6.0017397909186296E-2</v>
      </c>
    </row>
    <row r="913" spans="1:7" x14ac:dyDescent="0.2">
      <c r="A913" t="s">
        <v>15</v>
      </c>
      <c r="B913" t="s">
        <v>1</v>
      </c>
      <c r="C913" t="s">
        <v>79</v>
      </c>
      <c r="D913" t="s">
        <v>83</v>
      </c>
      <c r="E913" s="11">
        <v>43781</v>
      </c>
      <c r="F913" t="s">
        <v>11</v>
      </c>
      <c r="G913" s="12">
        <v>5.8954466026671183E-2</v>
      </c>
    </row>
    <row r="914" spans="1:7" x14ac:dyDescent="0.2">
      <c r="A914" t="s">
        <v>15</v>
      </c>
      <c r="B914" t="s">
        <v>1</v>
      </c>
      <c r="C914" t="s">
        <v>79</v>
      </c>
      <c r="D914" t="s">
        <v>83</v>
      </c>
      <c r="E914" s="11">
        <v>43782</v>
      </c>
      <c r="F914" t="s">
        <v>11</v>
      </c>
      <c r="G914" s="12">
        <v>5.861072124368908E-2</v>
      </c>
    </row>
    <row r="915" spans="1:7" x14ac:dyDescent="0.2">
      <c r="A915" t="s">
        <v>15</v>
      </c>
      <c r="B915" t="s">
        <v>1</v>
      </c>
      <c r="C915" t="s">
        <v>79</v>
      </c>
      <c r="D915" t="s">
        <v>83</v>
      </c>
      <c r="E915" s="11">
        <v>43783</v>
      </c>
      <c r="F915" t="s">
        <v>11</v>
      </c>
      <c r="G915" s="12">
        <v>5.8528049175612482E-2</v>
      </c>
    </row>
    <row r="916" spans="1:7" x14ac:dyDescent="0.2">
      <c r="A916" t="s">
        <v>15</v>
      </c>
      <c r="B916" t="s">
        <v>1</v>
      </c>
      <c r="C916" t="s">
        <v>79</v>
      </c>
      <c r="D916" t="s">
        <v>83</v>
      </c>
      <c r="E916" s="11">
        <v>43784</v>
      </c>
      <c r="F916" t="s">
        <v>11</v>
      </c>
      <c r="G916" s="12">
        <v>5.8382981118535793E-2</v>
      </c>
    </row>
    <row r="917" spans="1:7" x14ac:dyDescent="0.2">
      <c r="A917" t="s">
        <v>15</v>
      </c>
      <c r="B917" t="s">
        <v>1</v>
      </c>
      <c r="C917" t="s">
        <v>79</v>
      </c>
      <c r="D917" t="s">
        <v>83</v>
      </c>
      <c r="E917" s="11">
        <v>43787</v>
      </c>
      <c r="F917" t="s">
        <v>11</v>
      </c>
      <c r="G917" s="12">
        <v>5.8029244994961073E-2</v>
      </c>
    </row>
    <row r="918" spans="1:7" x14ac:dyDescent="0.2">
      <c r="A918" t="s">
        <v>15</v>
      </c>
      <c r="B918" t="s">
        <v>1</v>
      </c>
      <c r="C918" t="s">
        <v>79</v>
      </c>
      <c r="D918" t="s">
        <v>83</v>
      </c>
      <c r="E918" s="11">
        <v>43788</v>
      </c>
      <c r="F918" t="s">
        <v>11</v>
      </c>
      <c r="G918" s="12">
        <v>5.6967895278128088E-2</v>
      </c>
    </row>
    <row r="919" spans="1:7" x14ac:dyDescent="0.2">
      <c r="A919" t="s">
        <v>15</v>
      </c>
      <c r="B919" t="s">
        <v>1</v>
      </c>
      <c r="C919" t="s">
        <v>79</v>
      </c>
      <c r="D919" t="s">
        <v>83</v>
      </c>
      <c r="E919" s="11">
        <v>43789</v>
      </c>
      <c r="F919" t="s">
        <v>11</v>
      </c>
      <c r="G919" s="12">
        <v>5.6867941441773713E-2</v>
      </c>
    </row>
    <row r="920" spans="1:7" x14ac:dyDescent="0.2">
      <c r="A920" t="s">
        <v>15</v>
      </c>
      <c r="B920" t="s">
        <v>1</v>
      </c>
      <c r="C920" t="s">
        <v>79</v>
      </c>
      <c r="D920" t="s">
        <v>83</v>
      </c>
      <c r="E920" s="11">
        <v>43790</v>
      </c>
      <c r="F920" t="s">
        <v>11</v>
      </c>
      <c r="G920" s="12">
        <v>5.6504957282080472E-2</v>
      </c>
    </row>
    <row r="921" spans="1:7" x14ac:dyDescent="0.2">
      <c r="A921" t="s">
        <v>15</v>
      </c>
      <c r="B921" t="s">
        <v>1</v>
      </c>
      <c r="C921" t="s">
        <v>79</v>
      </c>
      <c r="D921" t="s">
        <v>83</v>
      </c>
      <c r="E921" s="11">
        <v>43791</v>
      </c>
      <c r="F921" t="s">
        <v>11</v>
      </c>
      <c r="G921" s="12">
        <v>5.6092208789727628E-2</v>
      </c>
    </row>
    <row r="922" spans="1:7" x14ac:dyDescent="0.2">
      <c r="A922" t="s">
        <v>15</v>
      </c>
      <c r="B922" t="s">
        <v>1</v>
      </c>
      <c r="C922" t="s">
        <v>79</v>
      </c>
      <c r="D922" t="s">
        <v>83</v>
      </c>
      <c r="E922" s="11">
        <v>43794</v>
      </c>
      <c r="F922" t="s">
        <v>11</v>
      </c>
      <c r="G922" s="12">
        <v>5.574308372705692E-2</v>
      </c>
    </row>
    <row r="923" spans="1:7" x14ac:dyDescent="0.2">
      <c r="A923" t="s">
        <v>15</v>
      </c>
      <c r="B923" t="s">
        <v>1</v>
      </c>
      <c r="C923" t="s">
        <v>79</v>
      </c>
      <c r="D923" t="s">
        <v>83</v>
      </c>
      <c r="E923" s="11">
        <v>43795</v>
      </c>
      <c r="F923" t="s">
        <v>11</v>
      </c>
      <c r="G923" s="12">
        <v>5.4675514937165479E-2</v>
      </c>
    </row>
    <row r="924" spans="1:7" x14ac:dyDescent="0.2">
      <c r="A924" t="s">
        <v>15</v>
      </c>
      <c r="B924" t="s">
        <v>1</v>
      </c>
      <c r="C924" t="s">
        <v>79</v>
      </c>
      <c r="D924" t="s">
        <v>83</v>
      </c>
      <c r="E924" s="11">
        <v>43796</v>
      </c>
      <c r="F924" t="s">
        <v>11</v>
      </c>
      <c r="G924" s="12">
        <v>5.4722367413375515E-2</v>
      </c>
    </row>
    <row r="925" spans="1:7" x14ac:dyDescent="0.2">
      <c r="A925" t="s">
        <v>15</v>
      </c>
      <c r="B925" t="s">
        <v>1</v>
      </c>
      <c r="C925" t="s">
        <v>79</v>
      </c>
      <c r="D925" t="s">
        <v>83</v>
      </c>
      <c r="E925" s="11">
        <v>43797</v>
      </c>
      <c r="F925" t="s">
        <v>11</v>
      </c>
      <c r="G925" s="12">
        <v>5.4365943807881942E-2</v>
      </c>
    </row>
    <row r="926" spans="1:7" x14ac:dyDescent="0.2">
      <c r="A926" t="s">
        <v>15</v>
      </c>
      <c r="B926" t="s">
        <v>1</v>
      </c>
      <c r="C926" t="s">
        <v>79</v>
      </c>
      <c r="D926" t="s">
        <v>83</v>
      </c>
      <c r="E926" s="11">
        <v>43798</v>
      </c>
      <c r="F926" t="s">
        <v>11</v>
      </c>
      <c r="G926" s="12">
        <v>5.4136696715110538E-2</v>
      </c>
    </row>
    <row r="927" spans="1:7" x14ac:dyDescent="0.2">
      <c r="A927" t="s">
        <v>15</v>
      </c>
      <c r="B927" t="s">
        <v>1</v>
      </c>
      <c r="C927" t="s">
        <v>79</v>
      </c>
      <c r="D927" t="s">
        <v>83</v>
      </c>
      <c r="E927" s="11">
        <v>43801</v>
      </c>
      <c r="F927" t="s">
        <v>11</v>
      </c>
      <c r="G927" s="12">
        <v>5.3781156816124463E-2</v>
      </c>
    </row>
    <row r="928" spans="1:7" x14ac:dyDescent="0.2">
      <c r="A928" t="s">
        <v>15</v>
      </c>
      <c r="B928" t="s">
        <v>1</v>
      </c>
      <c r="C928" t="s">
        <v>79</v>
      </c>
      <c r="D928" t="s">
        <v>83</v>
      </c>
      <c r="E928" s="11">
        <v>43802</v>
      </c>
      <c r="F928" t="s">
        <v>11</v>
      </c>
      <c r="G928" s="12">
        <v>5.2822978952980819E-2</v>
      </c>
    </row>
    <row r="929" spans="1:7" x14ac:dyDescent="0.2">
      <c r="A929" t="s">
        <v>15</v>
      </c>
      <c r="B929" t="s">
        <v>1</v>
      </c>
      <c r="C929" t="s">
        <v>79</v>
      </c>
      <c r="D929" t="s">
        <v>83</v>
      </c>
      <c r="E929" s="11">
        <v>43803</v>
      </c>
      <c r="F929" t="s">
        <v>11</v>
      </c>
      <c r="G929" s="12">
        <v>5.2462309480288835E-2</v>
      </c>
    </row>
    <row r="930" spans="1:7" x14ac:dyDescent="0.2">
      <c r="A930" t="s">
        <v>15</v>
      </c>
      <c r="B930" t="s">
        <v>1</v>
      </c>
      <c r="C930" t="s">
        <v>79</v>
      </c>
      <c r="D930" t="s">
        <v>83</v>
      </c>
      <c r="E930" s="11">
        <v>43804</v>
      </c>
      <c r="F930" t="s">
        <v>11</v>
      </c>
      <c r="G930" s="12">
        <v>5.2112526540424801E-2</v>
      </c>
    </row>
    <row r="931" spans="1:7" x14ac:dyDescent="0.2">
      <c r="A931" t="s">
        <v>15</v>
      </c>
      <c r="B931" t="s">
        <v>1</v>
      </c>
      <c r="C931" t="s">
        <v>79</v>
      </c>
      <c r="D931" t="s">
        <v>83</v>
      </c>
      <c r="E931" s="11">
        <v>43805</v>
      </c>
      <c r="F931" t="s">
        <v>11</v>
      </c>
      <c r="G931" s="12">
        <v>5.1757307111300777E-2</v>
      </c>
    </row>
    <row r="932" spans="1:7" x14ac:dyDescent="0.2">
      <c r="A932" t="s">
        <v>15</v>
      </c>
      <c r="B932" t="s">
        <v>1</v>
      </c>
      <c r="C932" t="s">
        <v>79</v>
      </c>
      <c r="D932" t="s">
        <v>83</v>
      </c>
      <c r="E932" s="11">
        <v>43808</v>
      </c>
      <c r="F932" t="s">
        <v>11</v>
      </c>
      <c r="G932" s="12">
        <v>5.3797898922697228E-2</v>
      </c>
    </row>
    <row r="933" spans="1:7" x14ac:dyDescent="0.2">
      <c r="A933" t="s">
        <v>15</v>
      </c>
      <c r="B933" t="s">
        <v>1</v>
      </c>
      <c r="C933" t="s">
        <v>79</v>
      </c>
      <c r="D933" t="s">
        <v>83</v>
      </c>
      <c r="E933" s="11">
        <v>43809</v>
      </c>
      <c r="F933" t="s">
        <v>11</v>
      </c>
      <c r="G933" s="12">
        <v>5.2717358964404423E-2</v>
      </c>
    </row>
    <row r="934" spans="1:7" x14ac:dyDescent="0.2">
      <c r="A934" t="s">
        <v>15</v>
      </c>
      <c r="B934" t="s">
        <v>1</v>
      </c>
      <c r="C934" t="s">
        <v>79</v>
      </c>
      <c r="D934" t="s">
        <v>83</v>
      </c>
      <c r="E934" s="11">
        <v>43810</v>
      </c>
      <c r="F934" t="s">
        <v>11</v>
      </c>
      <c r="G934" s="12">
        <v>5.2357314621682353E-2</v>
      </c>
    </row>
    <row r="935" spans="1:7" x14ac:dyDescent="0.2">
      <c r="A935" t="s">
        <v>15</v>
      </c>
      <c r="B935" t="s">
        <v>1</v>
      </c>
      <c r="C935" t="s">
        <v>79</v>
      </c>
      <c r="D935" t="s">
        <v>83</v>
      </c>
      <c r="E935" s="11">
        <v>43811</v>
      </c>
      <c r="F935" t="s">
        <v>11</v>
      </c>
      <c r="G935" s="12">
        <v>5.2005225053626286E-2</v>
      </c>
    </row>
    <row r="936" spans="1:7" x14ac:dyDescent="0.2">
      <c r="A936" t="s">
        <v>15</v>
      </c>
      <c r="B936" t="s">
        <v>1</v>
      </c>
      <c r="C936" t="s">
        <v>79</v>
      </c>
      <c r="D936" t="s">
        <v>83</v>
      </c>
      <c r="E936" s="11">
        <v>43812</v>
      </c>
      <c r="F936" t="s">
        <v>11</v>
      </c>
      <c r="G936" s="12">
        <v>5.1635760759183753E-2</v>
      </c>
    </row>
    <row r="937" spans="1:7" x14ac:dyDescent="0.2">
      <c r="A937" t="s">
        <v>15</v>
      </c>
      <c r="B937" t="s">
        <v>1</v>
      </c>
      <c r="C937" t="s">
        <v>79</v>
      </c>
      <c r="D937" t="s">
        <v>83</v>
      </c>
      <c r="E937" s="11">
        <v>43815</v>
      </c>
      <c r="F937" t="s">
        <v>11</v>
      </c>
      <c r="G937" s="12">
        <v>5.1260739417566682E-2</v>
      </c>
    </row>
    <row r="938" spans="1:7" x14ac:dyDescent="0.2">
      <c r="A938" t="s">
        <v>15</v>
      </c>
      <c r="B938" t="s">
        <v>1</v>
      </c>
      <c r="C938" t="s">
        <v>79</v>
      </c>
      <c r="D938" t="s">
        <v>83</v>
      </c>
      <c r="E938" s="11">
        <v>43816</v>
      </c>
      <c r="F938" t="s">
        <v>11</v>
      </c>
      <c r="G938" s="12">
        <v>5.0138234962300479E-2</v>
      </c>
    </row>
    <row r="939" spans="1:7" x14ac:dyDescent="0.2">
      <c r="A939" t="s">
        <v>15</v>
      </c>
      <c r="B939" t="s">
        <v>1</v>
      </c>
      <c r="C939" t="s">
        <v>79</v>
      </c>
      <c r="D939" t="s">
        <v>83</v>
      </c>
      <c r="E939" s="11">
        <v>43817</v>
      </c>
      <c r="F939" t="s">
        <v>11</v>
      </c>
      <c r="G939" s="12">
        <v>0</v>
      </c>
    </row>
    <row r="940" spans="1:7" x14ac:dyDescent="0.2">
      <c r="A940" t="s">
        <v>15</v>
      </c>
      <c r="B940" t="s">
        <v>1</v>
      </c>
      <c r="C940" t="s">
        <v>79</v>
      </c>
      <c r="D940" t="s">
        <v>83</v>
      </c>
      <c r="E940" s="11">
        <v>43818</v>
      </c>
      <c r="F940" t="s">
        <v>11</v>
      </c>
      <c r="G940" s="12">
        <v>0</v>
      </c>
    </row>
    <row r="941" spans="1:7" x14ac:dyDescent="0.2">
      <c r="A941" t="s">
        <v>15</v>
      </c>
      <c r="B941" t="s">
        <v>1</v>
      </c>
      <c r="C941" t="s">
        <v>79</v>
      </c>
      <c r="D941" t="s">
        <v>83</v>
      </c>
      <c r="E941" s="11">
        <v>43819</v>
      </c>
      <c r="F941" t="s">
        <v>11</v>
      </c>
      <c r="G941" s="12">
        <v>0</v>
      </c>
    </row>
    <row r="942" spans="1:7" x14ac:dyDescent="0.2">
      <c r="A942" t="s">
        <v>15</v>
      </c>
      <c r="B942" t="s">
        <v>1</v>
      </c>
      <c r="C942" t="s">
        <v>79</v>
      </c>
      <c r="D942" t="s">
        <v>83</v>
      </c>
      <c r="E942" s="11">
        <v>43822</v>
      </c>
      <c r="F942" t="s">
        <v>11</v>
      </c>
      <c r="G942" s="12">
        <v>0</v>
      </c>
    </row>
    <row r="943" spans="1:7" x14ac:dyDescent="0.2">
      <c r="A943" t="s">
        <v>15</v>
      </c>
      <c r="B943" t="s">
        <v>1</v>
      </c>
      <c r="C943" t="s">
        <v>79</v>
      </c>
      <c r="D943" t="s">
        <v>83</v>
      </c>
      <c r="E943" s="11">
        <v>43823</v>
      </c>
      <c r="F943" t="s">
        <v>11</v>
      </c>
      <c r="G943" s="12">
        <v>0</v>
      </c>
    </row>
    <row r="944" spans="1:7" x14ac:dyDescent="0.2">
      <c r="A944" t="s">
        <v>15</v>
      </c>
      <c r="B944" t="s">
        <v>1</v>
      </c>
      <c r="C944" t="s">
        <v>79</v>
      </c>
      <c r="D944" t="s">
        <v>83</v>
      </c>
      <c r="E944" s="11">
        <v>43826</v>
      </c>
      <c r="F944" t="s">
        <v>11</v>
      </c>
      <c r="G944" s="12">
        <v>0</v>
      </c>
    </row>
    <row r="945" spans="1:7" x14ac:dyDescent="0.2">
      <c r="A945" t="s">
        <v>15</v>
      </c>
      <c r="B945" t="s">
        <v>1</v>
      </c>
      <c r="C945" t="s">
        <v>79</v>
      </c>
      <c r="D945" t="s">
        <v>83</v>
      </c>
      <c r="E945" s="11">
        <v>43829</v>
      </c>
      <c r="F945" t="s">
        <v>11</v>
      </c>
      <c r="G945" s="12">
        <v>0</v>
      </c>
    </row>
    <row r="946" spans="1:7" x14ac:dyDescent="0.2">
      <c r="A946" t="s">
        <v>15</v>
      </c>
      <c r="B946" t="s">
        <v>1</v>
      </c>
      <c r="C946" t="s">
        <v>79</v>
      </c>
      <c r="D946" t="s">
        <v>83</v>
      </c>
      <c r="E946" s="11">
        <v>43830</v>
      </c>
      <c r="F946" t="s">
        <v>11</v>
      </c>
      <c r="G946" s="12">
        <v>0</v>
      </c>
    </row>
    <row r="947" spans="1:7" x14ac:dyDescent="0.2">
      <c r="A947" t="s">
        <v>15</v>
      </c>
      <c r="B947" t="s">
        <v>1</v>
      </c>
      <c r="C947" t="s">
        <v>79</v>
      </c>
      <c r="D947" t="s">
        <v>83</v>
      </c>
      <c r="E947" s="11">
        <v>43832</v>
      </c>
      <c r="F947" t="s">
        <v>11</v>
      </c>
      <c r="G947" s="12">
        <v>0</v>
      </c>
    </row>
    <row r="948" spans="1:7" x14ac:dyDescent="0.2">
      <c r="A948" t="s">
        <v>15</v>
      </c>
      <c r="B948" t="s">
        <v>1</v>
      </c>
      <c r="C948" t="s">
        <v>79</v>
      </c>
      <c r="D948" t="s">
        <v>83</v>
      </c>
      <c r="E948" s="11">
        <v>43833</v>
      </c>
      <c r="F948" t="s">
        <v>11</v>
      </c>
      <c r="G948" s="12">
        <v>0</v>
      </c>
    </row>
    <row r="949" spans="1:7" x14ac:dyDescent="0.2">
      <c r="A949" t="s">
        <v>15</v>
      </c>
      <c r="B949" t="s">
        <v>1</v>
      </c>
      <c r="C949" t="s">
        <v>79</v>
      </c>
      <c r="D949" t="s">
        <v>83</v>
      </c>
      <c r="E949" s="11">
        <v>43836</v>
      </c>
      <c r="F949" t="s">
        <v>11</v>
      </c>
      <c r="G949" s="12">
        <v>0</v>
      </c>
    </row>
    <row r="950" spans="1:7" x14ac:dyDescent="0.2">
      <c r="A950" t="s">
        <v>15</v>
      </c>
      <c r="B950" t="s">
        <v>1</v>
      </c>
      <c r="C950" t="s">
        <v>79</v>
      </c>
      <c r="D950" t="s">
        <v>83</v>
      </c>
      <c r="E950" s="11">
        <v>43837</v>
      </c>
      <c r="F950" t="s">
        <v>11</v>
      </c>
      <c r="G950" s="12">
        <v>0</v>
      </c>
    </row>
    <row r="951" spans="1:7" x14ac:dyDescent="0.2">
      <c r="A951" t="s">
        <v>15</v>
      </c>
      <c r="B951" t="s">
        <v>1</v>
      </c>
      <c r="C951" t="s">
        <v>79</v>
      </c>
      <c r="D951" t="s">
        <v>83</v>
      </c>
      <c r="E951" s="11">
        <v>43838</v>
      </c>
      <c r="F951" t="s">
        <v>11</v>
      </c>
      <c r="G951" s="12">
        <v>0</v>
      </c>
    </row>
    <row r="952" spans="1:7" x14ac:dyDescent="0.2">
      <c r="A952" t="s">
        <v>15</v>
      </c>
      <c r="B952" t="s">
        <v>1</v>
      </c>
      <c r="C952" t="s">
        <v>79</v>
      </c>
      <c r="D952" t="s">
        <v>83</v>
      </c>
      <c r="E952" s="11">
        <v>43839</v>
      </c>
      <c r="F952" t="s">
        <v>11</v>
      </c>
      <c r="G952" s="12">
        <v>0</v>
      </c>
    </row>
    <row r="953" spans="1:7" x14ac:dyDescent="0.2">
      <c r="A953" t="s">
        <v>15</v>
      </c>
      <c r="B953" t="s">
        <v>1</v>
      </c>
      <c r="C953" t="s">
        <v>79</v>
      </c>
      <c r="D953" t="s">
        <v>83</v>
      </c>
      <c r="E953" s="11">
        <v>43840</v>
      </c>
      <c r="F953" t="s">
        <v>11</v>
      </c>
      <c r="G953" s="12">
        <v>0</v>
      </c>
    </row>
    <row r="954" spans="1:7" x14ac:dyDescent="0.2">
      <c r="A954" t="s">
        <v>15</v>
      </c>
      <c r="B954" t="s">
        <v>1</v>
      </c>
      <c r="C954" t="s">
        <v>79</v>
      </c>
      <c r="D954" t="s">
        <v>83</v>
      </c>
      <c r="E954" s="11">
        <v>43843</v>
      </c>
      <c r="F954" t="s">
        <v>11</v>
      </c>
      <c r="G954" s="12">
        <v>0</v>
      </c>
    </row>
    <row r="955" spans="1:7" x14ac:dyDescent="0.2">
      <c r="A955" t="s">
        <v>15</v>
      </c>
      <c r="B955" t="s">
        <v>1</v>
      </c>
      <c r="C955" t="s">
        <v>79</v>
      </c>
      <c r="D955" t="s">
        <v>83</v>
      </c>
      <c r="E955" s="11">
        <v>43844</v>
      </c>
      <c r="F955" t="s">
        <v>11</v>
      </c>
      <c r="G955" s="12">
        <v>0</v>
      </c>
    </row>
    <row r="956" spans="1:7" x14ac:dyDescent="0.2">
      <c r="A956" t="s">
        <v>15</v>
      </c>
      <c r="B956" t="s">
        <v>1</v>
      </c>
      <c r="C956" t="s">
        <v>79</v>
      </c>
      <c r="D956" t="s">
        <v>83</v>
      </c>
      <c r="E956" s="11">
        <v>43845</v>
      </c>
      <c r="F956" t="s">
        <v>11</v>
      </c>
      <c r="G956" s="12">
        <v>0</v>
      </c>
    </row>
    <row r="957" spans="1:7" x14ac:dyDescent="0.2">
      <c r="A957" t="s">
        <v>15</v>
      </c>
      <c r="B957" t="s">
        <v>1</v>
      </c>
      <c r="C957" t="s">
        <v>79</v>
      </c>
      <c r="D957" t="s">
        <v>83</v>
      </c>
      <c r="E957" s="11">
        <v>43846</v>
      </c>
      <c r="F957" t="s">
        <v>11</v>
      </c>
      <c r="G957" s="12">
        <v>0</v>
      </c>
    </row>
    <row r="958" spans="1:7" x14ac:dyDescent="0.2">
      <c r="A958" t="s">
        <v>15</v>
      </c>
      <c r="B958" t="s">
        <v>1</v>
      </c>
      <c r="C958" t="s">
        <v>79</v>
      </c>
      <c r="D958" t="s">
        <v>83</v>
      </c>
      <c r="E958" s="11">
        <v>43847</v>
      </c>
      <c r="F958" t="s">
        <v>11</v>
      </c>
      <c r="G958" s="12">
        <v>0</v>
      </c>
    </row>
    <row r="959" spans="1:7" x14ac:dyDescent="0.2">
      <c r="A959" t="s">
        <v>15</v>
      </c>
      <c r="B959" t="s">
        <v>1</v>
      </c>
      <c r="C959" t="s">
        <v>79</v>
      </c>
      <c r="D959" t="s">
        <v>83</v>
      </c>
      <c r="E959" s="11">
        <v>43850</v>
      </c>
      <c r="F959" t="s">
        <v>11</v>
      </c>
      <c r="G959" s="12">
        <v>0</v>
      </c>
    </row>
    <row r="960" spans="1:7" x14ac:dyDescent="0.2">
      <c r="A960" t="s">
        <v>15</v>
      </c>
      <c r="B960" t="s">
        <v>1</v>
      </c>
      <c r="C960" t="s">
        <v>79</v>
      </c>
      <c r="D960" t="s">
        <v>83</v>
      </c>
      <c r="E960" s="11">
        <v>43851</v>
      </c>
      <c r="F960" t="s">
        <v>11</v>
      </c>
      <c r="G960" s="12">
        <v>0</v>
      </c>
    </row>
    <row r="961" spans="1:7" x14ac:dyDescent="0.2">
      <c r="A961" t="s">
        <v>15</v>
      </c>
      <c r="B961" t="s">
        <v>1</v>
      </c>
      <c r="C961" t="s">
        <v>79</v>
      </c>
      <c r="D961" t="s">
        <v>83</v>
      </c>
      <c r="E961" s="11">
        <v>43852</v>
      </c>
      <c r="F961" t="s">
        <v>11</v>
      </c>
      <c r="G961" s="12">
        <v>0</v>
      </c>
    </row>
    <row r="962" spans="1:7" x14ac:dyDescent="0.2">
      <c r="A962" t="s">
        <v>15</v>
      </c>
      <c r="B962" t="s">
        <v>1</v>
      </c>
      <c r="C962" t="s">
        <v>79</v>
      </c>
      <c r="D962" t="s">
        <v>83</v>
      </c>
      <c r="E962" s="11">
        <v>43853</v>
      </c>
      <c r="F962" t="s">
        <v>11</v>
      </c>
      <c r="G962" s="12">
        <v>0</v>
      </c>
    </row>
    <row r="963" spans="1:7" x14ac:dyDescent="0.2">
      <c r="A963" t="s">
        <v>15</v>
      </c>
      <c r="B963" t="s">
        <v>1</v>
      </c>
      <c r="C963" t="s">
        <v>79</v>
      </c>
      <c r="D963" t="s">
        <v>83</v>
      </c>
      <c r="E963" s="11">
        <v>43854</v>
      </c>
      <c r="F963" t="s">
        <v>11</v>
      </c>
      <c r="G963" s="12">
        <v>0</v>
      </c>
    </row>
    <row r="964" spans="1:7" x14ac:dyDescent="0.2">
      <c r="A964" t="s">
        <v>15</v>
      </c>
      <c r="B964" t="s">
        <v>1</v>
      </c>
      <c r="C964" t="s">
        <v>79</v>
      </c>
      <c r="D964" t="s">
        <v>83</v>
      </c>
      <c r="E964" s="11">
        <v>43857</v>
      </c>
      <c r="F964" t="s">
        <v>11</v>
      </c>
      <c r="G964" s="12">
        <v>0</v>
      </c>
    </row>
    <row r="965" spans="1:7" x14ac:dyDescent="0.2">
      <c r="A965" t="s">
        <v>15</v>
      </c>
      <c r="B965" t="s">
        <v>1</v>
      </c>
      <c r="C965" t="s">
        <v>79</v>
      </c>
      <c r="D965" t="s">
        <v>83</v>
      </c>
      <c r="E965" s="11">
        <v>43858</v>
      </c>
      <c r="F965" t="s">
        <v>11</v>
      </c>
      <c r="G965" s="12">
        <v>0</v>
      </c>
    </row>
    <row r="966" spans="1:7" x14ac:dyDescent="0.2">
      <c r="A966" t="s">
        <v>15</v>
      </c>
      <c r="B966" t="s">
        <v>1</v>
      </c>
      <c r="C966" t="s">
        <v>79</v>
      </c>
      <c r="D966" t="s">
        <v>83</v>
      </c>
      <c r="E966" s="11">
        <v>43859</v>
      </c>
      <c r="F966" t="s">
        <v>11</v>
      </c>
      <c r="G966" s="12">
        <v>0</v>
      </c>
    </row>
    <row r="967" spans="1:7" x14ac:dyDescent="0.2">
      <c r="A967" t="s">
        <v>15</v>
      </c>
      <c r="B967" t="s">
        <v>1</v>
      </c>
      <c r="C967" t="s">
        <v>79</v>
      </c>
      <c r="D967" t="s">
        <v>83</v>
      </c>
      <c r="E967" s="11">
        <v>43860</v>
      </c>
      <c r="F967" t="s">
        <v>11</v>
      </c>
      <c r="G967" s="12">
        <v>0</v>
      </c>
    </row>
    <row r="968" spans="1:7" x14ac:dyDescent="0.2">
      <c r="A968" t="s">
        <v>15</v>
      </c>
      <c r="B968" t="s">
        <v>1</v>
      </c>
      <c r="C968" t="s">
        <v>79</v>
      </c>
      <c r="D968" t="s">
        <v>83</v>
      </c>
      <c r="E968" s="11">
        <v>43861</v>
      </c>
      <c r="F968" t="s">
        <v>11</v>
      </c>
      <c r="G968" s="12">
        <v>0</v>
      </c>
    </row>
    <row r="969" spans="1:7" x14ac:dyDescent="0.2">
      <c r="A969" t="s">
        <v>15</v>
      </c>
      <c r="B969" t="s">
        <v>1</v>
      </c>
      <c r="C969" t="s">
        <v>79</v>
      </c>
      <c r="D969" t="s">
        <v>83</v>
      </c>
      <c r="E969" s="11">
        <v>43864</v>
      </c>
      <c r="F969" t="s">
        <v>11</v>
      </c>
      <c r="G969" s="12">
        <v>0</v>
      </c>
    </row>
    <row r="970" spans="1:7" x14ac:dyDescent="0.2">
      <c r="A970" t="s">
        <v>15</v>
      </c>
      <c r="B970" t="s">
        <v>1</v>
      </c>
      <c r="C970" t="s">
        <v>79</v>
      </c>
      <c r="D970" t="s">
        <v>83</v>
      </c>
      <c r="E970" s="11">
        <v>43865</v>
      </c>
      <c r="F970" t="s">
        <v>11</v>
      </c>
      <c r="G970" s="12">
        <v>0</v>
      </c>
    </row>
    <row r="971" spans="1:7" x14ac:dyDescent="0.2">
      <c r="A971" t="s">
        <v>15</v>
      </c>
      <c r="B971" t="s">
        <v>1</v>
      </c>
      <c r="C971" t="s">
        <v>79</v>
      </c>
      <c r="D971" t="s">
        <v>83</v>
      </c>
      <c r="E971" s="11">
        <v>43866</v>
      </c>
      <c r="F971" t="s">
        <v>11</v>
      </c>
      <c r="G971" s="12">
        <v>0</v>
      </c>
    </row>
    <row r="972" spans="1:7" x14ac:dyDescent="0.2">
      <c r="A972" t="s">
        <v>15</v>
      </c>
      <c r="B972" t="s">
        <v>1</v>
      </c>
      <c r="C972" t="s">
        <v>79</v>
      </c>
      <c r="D972" t="s">
        <v>83</v>
      </c>
      <c r="E972" s="11">
        <v>43867</v>
      </c>
      <c r="F972" t="s">
        <v>11</v>
      </c>
      <c r="G972" s="12">
        <v>0</v>
      </c>
    </row>
    <row r="973" spans="1:7" x14ac:dyDescent="0.2">
      <c r="A973" t="s">
        <v>15</v>
      </c>
      <c r="B973" t="s">
        <v>1</v>
      </c>
      <c r="C973" t="s">
        <v>79</v>
      </c>
      <c r="D973" t="s">
        <v>83</v>
      </c>
      <c r="E973" s="11">
        <v>43868</v>
      </c>
      <c r="F973" t="s">
        <v>11</v>
      </c>
      <c r="G973" s="12">
        <v>0</v>
      </c>
    </row>
    <row r="974" spans="1:7" x14ac:dyDescent="0.2">
      <c r="A974" t="s">
        <v>15</v>
      </c>
      <c r="B974" t="s">
        <v>1</v>
      </c>
      <c r="C974" t="s">
        <v>79</v>
      </c>
      <c r="D974" t="s">
        <v>83</v>
      </c>
      <c r="E974" s="11">
        <v>43871</v>
      </c>
      <c r="F974" t="s">
        <v>11</v>
      </c>
      <c r="G974" s="12">
        <v>0</v>
      </c>
    </row>
    <row r="975" spans="1:7" x14ac:dyDescent="0.2">
      <c r="A975" t="s">
        <v>15</v>
      </c>
      <c r="B975" t="s">
        <v>1</v>
      </c>
      <c r="C975" t="s">
        <v>79</v>
      </c>
      <c r="D975" t="s">
        <v>83</v>
      </c>
      <c r="E975" s="11">
        <v>43872</v>
      </c>
      <c r="F975" t="s">
        <v>11</v>
      </c>
      <c r="G975" s="12">
        <v>0</v>
      </c>
    </row>
    <row r="976" spans="1:7" x14ac:dyDescent="0.2">
      <c r="A976" t="s">
        <v>15</v>
      </c>
      <c r="B976" t="s">
        <v>1</v>
      </c>
      <c r="C976" t="s">
        <v>79</v>
      </c>
      <c r="D976" t="s">
        <v>83</v>
      </c>
      <c r="E976" s="11">
        <v>43873</v>
      </c>
      <c r="F976" t="s">
        <v>11</v>
      </c>
      <c r="G976" s="12">
        <v>0</v>
      </c>
    </row>
    <row r="977" spans="1:7" x14ac:dyDescent="0.2">
      <c r="A977" t="s">
        <v>15</v>
      </c>
      <c r="B977" t="s">
        <v>1</v>
      </c>
      <c r="C977" t="s">
        <v>79</v>
      </c>
      <c r="D977" t="s">
        <v>83</v>
      </c>
      <c r="E977" s="11">
        <v>43874</v>
      </c>
      <c r="F977" t="s">
        <v>11</v>
      </c>
      <c r="G977" s="12">
        <v>0</v>
      </c>
    </row>
    <row r="978" spans="1:7" x14ac:dyDescent="0.2">
      <c r="A978" t="s">
        <v>15</v>
      </c>
      <c r="B978" t="s">
        <v>1</v>
      </c>
      <c r="C978" t="s">
        <v>79</v>
      </c>
      <c r="D978" t="s">
        <v>83</v>
      </c>
      <c r="E978" s="11">
        <v>43875</v>
      </c>
      <c r="F978" t="s">
        <v>11</v>
      </c>
      <c r="G978" s="12">
        <v>0</v>
      </c>
    </row>
    <row r="979" spans="1:7" x14ac:dyDescent="0.2">
      <c r="A979" t="s">
        <v>15</v>
      </c>
      <c r="B979" t="s">
        <v>1</v>
      </c>
      <c r="C979" t="s">
        <v>79</v>
      </c>
      <c r="D979" t="s">
        <v>83</v>
      </c>
      <c r="E979" s="11">
        <v>43878</v>
      </c>
      <c r="F979" t="s">
        <v>11</v>
      </c>
      <c r="G979" s="12">
        <v>0</v>
      </c>
    </row>
    <row r="980" spans="1:7" x14ac:dyDescent="0.2">
      <c r="A980" t="s">
        <v>15</v>
      </c>
      <c r="B980" t="s">
        <v>1</v>
      </c>
      <c r="C980" t="s">
        <v>79</v>
      </c>
      <c r="D980" t="s">
        <v>83</v>
      </c>
      <c r="E980" s="11">
        <v>43879</v>
      </c>
      <c r="F980" t="s">
        <v>11</v>
      </c>
      <c r="G980" s="12">
        <v>0</v>
      </c>
    </row>
    <row r="981" spans="1:7" x14ac:dyDescent="0.2">
      <c r="A981" t="s">
        <v>15</v>
      </c>
      <c r="B981" t="s">
        <v>1</v>
      </c>
      <c r="C981" t="s">
        <v>79</v>
      </c>
      <c r="D981" t="s">
        <v>83</v>
      </c>
      <c r="E981" s="11">
        <v>43880</v>
      </c>
      <c r="F981" t="s">
        <v>11</v>
      </c>
      <c r="G981" s="12">
        <v>0</v>
      </c>
    </row>
    <row r="982" spans="1:7" x14ac:dyDescent="0.2">
      <c r="A982" t="s">
        <v>15</v>
      </c>
      <c r="B982" t="s">
        <v>1</v>
      </c>
      <c r="C982" t="s">
        <v>79</v>
      </c>
      <c r="D982" t="s">
        <v>83</v>
      </c>
      <c r="E982" s="11">
        <v>43881</v>
      </c>
      <c r="F982" t="s">
        <v>11</v>
      </c>
      <c r="G982" s="12">
        <v>0</v>
      </c>
    </row>
    <row r="983" spans="1:7" x14ac:dyDescent="0.2">
      <c r="A983" t="s">
        <v>15</v>
      </c>
      <c r="B983" t="s">
        <v>1</v>
      </c>
      <c r="C983" t="s">
        <v>79</v>
      </c>
      <c r="D983" t="s">
        <v>83</v>
      </c>
      <c r="E983" s="11">
        <v>43882</v>
      </c>
      <c r="F983" t="s">
        <v>11</v>
      </c>
      <c r="G983" s="12">
        <v>0</v>
      </c>
    </row>
    <row r="984" spans="1:7" x14ac:dyDescent="0.2">
      <c r="A984" t="s">
        <v>15</v>
      </c>
      <c r="B984" t="s">
        <v>1</v>
      </c>
      <c r="C984" t="s">
        <v>79</v>
      </c>
      <c r="D984" t="s">
        <v>83</v>
      </c>
      <c r="E984" s="11">
        <v>43885</v>
      </c>
      <c r="F984" t="s">
        <v>11</v>
      </c>
      <c r="G984" s="12">
        <v>0</v>
      </c>
    </row>
    <row r="985" spans="1:7" x14ac:dyDescent="0.2">
      <c r="A985" t="s">
        <v>15</v>
      </c>
      <c r="B985" t="s">
        <v>1</v>
      </c>
      <c r="C985" t="s">
        <v>79</v>
      </c>
      <c r="D985" t="s">
        <v>83</v>
      </c>
      <c r="E985" s="11">
        <v>43886</v>
      </c>
      <c r="F985" t="s">
        <v>11</v>
      </c>
      <c r="G985" s="12">
        <v>0</v>
      </c>
    </row>
    <row r="986" spans="1:7" x14ac:dyDescent="0.2">
      <c r="A986" t="s">
        <v>15</v>
      </c>
      <c r="B986" t="s">
        <v>1</v>
      </c>
      <c r="C986" t="s">
        <v>79</v>
      </c>
      <c r="D986" t="s">
        <v>83</v>
      </c>
      <c r="E986" s="11">
        <v>43887</v>
      </c>
      <c r="F986" t="s">
        <v>11</v>
      </c>
      <c r="G986" s="12">
        <v>0</v>
      </c>
    </row>
    <row r="987" spans="1:7" x14ac:dyDescent="0.2">
      <c r="A987" t="s">
        <v>15</v>
      </c>
      <c r="B987" t="s">
        <v>1</v>
      </c>
      <c r="C987" t="s">
        <v>79</v>
      </c>
      <c r="D987" t="s">
        <v>83</v>
      </c>
      <c r="E987" s="11">
        <v>43888</v>
      </c>
      <c r="F987" t="s">
        <v>11</v>
      </c>
      <c r="G987" s="12">
        <v>0</v>
      </c>
    </row>
    <row r="988" spans="1:7" x14ac:dyDescent="0.2">
      <c r="A988" t="s">
        <v>15</v>
      </c>
      <c r="B988" t="s">
        <v>1</v>
      </c>
      <c r="C988" t="s">
        <v>79</v>
      </c>
      <c r="D988" t="s">
        <v>83</v>
      </c>
      <c r="E988" s="11">
        <v>43889</v>
      </c>
      <c r="F988" t="s">
        <v>11</v>
      </c>
      <c r="G988" s="12">
        <v>0</v>
      </c>
    </row>
    <row r="989" spans="1:7" x14ac:dyDescent="0.2">
      <c r="A989" t="s">
        <v>15</v>
      </c>
      <c r="B989" t="s">
        <v>1</v>
      </c>
      <c r="C989" t="s">
        <v>79</v>
      </c>
      <c r="D989" t="s">
        <v>83</v>
      </c>
      <c r="E989" s="11">
        <v>43892</v>
      </c>
      <c r="F989" t="s">
        <v>11</v>
      </c>
      <c r="G989" s="12">
        <v>0</v>
      </c>
    </row>
    <row r="990" spans="1:7" x14ac:dyDescent="0.2">
      <c r="A990" t="s">
        <v>15</v>
      </c>
      <c r="B990" t="s">
        <v>1</v>
      </c>
      <c r="C990" t="s">
        <v>79</v>
      </c>
      <c r="D990" t="s">
        <v>83</v>
      </c>
      <c r="E990" s="11">
        <v>43893</v>
      </c>
      <c r="F990" t="s">
        <v>11</v>
      </c>
      <c r="G990" s="12">
        <v>0</v>
      </c>
    </row>
    <row r="991" spans="1:7" x14ac:dyDescent="0.2">
      <c r="A991" t="s">
        <v>15</v>
      </c>
      <c r="B991" t="s">
        <v>1</v>
      </c>
      <c r="C991" t="s">
        <v>79</v>
      </c>
      <c r="D991" t="s">
        <v>83</v>
      </c>
      <c r="E991" s="11">
        <v>43894</v>
      </c>
      <c r="F991" t="s">
        <v>11</v>
      </c>
      <c r="G991" s="12">
        <v>0</v>
      </c>
    </row>
    <row r="992" spans="1:7" x14ac:dyDescent="0.2">
      <c r="A992" t="s">
        <v>15</v>
      </c>
      <c r="B992" t="s">
        <v>1</v>
      </c>
      <c r="C992" t="s">
        <v>79</v>
      </c>
      <c r="D992" t="s">
        <v>83</v>
      </c>
      <c r="E992" s="11">
        <v>43895</v>
      </c>
      <c r="F992" t="s">
        <v>11</v>
      </c>
      <c r="G992" s="12">
        <v>0</v>
      </c>
    </row>
    <row r="993" spans="1:7" x14ac:dyDescent="0.2">
      <c r="A993" t="s">
        <v>15</v>
      </c>
      <c r="B993" t="s">
        <v>1</v>
      </c>
      <c r="C993" t="s">
        <v>79</v>
      </c>
      <c r="D993" t="s">
        <v>83</v>
      </c>
      <c r="E993" s="11">
        <v>43896</v>
      </c>
      <c r="F993" t="s">
        <v>11</v>
      </c>
      <c r="G993" s="12">
        <v>0</v>
      </c>
    </row>
    <row r="994" spans="1:7" x14ac:dyDescent="0.2">
      <c r="A994" t="s">
        <v>15</v>
      </c>
      <c r="B994" t="s">
        <v>1</v>
      </c>
      <c r="C994" t="s">
        <v>79</v>
      </c>
      <c r="D994" t="s">
        <v>83</v>
      </c>
      <c r="E994" s="11">
        <v>43899</v>
      </c>
      <c r="F994" t="s">
        <v>11</v>
      </c>
      <c r="G994" s="12">
        <v>0</v>
      </c>
    </row>
    <row r="995" spans="1:7" x14ac:dyDescent="0.2">
      <c r="A995" t="s">
        <v>15</v>
      </c>
      <c r="B995" t="s">
        <v>1</v>
      </c>
      <c r="C995" t="s">
        <v>79</v>
      </c>
      <c r="D995" t="s">
        <v>83</v>
      </c>
      <c r="E995" s="11">
        <v>43900</v>
      </c>
      <c r="F995" t="s">
        <v>11</v>
      </c>
      <c r="G995" s="12">
        <v>0</v>
      </c>
    </row>
    <row r="996" spans="1:7" x14ac:dyDescent="0.2">
      <c r="A996" t="s">
        <v>15</v>
      </c>
      <c r="B996" t="s">
        <v>1</v>
      </c>
      <c r="C996" t="s">
        <v>79</v>
      </c>
      <c r="D996" t="s">
        <v>83</v>
      </c>
      <c r="E996" s="11">
        <v>43901</v>
      </c>
      <c r="F996" t="s">
        <v>11</v>
      </c>
      <c r="G996" s="12">
        <v>0</v>
      </c>
    </row>
    <row r="997" spans="1:7" x14ac:dyDescent="0.2">
      <c r="A997" t="s">
        <v>15</v>
      </c>
      <c r="B997" t="s">
        <v>1</v>
      </c>
      <c r="C997" t="s">
        <v>79</v>
      </c>
      <c r="D997" t="s">
        <v>83</v>
      </c>
      <c r="E997" s="11">
        <v>43902</v>
      </c>
      <c r="F997" t="s">
        <v>11</v>
      </c>
      <c r="G997" s="12">
        <v>0</v>
      </c>
    </row>
    <row r="998" spans="1:7" x14ac:dyDescent="0.2">
      <c r="A998" t="s">
        <v>15</v>
      </c>
      <c r="B998" t="s">
        <v>1</v>
      </c>
      <c r="C998" t="s">
        <v>79</v>
      </c>
      <c r="D998" t="s">
        <v>83</v>
      </c>
      <c r="E998" s="11">
        <v>43903</v>
      </c>
      <c r="F998" t="s">
        <v>11</v>
      </c>
      <c r="G998" s="12">
        <v>0</v>
      </c>
    </row>
    <row r="999" spans="1:7" x14ac:dyDescent="0.2">
      <c r="A999" t="s">
        <v>15</v>
      </c>
      <c r="B999" t="s">
        <v>1</v>
      </c>
      <c r="C999" t="s">
        <v>79</v>
      </c>
      <c r="D999" t="s">
        <v>83</v>
      </c>
      <c r="E999" s="11">
        <v>43906</v>
      </c>
      <c r="F999" t="s">
        <v>11</v>
      </c>
      <c r="G999" s="12">
        <v>0</v>
      </c>
    </row>
    <row r="1000" spans="1:7" x14ac:dyDescent="0.2">
      <c r="A1000" t="s">
        <v>15</v>
      </c>
      <c r="B1000" t="s">
        <v>1</v>
      </c>
      <c r="C1000" t="s">
        <v>79</v>
      </c>
      <c r="D1000" t="s">
        <v>83</v>
      </c>
      <c r="E1000" s="11">
        <v>43907</v>
      </c>
      <c r="F1000" t="s">
        <v>11</v>
      </c>
      <c r="G1000" s="12">
        <v>0</v>
      </c>
    </row>
    <row r="1001" spans="1:7" x14ac:dyDescent="0.2">
      <c r="A1001" t="s">
        <v>15</v>
      </c>
      <c r="B1001" t="s">
        <v>1</v>
      </c>
      <c r="C1001" t="s">
        <v>79</v>
      </c>
      <c r="D1001" t="s">
        <v>83</v>
      </c>
      <c r="E1001" s="11">
        <v>43908</v>
      </c>
      <c r="F1001" t="s">
        <v>11</v>
      </c>
      <c r="G1001" s="12">
        <v>0</v>
      </c>
    </row>
    <row r="1002" spans="1:7" x14ac:dyDescent="0.2">
      <c r="A1002" t="s">
        <v>15</v>
      </c>
      <c r="B1002" t="s">
        <v>1</v>
      </c>
      <c r="C1002" t="s">
        <v>79</v>
      </c>
      <c r="D1002" t="s">
        <v>83</v>
      </c>
      <c r="E1002" s="11">
        <v>43909</v>
      </c>
      <c r="F1002" t="s">
        <v>11</v>
      </c>
      <c r="G1002" s="12">
        <v>0</v>
      </c>
    </row>
    <row r="1003" spans="1:7" x14ac:dyDescent="0.2">
      <c r="A1003" t="s">
        <v>15</v>
      </c>
      <c r="B1003" t="s">
        <v>1</v>
      </c>
      <c r="C1003" t="s">
        <v>79</v>
      </c>
      <c r="D1003" t="s">
        <v>83</v>
      </c>
      <c r="E1003" s="11">
        <v>43910</v>
      </c>
      <c r="F1003" t="s">
        <v>11</v>
      </c>
      <c r="G1003" s="12">
        <v>0</v>
      </c>
    </row>
    <row r="1004" spans="1:7" x14ac:dyDescent="0.2">
      <c r="A1004" t="s">
        <v>15</v>
      </c>
      <c r="B1004" t="s">
        <v>1</v>
      </c>
      <c r="C1004" t="s">
        <v>79</v>
      </c>
      <c r="D1004" t="s">
        <v>83</v>
      </c>
      <c r="E1004" s="11">
        <v>43913</v>
      </c>
      <c r="F1004" t="s">
        <v>11</v>
      </c>
      <c r="G1004" s="12">
        <v>0</v>
      </c>
    </row>
    <row r="1005" spans="1:7" x14ac:dyDescent="0.2">
      <c r="A1005" t="s">
        <v>15</v>
      </c>
      <c r="B1005" t="s">
        <v>1</v>
      </c>
      <c r="C1005" t="s">
        <v>79</v>
      </c>
      <c r="D1005" t="s">
        <v>83</v>
      </c>
      <c r="E1005" s="11">
        <v>43914</v>
      </c>
      <c r="F1005" t="s">
        <v>11</v>
      </c>
      <c r="G1005" s="12">
        <v>0</v>
      </c>
    </row>
    <row r="1006" spans="1:7" x14ac:dyDescent="0.2">
      <c r="A1006" t="s">
        <v>15</v>
      </c>
      <c r="B1006" t="s">
        <v>1</v>
      </c>
      <c r="C1006" t="s">
        <v>79</v>
      </c>
      <c r="D1006" t="s">
        <v>83</v>
      </c>
      <c r="E1006" s="11">
        <v>43915</v>
      </c>
      <c r="F1006" t="s">
        <v>11</v>
      </c>
      <c r="G1006" s="12">
        <v>0</v>
      </c>
    </row>
    <row r="1007" spans="1:7" x14ac:dyDescent="0.2">
      <c r="A1007" t="s">
        <v>15</v>
      </c>
      <c r="B1007" t="s">
        <v>1</v>
      </c>
      <c r="C1007" t="s">
        <v>79</v>
      </c>
      <c r="D1007" t="s">
        <v>83</v>
      </c>
      <c r="E1007" s="11">
        <v>43916</v>
      </c>
      <c r="F1007" t="s">
        <v>11</v>
      </c>
      <c r="G1007" s="12">
        <v>0</v>
      </c>
    </row>
    <row r="1008" spans="1:7" x14ac:dyDescent="0.2">
      <c r="A1008" t="s">
        <v>15</v>
      </c>
      <c r="B1008" t="s">
        <v>1</v>
      </c>
      <c r="C1008" t="s">
        <v>79</v>
      </c>
      <c r="D1008" t="s">
        <v>83</v>
      </c>
      <c r="E1008" s="11">
        <v>43917</v>
      </c>
      <c r="F1008" t="s">
        <v>11</v>
      </c>
      <c r="G1008" s="12">
        <v>0</v>
      </c>
    </row>
    <row r="1009" spans="1:7" x14ac:dyDescent="0.2">
      <c r="A1009" t="s">
        <v>15</v>
      </c>
      <c r="B1009" t="s">
        <v>1</v>
      </c>
      <c r="C1009" t="s">
        <v>79</v>
      </c>
      <c r="D1009" t="s">
        <v>83</v>
      </c>
      <c r="E1009" s="11">
        <v>43920</v>
      </c>
      <c r="F1009" t="s">
        <v>11</v>
      </c>
      <c r="G1009" s="12">
        <v>0</v>
      </c>
    </row>
    <row r="1010" spans="1:7" x14ac:dyDescent="0.2">
      <c r="A1010" t="s">
        <v>15</v>
      </c>
      <c r="B1010" t="s">
        <v>1</v>
      </c>
      <c r="C1010" t="s">
        <v>79</v>
      </c>
      <c r="D1010" t="s">
        <v>83</v>
      </c>
      <c r="E1010" s="11">
        <v>43921</v>
      </c>
      <c r="F1010" t="s">
        <v>11</v>
      </c>
      <c r="G1010" s="12">
        <v>0</v>
      </c>
    </row>
    <row r="1011" spans="1:7" x14ac:dyDescent="0.2">
      <c r="A1011" t="s">
        <v>16</v>
      </c>
      <c r="B1011" t="s">
        <v>1</v>
      </c>
      <c r="C1011" t="s">
        <v>79</v>
      </c>
      <c r="D1011" t="s">
        <v>84</v>
      </c>
      <c r="E1011" s="11">
        <v>43556</v>
      </c>
      <c r="F1011" t="s">
        <v>13</v>
      </c>
      <c r="G1011" s="12">
        <v>0</v>
      </c>
    </row>
    <row r="1012" spans="1:7" x14ac:dyDescent="0.2">
      <c r="A1012" t="s">
        <v>16</v>
      </c>
      <c r="B1012" t="s">
        <v>1</v>
      </c>
      <c r="C1012" t="s">
        <v>79</v>
      </c>
      <c r="D1012" t="s">
        <v>84</v>
      </c>
      <c r="E1012" s="11">
        <v>43557</v>
      </c>
      <c r="F1012" t="s">
        <v>13</v>
      </c>
      <c r="G1012" s="12">
        <v>3.1738845933566146E-4</v>
      </c>
    </row>
    <row r="1013" spans="1:7" x14ac:dyDescent="0.2">
      <c r="A1013" t="s">
        <v>16</v>
      </c>
      <c r="B1013" t="s">
        <v>1</v>
      </c>
      <c r="C1013" t="s">
        <v>79</v>
      </c>
      <c r="D1013" t="s">
        <v>84</v>
      </c>
      <c r="E1013" s="11">
        <v>43558</v>
      </c>
      <c r="F1013" t="s">
        <v>13</v>
      </c>
      <c r="G1013" s="12">
        <v>0</v>
      </c>
    </row>
    <row r="1014" spans="1:7" x14ac:dyDescent="0.2">
      <c r="A1014" t="s">
        <v>16</v>
      </c>
      <c r="B1014" t="s">
        <v>1</v>
      </c>
      <c r="C1014" t="s">
        <v>79</v>
      </c>
      <c r="D1014" t="s">
        <v>84</v>
      </c>
      <c r="E1014" s="11">
        <v>43559</v>
      </c>
      <c r="F1014" t="s">
        <v>13</v>
      </c>
      <c r="G1014" s="12">
        <v>1.7432537389607476E-3</v>
      </c>
    </row>
    <row r="1015" spans="1:7" x14ac:dyDescent="0.2">
      <c r="A1015" t="s">
        <v>16</v>
      </c>
      <c r="B1015" t="s">
        <v>1</v>
      </c>
      <c r="C1015" t="s">
        <v>79</v>
      </c>
      <c r="D1015" t="s">
        <v>84</v>
      </c>
      <c r="E1015" s="11">
        <v>43560</v>
      </c>
      <c r="F1015" t="s">
        <v>13</v>
      </c>
      <c r="G1015" s="12">
        <v>1.8149638141477505E-3</v>
      </c>
    </row>
    <row r="1016" spans="1:7" x14ac:dyDescent="0.2">
      <c r="A1016" t="s">
        <v>16</v>
      </c>
      <c r="B1016" t="s">
        <v>1</v>
      </c>
      <c r="C1016" t="s">
        <v>79</v>
      </c>
      <c r="D1016" t="s">
        <v>84</v>
      </c>
      <c r="E1016" s="11">
        <v>43563</v>
      </c>
      <c r="F1016" t="s">
        <v>13</v>
      </c>
      <c r="G1016" s="12">
        <v>1.3867831886528045E-3</v>
      </c>
    </row>
    <row r="1017" spans="1:7" x14ac:dyDescent="0.2">
      <c r="A1017" t="s">
        <v>16</v>
      </c>
      <c r="B1017" t="s">
        <v>1</v>
      </c>
      <c r="C1017" t="s">
        <v>79</v>
      </c>
      <c r="D1017" t="s">
        <v>84</v>
      </c>
      <c r="E1017" s="11">
        <v>43564</v>
      </c>
      <c r="F1017" t="s">
        <v>13</v>
      </c>
      <c r="G1017" s="12">
        <v>1.169978331052747E-2</v>
      </c>
    </row>
    <row r="1018" spans="1:7" x14ac:dyDescent="0.2">
      <c r="A1018" t="s">
        <v>16</v>
      </c>
      <c r="B1018" t="s">
        <v>1</v>
      </c>
      <c r="C1018" t="s">
        <v>79</v>
      </c>
      <c r="D1018" t="s">
        <v>84</v>
      </c>
      <c r="E1018" s="11">
        <v>43565</v>
      </c>
      <c r="F1018" t="s">
        <v>13</v>
      </c>
      <c r="G1018" s="12">
        <v>1.1210322541044135E-2</v>
      </c>
    </row>
    <row r="1019" spans="1:7" x14ac:dyDescent="0.2">
      <c r="A1019" t="s">
        <v>16</v>
      </c>
      <c r="B1019" t="s">
        <v>1</v>
      </c>
      <c r="C1019" t="s">
        <v>79</v>
      </c>
      <c r="D1019" t="s">
        <v>84</v>
      </c>
      <c r="E1019" s="11">
        <v>43566</v>
      </c>
      <c r="F1019" t="s">
        <v>13</v>
      </c>
      <c r="G1019" s="12">
        <v>1.0835812904054434E-2</v>
      </c>
    </row>
    <row r="1020" spans="1:7" x14ac:dyDescent="0.2">
      <c r="A1020" t="s">
        <v>16</v>
      </c>
      <c r="B1020" t="s">
        <v>1</v>
      </c>
      <c r="C1020" t="s">
        <v>79</v>
      </c>
      <c r="D1020" t="s">
        <v>84</v>
      </c>
      <c r="E1020" s="11">
        <v>43567</v>
      </c>
      <c r="F1020" t="s">
        <v>13</v>
      </c>
      <c r="G1020" s="12">
        <v>2.0213478092153705E-2</v>
      </c>
    </row>
    <row r="1021" spans="1:7" x14ac:dyDescent="0.2">
      <c r="A1021" t="s">
        <v>16</v>
      </c>
      <c r="B1021" t="s">
        <v>1</v>
      </c>
      <c r="C1021" t="s">
        <v>79</v>
      </c>
      <c r="D1021" t="s">
        <v>84</v>
      </c>
      <c r="E1021" s="11">
        <v>43570</v>
      </c>
      <c r="F1021" t="s">
        <v>13</v>
      </c>
      <c r="G1021" s="12">
        <v>1.9763050273926334E-2</v>
      </c>
    </row>
    <row r="1022" spans="1:7" x14ac:dyDescent="0.2">
      <c r="A1022" t="s">
        <v>16</v>
      </c>
      <c r="B1022" t="s">
        <v>1</v>
      </c>
      <c r="C1022" t="s">
        <v>79</v>
      </c>
      <c r="D1022" t="s">
        <v>84</v>
      </c>
      <c r="E1022" s="11">
        <v>43571</v>
      </c>
      <c r="F1022" t="s">
        <v>13</v>
      </c>
      <c r="G1022" s="12">
        <v>1.8578318316255497E-2</v>
      </c>
    </row>
    <row r="1023" spans="1:7" x14ac:dyDescent="0.2">
      <c r="A1023" t="s">
        <v>16</v>
      </c>
      <c r="B1023" t="s">
        <v>1</v>
      </c>
      <c r="C1023" t="s">
        <v>79</v>
      </c>
      <c r="D1023" t="s">
        <v>84</v>
      </c>
      <c r="E1023" s="11">
        <v>43572</v>
      </c>
      <c r="F1023" t="s">
        <v>13</v>
      </c>
      <c r="G1023" s="12">
        <v>1.8174825092382343E-2</v>
      </c>
    </row>
    <row r="1024" spans="1:7" x14ac:dyDescent="0.2">
      <c r="A1024" t="s">
        <v>16</v>
      </c>
      <c r="B1024" t="s">
        <v>1</v>
      </c>
      <c r="C1024" t="s">
        <v>79</v>
      </c>
      <c r="D1024" t="s">
        <v>84</v>
      </c>
      <c r="E1024" s="11">
        <v>43573</v>
      </c>
      <c r="F1024" t="s">
        <v>13</v>
      </c>
      <c r="G1024" s="12">
        <v>1.7826657253854565E-2</v>
      </c>
    </row>
    <row r="1025" spans="1:7" x14ac:dyDescent="0.2">
      <c r="A1025" t="s">
        <v>16</v>
      </c>
      <c r="B1025" t="s">
        <v>1</v>
      </c>
      <c r="C1025" t="s">
        <v>79</v>
      </c>
      <c r="D1025" t="s">
        <v>84</v>
      </c>
      <c r="E1025" s="11">
        <v>43578</v>
      </c>
      <c r="F1025" t="s">
        <v>13</v>
      </c>
      <c r="G1025" s="12">
        <v>9.8265051764296306E-3</v>
      </c>
    </row>
    <row r="1026" spans="1:7" x14ac:dyDescent="0.2">
      <c r="A1026" t="s">
        <v>16</v>
      </c>
      <c r="B1026" t="s">
        <v>1</v>
      </c>
      <c r="C1026" t="s">
        <v>79</v>
      </c>
      <c r="D1026" t="s">
        <v>84</v>
      </c>
      <c r="E1026" s="11">
        <v>43579</v>
      </c>
      <c r="F1026" t="s">
        <v>13</v>
      </c>
      <c r="G1026" s="12">
        <v>7.7106131148805138E-3</v>
      </c>
    </row>
    <row r="1027" spans="1:7" x14ac:dyDescent="0.2">
      <c r="A1027" t="s">
        <v>16</v>
      </c>
      <c r="B1027" t="s">
        <v>1</v>
      </c>
      <c r="C1027" t="s">
        <v>79</v>
      </c>
      <c r="D1027" t="s">
        <v>84</v>
      </c>
      <c r="E1027" s="11">
        <v>43580</v>
      </c>
      <c r="F1027" t="s">
        <v>13</v>
      </c>
      <c r="G1027" s="12">
        <v>9.7847280364071528E-3</v>
      </c>
    </row>
    <row r="1028" spans="1:7" x14ac:dyDescent="0.2">
      <c r="A1028" t="s">
        <v>16</v>
      </c>
      <c r="B1028" t="s">
        <v>1</v>
      </c>
      <c r="C1028" t="s">
        <v>79</v>
      </c>
      <c r="D1028" t="s">
        <v>84</v>
      </c>
      <c r="E1028" s="11">
        <v>43581</v>
      </c>
      <c r="F1028" t="s">
        <v>13</v>
      </c>
      <c r="G1028" s="12">
        <v>9.3350337623643396E-3</v>
      </c>
    </row>
    <row r="1029" spans="1:7" x14ac:dyDescent="0.2">
      <c r="A1029" t="s">
        <v>16</v>
      </c>
      <c r="B1029" t="s">
        <v>1</v>
      </c>
      <c r="C1029" t="s">
        <v>79</v>
      </c>
      <c r="D1029" t="s">
        <v>84</v>
      </c>
      <c r="E1029" s="11">
        <v>43584</v>
      </c>
      <c r="F1029" t="s">
        <v>13</v>
      </c>
      <c r="G1029" s="12">
        <v>8.8097968052481719E-3</v>
      </c>
    </row>
    <row r="1030" spans="1:7" x14ac:dyDescent="0.2">
      <c r="A1030" t="s">
        <v>16</v>
      </c>
      <c r="B1030" t="s">
        <v>1</v>
      </c>
      <c r="C1030" t="s">
        <v>79</v>
      </c>
      <c r="D1030" t="s">
        <v>84</v>
      </c>
      <c r="E1030" s="11">
        <v>43585</v>
      </c>
      <c r="F1030" t="s">
        <v>13</v>
      </c>
      <c r="G1030" s="12">
        <v>7.480895934116963E-3</v>
      </c>
    </row>
    <row r="1031" spans="1:7" x14ac:dyDescent="0.2">
      <c r="A1031" t="s">
        <v>16</v>
      </c>
      <c r="B1031" t="s">
        <v>1</v>
      </c>
      <c r="C1031" t="s">
        <v>79</v>
      </c>
      <c r="D1031" t="s">
        <v>84</v>
      </c>
      <c r="E1031" s="11">
        <v>43587</v>
      </c>
      <c r="F1031" t="s">
        <v>13</v>
      </c>
      <c r="G1031" s="12">
        <v>7.0667785733704051E-3</v>
      </c>
    </row>
    <row r="1032" spans="1:7" x14ac:dyDescent="0.2">
      <c r="A1032" t="s">
        <v>16</v>
      </c>
      <c r="B1032" t="s">
        <v>1</v>
      </c>
      <c r="C1032" t="s">
        <v>79</v>
      </c>
      <c r="D1032" t="s">
        <v>84</v>
      </c>
      <c r="E1032" s="11">
        <v>43588</v>
      </c>
      <c r="F1032" t="s">
        <v>13</v>
      </c>
      <c r="G1032" s="12">
        <v>7.0089646395180769E-3</v>
      </c>
    </row>
    <row r="1033" spans="1:7" x14ac:dyDescent="0.2">
      <c r="A1033" t="s">
        <v>16</v>
      </c>
      <c r="B1033" t="s">
        <v>1</v>
      </c>
      <c r="C1033" t="s">
        <v>79</v>
      </c>
      <c r="D1033" t="s">
        <v>84</v>
      </c>
      <c r="E1033" s="11">
        <v>43591</v>
      </c>
      <c r="F1033" t="s">
        <v>13</v>
      </c>
      <c r="G1033" s="12">
        <v>7.8082382716823072E-3</v>
      </c>
    </row>
    <row r="1034" spans="1:7" x14ac:dyDescent="0.2">
      <c r="A1034" t="s">
        <v>16</v>
      </c>
      <c r="B1034" t="s">
        <v>1</v>
      </c>
      <c r="C1034" t="s">
        <v>79</v>
      </c>
      <c r="D1034" t="s">
        <v>84</v>
      </c>
      <c r="E1034" s="11">
        <v>43592</v>
      </c>
      <c r="F1034" t="s">
        <v>13</v>
      </c>
      <c r="G1034" s="12">
        <v>6.576301292221763E-3</v>
      </c>
    </row>
    <row r="1035" spans="1:7" x14ac:dyDescent="0.2">
      <c r="A1035" t="s">
        <v>16</v>
      </c>
      <c r="B1035" t="s">
        <v>1</v>
      </c>
      <c r="C1035" t="s">
        <v>79</v>
      </c>
      <c r="D1035" t="s">
        <v>84</v>
      </c>
      <c r="E1035" s="11">
        <v>43593</v>
      </c>
      <c r="F1035" t="s">
        <v>13</v>
      </c>
      <c r="G1035" s="12">
        <v>6.2019589952777227E-3</v>
      </c>
    </row>
    <row r="1036" spans="1:7" x14ac:dyDescent="0.2">
      <c r="A1036" t="s">
        <v>16</v>
      </c>
      <c r="B1036" t="s">
        <v>1</v>
      </c>
      <c r="C1036" t="s">
        <v>79</v>
      </c>
      <c r="D1036" t="s">
        <v>84</v>
      </c>
      <c r="E1036" s="11">
        <v>43595</v>
      </c>
      <c r="F1036" t="s">
        <v>13</v>
      </c>
      <c r="G1036" s="12">
        <v>5.7783377927107292E-3</v>
      </c>
    </row>
    <row r="1037" spans="1:7" x14ac:dyDescent="0.2">
      <c r="A1037" t="s">
        <v>16</v>
      </c>
      <c r="B1037" t="s">
        <v>1</v>
      </c>
      <c r="C1037" t="s">
        <v>79</v>
      </c>
      <c r="D1037" t="s">
        <v>84</v>
      </c>
      <c r="E1037" s="11">
        <v>43598</v>
      </c>
      <c r="F1037" t="s">
        <v>13</v>
      </c>
      <c r="G1037" s="12">
        <v>4.9947980922186285E-3</v>
      </c>
    </row>
    <row r="1038" spans="1:7" x14ac:dyDescent="0.2">
      <c r="A1038" t="s">
        <v>16</v>
      </c>
      <c r="B1038" t="s">
        <v>1</v>
      </c>
      <c r="C1038" t="s">
        <v>79</v>
      </c>
      <c r="D1038" t="s">
        <v>84</v>
      </c>
      <c r="E1038" s="11">
        <v>43599</v>
      </c>
      <c r="F1038" t="s">
        <v>13</v>
      </c>
      <c r="G1038" s="12">
        <v>3.7832085343486224E-3</v>
      </c>
    </row>
    <row r="1039" spans="1:7" x14ac:dyDescent="0.2">
      <c r="A1039" t="s">
        <v>16</v>
      </c>
      <c r="B1039" t="s">
        <v>1</v>
      </c>
      <c r="C1039" t="s">
        <v>79</v>
      </c>
      <c r="D1039" t="s">
        <v>84</v>
      </c>
      <c r="E1039" s="11">
        <v>43600</v>
      </c>
      <c r="F1039" t="s">
        <v>13</v>
      </c>
      <c r="G1039" s="12">
        <v>3.3898865915305992E-3</v>
      </c>
    </row>
    <row r="1040" spans="1:7" x14ac:dyDescent="0.2">
      <c r="A1040" t="s">
        <v>16</v>
      </c>
      <c r="B1040" t="s">
        <v>1</v>
      </c>
      <c r="C1040" t="s">
        <v>79</v>
      </c>
      <c r="D1040" t="s">
        <v>84</v>
      </c>
      <c r="E1040" s="11">
        <v>43601</v>
      </c>
      <c r="F1040" t="s">
        <v>13</v>
      </c>
      <c r="G1040" s="12">
        <v>2.9914044823908378E-3</v>
      </c>
    </row>
    <row r="1041" spans="1:7" x14ac:dyDescent="0.2">
      <c r="A1041" t="s">
        <v>16</v>
      </c>
      <c r="B1041" t="s">
        <v>1</v>
      </c>
      <c r="C1041" t="s">
        <v>79</v>
      </c>
      <c r="D1041" t="s">
        <v>84</v>
      </c>
      <c r="E1041" s="11">
        <v>43602</v>
      </c>
      <c r="F1041" t="s">
        <v>13</v>
      </c>
      <c r="G1041" s="12">
        <v>2.5570594893260402E-3</v>
      </c>
    </row>
    <row r="1042" spans="1:7" x14ac:dyDescent="0.2">
      <c r="A1042" t="s">
        <v>16</v>
      </c>
      <c r="B1042" t="s">
        <v>1</v>
      </c>
      <c r="C1042" t="s">
        <v>79</v>
      </c>
      <c r="D1042" t="s">
        <v>84</v>
      </c>
      <c r="E1042" s="11">
        <v>43605</v>
      </c>
      <c r="F1042" t="s">
        <v>13</v>
      </c>
      <c r="G1042" s="12">
        <v>3.5992508609782661E-3</v>
      </c>
    </row>
    <row r="1043" spans="1:7" x14ac:dyDescent="0.2">
      <c r="A1043" t="s">
        <v>16</v>
      </c>
      <c r="B1043" t="s">
        <v>1</v>
      </c>
      <c r="C1043" t="s">
        <v>79</v>
      </c>
      <c r="D1043" t="s">
        <v>84</v>
      </c>
      <c r="E1043" s="11">
        <v>43606</v>
      </c>
      <c r="F1043" t="s">
        <v>13</v>
      </c>
      <c r="G1043" s="12">
        <v>2.350665558260624E-3</v>
      </c>
    </row>
    <row r="1044" spans="1:7" x14ac:dyDescent="0.2">
      <c r="A1044" t="s">
        <v>16</v>
      </c>
      <c r="B1044" t="s">
        <v>1</v>
      </c>
      <c r="C1044" t="s">
        <v>79</v>
      </c>
      <c r="D1044" t="s">
        <v>84</v>
      </c>
      <c r="E1044" s="11">
        <v>43607</v>
      </c>
      <c r="F1044" t="s">
        <v>13</v>
      </c>
      <c r="G1044" s="12">
        <v>7.5111288733562672E-3</v>
      </c>
    </row>
    <row r="1045" spans="1:7" x14ac:dyDescent="0.2">
      <c r="A1045" t="s">
        <v>16</v>
      </c>
      <c r="B1045" t="s">
        <v>1</v>
      </c>
      <c r="C1045" t="s">
        <v>79</v>
      </c>
      <c r="D1045" t="s">
        <v>84</v>
      </c>
      <c r="E1045" s="11">
        <v>43608</v>
      </c>
      <c r="F1045" t="s">
        <v>13</v>
      </c>
      <c r="G1045" s="12">
        <v>1.4006940211851331E-2</v>
      </c>
    </row>
    <row r="1046" spans="1:7" x14ac:dyDescent="0.2">
      <c r="A1046" t="s">
        <v>16</v>
      </c>
      <c r="B1046" t="s">
        <v>1</v>
      </c>
      <c r="C1046" t="s">
        <v>79</v>
      </c>
      <c r="D1046" t="s">
        <v>84</v>
      </c>
      <c r="E1046" s="11">
        <v>43609</v>
      </c>
      <c r="F1046" t="s">
        <v>13</v>
      </c>
      <c r="G1046" s="12">
        <v>2.0874272498050465E-2</v>
      </c>
    </row>
    <row r="1047" spans="1:7" x14ac:dyDescent="0.2">
      <c r="A1047" t="s">
        <v>16</v>
      </c>
      <c r="B1047" t="s">
        <v>1</v>
      </c>
      <c r="C1047" t="s">
        <v>79</v>
      </c>
      <c r="D1047" t="s">
        <v>84</v>
      </c>
      <c r="E1047" s="11">
        <v>43612</v>
      </c>
      <c r="F1047" t="s">
        <v>13</v>
      </c>
      <c r="G1047" s="12">
        <v>2.6881495087434495E-2</v>
      </c>
    </row>
    <row r="1048" spans="1:7" x14ac:dyDescent="0.2">
      <c r="A1048" t="s">
        <v>16</v>
      </c>
      <c r="B1048" t="s">
        <v>1</v>
      </c>
      <c r="C1048" t="s">
        <v>79</v>
      </c>
      <c r="D1048" t="s">
        <v>84</v>
      </c>
      <c r="E1048" s="11">
        <v>43613</v>
      </c>
      <c r="F1048" t="s">
        <v>13</v>
      </c>
      <c r="G1048" s="12">
        <v>2.7846448668099967E-2</v>
      </c>
    </row>
    <row r="1049" spans="1:7" x14ac:dyDescent="0.2">
      <c r="A1049" t="s">
        <v>16</v>
      </c>
      <c r="B1049" t="s">
        <v>1</v>
      </c>
      <c r="C1049" t="s">
        <v>79</v>
      </c>
      <c r="D1049" t="s">
        <v>84</v>
      </c>
      <c r="E1049" s="11">
        <v>43614</v>
      </c>
      <c r="F1049" t="s">
        <v>13</v>
      </c>
      <c r="G1049" s="12">
        <v>2.784087922841922E-2</v>
      </c>
    </row>
    <row r="1050" spans="1:7" x14ac:dyDescent="0.2">
      <c r="A1050" t="s">
        <v>16</v>
      </c>
      <c r="B1050" t="s">
        <v>1</v>
      </c>
      <c r="C1050" t="s">
        <v>79</v>
      </c>
      <c r="D1050" t="s">
        <v>84</v>
      </c>
      <c r="E1050" s="11">
        <v>43616</v>
      </c>
      <c r="F1050" t="s">
        <v>13</v>
      </c>
      <c r="G1050" s="12">
        <v>2.9652341377700446E-2</v>
      </c>
    </row>
    <row r="1051" spans="1:7" x14ac:dyDescent="0.2">
      <c r="A1051" t="s">
        <v>16</v>
      </c>
      <c r="B1051" t="s">
        <v>1</v>
      </c>
      <c r="C1051" t="s">
        <v>79</v>
      </c>
      <c r="D1051" t="s">
        <v>84</v>
      </c>
      <c r="E1051" s="11">
        <v>43619</v>
      </c>
      <c r="F1051" t="s">
        <v>13</v>
      </c>
      <c r="G1051" s="12">
        <v>2.8801294891543209E-2</v>
      </c>
    </row>
    <row r="1052" spans="1:7" x14ac:dyDescent="0.2">
      <c r="A1052" t="s">
        <v>16</v>
      </c>
      <c r="B1052" t="s">
        <v>1</v>
      </c>
      <c r="C1052" t="s">
        <v>79</v>
      </c>
      <c r="D1052" t="s">
        <v>84</v>
      </c>
      <c r="E1052" s="11">
        <v>43620</v>
      </c>
      <c r="F1052" t="s">
        <v>13</v>
      </c>
      <c r="G1052" s="12">
        <v>2.842639073042294E-2</v>
      </c>
    </row>
    <row r="1053" spans="1:7" x14ac:dyDescent="0.2">
      <c r="A1053" t="s">
        <v>16</v>
      </c>
      <c r="B1053" t="s">
        <v>1</v>
      </c>
      <c r="C1053" t="s">
        <v>79</v>
      </c>
      <c r="D1053" t="s">
        <v>84</v>
      </c>
      <c r="E1053" s="11">
        <v>43621</v>
      </c>
      <c r="F1053" t="s">
        <v>13</v>
      </c>
      <c r="G1053" s="12">
        <v>3.9315276364797383E-2</v>
      </c>
    </row>
    <row r="1054" spans="1:7" x14ac:dyDescent="0.2">
      <c r="A1054" t="s">
        <v>16</v>
      </c>
      <c r="B1054" t="s">
        <v>1</v>
      </c>
      <c r="C1054" t="s">
        <v>79</v>
      </c>
      <c r="D1054" t="s">
        <v>84</v>
      </c>
      <c r="E1054" s="11">
        <v>43622</v>
      </c>
      <c r="F1054" t="s">
        <v>13</v>
      </c>
      <c r="G1054" s="12">
        <v>4.1287577631964965E-2</v>
      </c>
    </row>
    <row r="1055" spans="1:7" x14ac:dyDescent="0.2">
      <c r="A1055" t="s">
        <v>16</v>
      </c>
      <c r="B1055" t="s">
        <v>1</v>
      </c>
      <c r="C1055" t="s">
        <v>79</v>
      </c>
      <c r="D1055" t="s">
        <v>84</v>
      </c>
      <c r="E1055" s="11">
        <v>43623</v>
      </c>
      <c r="F1055" t="s">
        <v>13</v>
      </c>
      <c r="G1055" s="12">
        <v>4.0743843405983173E-2</v>
      </c>
    </row>
    <row r="1056" spans="1:7" x14ac:dyDescent="0.2">
      <c r="A1056" t="s">
        <v>16</v>
      </c>
      <c r="B1056" t="s">
        <v>1</v>
      </c>
      <c r="C1056" t="s">
        <v>79</v>
      </c>
      <c r="D1056" t="s">
        <v>84</v>
      </c>
      <c r="E1056" s="11">
        <v>43627</v>
      </c>
      <c r="F1056" t="s">
        <v>13</v>
      </c>
      <c r="G1056" s="12">
        <v>4.0392497889612404E-2</v>
      </c>
    </row>
    <row r="1057" spans="1:7" x14ac:dyDescent="0.2">
      <c r="A1057" t="s">
        <v>16</v>
      </c>
      <c r="B1057" t="s">
        <v>1</v>
      </c>
      <c r="C1057" t="s">
        <v>79</v>
      </c>
      <c r="D1057" t="s">
        <v>84</v>
      </c>
      <c r="E1057" s="11">
        <v>43628</v>
      </c>
      <c r="F1057" t="s">
        <v>13</v>
      </c>
      <c r="G1057" s="12">
        <v>3.8835010425433122E-2</v>
      </c>
    </row>
    <row r="1058" spans="1:7" x14ac:dyDescent="0.2">
      <c r="A1058" t="s">
        <v>16</v>
      </c>
      <c r="B1058" t="s">
        <v>1</v>
      </c>
      <c r="C1058" t="s">
        <v>79</v>
      </c>
      <c r="D1058" t="s">
        <v>84</v>
      </c>
      <c r="E1058" s="11">
        <v>43629</v>
      </c>
      <c r="F1058" t="s">
        <v>13</v>
      </c>
      <c r="G1058" s="12">
        <v>4.8896171589930107E-2</v>
      </c>
    </row>
    <row r="1059" spans="1:7" x14ac:dyDescent="0.2">
      <c r="A1059" t="s">
        <v>16</v>
      </c>
      <c r="B1059" t="s">
        <v>1</v>
      </c>
      <c r="C1059" t="s">
        <v>79</v>
      </c>
      <c r="D1059" t="s">
        <v>84</v>
      </c>
      <c r="E1059" s="11">
        <v>43630</v>
      </c>
      <c r="F1059" t="s">
        <v>13</v>
      </c>
      <c r="G1059" s="12">
        <v>4.8895741159406349E-2</v>
      </c>
    </row>
    <row r="1060" spans="1:7" x14ac:dyDescent="0.2">
      <c r="A1060" t="s">
        <v>16</v>
      </c>
      <c r="B1060" t="s">
        <v>1</v>
      </c>
      <c r="C1060" t="s">
        <v>79</v>
      </c>
      <c r="D1060" t="s">
        <v>84</v>
      </c>
      <c r="E1060" s="11">
        <v>43633</v>
      </c>
      <c r="F1060" t="s">
        <v>13</v>
      </c>
      <c r="G1060" s="12">
        <v>4.8616035826799686E-2</v>
      </c>
    </row>
    <row r="1061" spans="1:7" x14ac:dyDescent="0.2">
      <c r="A1061" t="s">
        <v>16</v>
      </c>
      <c r="B1061" t="s">
        <v>1</v>
      </c>
      <c r="C1061" t="s">
        <v>79</v>
      </c>
      <c r="D1061" t="s">
        <v>84</v>
      </c>
      <c r="E1061" s="11">
        <v>43634</v>
      </c>
      <c r="F1061" t="s">
        <v>13</v>
      </c>
      <c r="G1061" s="12">
        <v>4.9572513482497776E-2</v>
      </c>
    </row>
    <row r="1062" spans="1:7" x14ac:dyDescent="0.2">
      <c r="A1062" t="s">
        <v>16</v>
      </c>
      <c r="B1062" t="s">
        <v>1</v>
      </c>
      <c r="C1062" t="s">
        <v>79</v>
      </c>
      <c r="D1062" t="s">
        <v>84</v>
      </c>
      <c r="E1062" s="11">
        <v>43635</v>
      </c>
      <c r="F1062" t="s">
        <v>13</v>
      </c>
      <c r="G1062" s="12">
        <v>6.6094904152832465E-2</v>
      </c>
    </row>
    <row r="1063" spans="1:7" x14ac:dyDescent="0.2">
      <c r="A1063" t="s">
        <v>16</v>
      </c>
      <c r="B1063" t="s">
        <v>1</v>
      </c>
      <c r="C1063" t="s">
        <v>79</v>
      </c>
      <c r="D1063" t="s">
        <v>84</v>
      </c>
      <c r="E1063" s="11">
        <v>43636</v>
      </c>
      <c r="F1063" t="s">
        <v>13</v>
      </c>
      <c r="G1063" s="12">
        <v>6.5291339757824626E-2</v>
      </c>
    </row>
    <row r="1064" spans="1:7" x14ac:dyDescent="0.2">
      <c r="A1064" t="s">
        <v>16</v>
      </c>
      <c r="B1064" t="s">
        <v>1</v>
      </c>
      <c r="C1064" t="s">
        <v>79</v>
      </c>
      <c r="D1064" t="s">
        <v>84</v>
      </c>
      <c r="E1064" s="11">
        <v>43637</v>
      </c>
      <c r="F1064" t="s">
        <v>13</v>
      </c>
      <c r="G1064" s="12">
        <v>6.6280643067436293E-2</v>
      </c>
    </row>
    <row r="1065" spans="1:7" x14ac:dyDescent="0.2">
      <c r="A1065" t="s">
        <v>16</v>
      </c>
      <c r="B1065" t="s">
        <v>1</v>
      </c>
      <c r="C1065" t="s">
        <v>79</v>
      </c>
      <c r="D1065" t="s">
        <v>84</v>
      </c>
      <c r="E1065" s="11">
        <v>43640</v>
      </c>
      <c r="F1065" t="s">
        <v>13</v>
      </c>
      <c r="G1065" s="12">
        <v>6.564874752598085E-2</v>
      </c>
    </row>
    <row r="1066" spans="1:7" x14ac:dyDescent="0.2">
      <c r="A1066" t="s">
        <v>16</v>
      </c>
      <c r="B1066" t="s">
        <v>1</v>
      </c>
      <c r="C1066" t="s">
        <v>79</v>
      </c>
      <c r="D1066" t="s">
        <v>84</v>
      </c>
      <c r="E1066" s="11">
        <v>43641</v>
      </c>
      <c r="F1066" t="s">
        <v>13</v>
      </c>
      <c r="G1066" s="12">
        <v>6.4563809857630397E-2</v>
      </c>
    </row>
    <row r="1067" spans="1:7" x14ac:dyDescent="0.2">
      <c r="A1067" t="s">
        <v>16</v>
      </c>
      <c r="B1067" t="s">
        <v>1</v>
      </c>
      <c r="C1067" t="s">
        <v>79</v>
      </c>
      <c r="D1067" t="s">
        <v>84</v>
      </c>
      <c r="E1067" s="11">
        <v>43642</v>
      </c>
      <c r="F1067" t="s">
        <v>13</v>
      </c>
      <c r="G1067" s="12">
        <v>6.4093736458792933E-2</v>
      </c>
    </row>
    <row r="1068" spans="1:7" x14ac:dyDescent="0.2">
      <c r="A1068" t="s">
        <v>16</v>
      </c>
      <c r="B1068" t="s">
        <v>1</v>
      </c>
      <c r="C1068" t="s">
        <v>79</v>
      </c>
      <c r="D1068" t="s">
        <v>84</v>
      </c>
      <c r="E1068" s="11">
        <v>43643</v>
      </c>
      <c r="F1068" t="s">
        <v>13</v>
      </c>
      <c r="G1068" s="12">
        <v>6.3758802629311329E-2</v>
      </c>
    </row>
    <row r="1069" spans="1:7" x14ac:dyDescent="0.2">
      <c r="A1069" t="s">
        <v>16</v>
      </c>
      <c r="B1069" t="s">
        <v>1</v>
      </c>
      <c r="C1069" t="s">
        <v>79</v>
      </c>
      <c r="D1069" t="s">
        <v>84</v>
      </c>
      <c r="E1069" s="11">
        <v>43644</v>
      </c>
      <c r="F1069" t="s">
        <v>13</v>
      </c>
      <c r="G1069" s="12">
        <v>6.6250902755347715E-2</v>
      </c>
    </row>
    <row r="1070" spans="1:7" x14ac:dyDescent="0.2">
      <c r="A1070" t="s">
        <v>16</v>
      </c>
      <c r="B1070" t="s">
        <v>1</v>
      </c>
      <c r="C1070" t="s">
        <v>79</v>
      </c>
      <c r="D1070" t="s">
        <v>84</v>
      </c>
      <c r="E1070" s="11">
        <v>43647</v>
      </c>
      <c r="F1070" t="s">
        <v>13</v>
      </c>
      <c r="G1070" s="12">
        <v>6.9681299969713784E-2</v>
      </c>
    </row>
    <row r="1071" spans="1:7" x14ac:dyDescent="0.2">
      <c r="A1071" t="s">
        <v>16</v>
      </c>
      <c r="B1071" t="s">
        <v>1</v>
      </c>
      <c r="C1071" t="s">
        <v>79</v>
      </c>
      <c r="D1071" t="s">
        <v>84</v>
      </c>
      <c r="E1071" s="11">
        <v>43648</v>
      </c>
      <c r="F1071" t="s">
        <v>13</v>
      </c>
      <c r="G1071" s="12">
        <v>6.9661519414334488E-2</v>
      </c>
    </row>
    <row r="1072" spans="1:7" x14ac:dyDescent="0.2">
      <c r="A1072" t="s">
        <v>16</v>
      </c>
      <c r="B1072" t="s">
        <v>1</v>
      </c>
      <c r="C1072" t="s">
        <v>79</v>
      </c>
      <c r="D1072" t="s">
        <v>84</v>
      </c>
      <c r="E1072" s="11">
        <v>43649</v>
      </c>
      <c r="F1072" t="s">
        <v>13</v>
      </c>
      <c r="G1072" s="12">
        <v>7.9515361132642251E-2</v>
      </c>
    </row>
    <row r="1073" spans="1:7" x14ac:dyDescent="0.2">
      <c r="A1073" t="s">
        <v>16</v>
      </c>
      <c r="B1073" t="s">
        <v>1</v>
      </c>
      <c r="C1073" t="s">
        <v>79</v>
      </c>
      <c r="D1073" t="s">
        <v>84</v>
      </c>
      <c r="E1073" s="11">
        <v>43650</v>
      </c>
      <c r="F1073" t="s">
        <v>13</v>
      </c>
      <c r="G1073" s="12">
        <v>7.9084483237460687E-2</v>
      </c>
    </row>
    <row r="1074" spans="1:7" x14ac:dyDescent="0.2">
      <c r="A1074" t="s">
        <v>16</v>
      </c>
      <c r="B1074" t="s">
        <v>1</v>
      </c>
      <c r="C1074" t="s">
        <v>79</v>
      </c>
      <c r="D1074" t="s">
        <v>84</v>
      </c>
      <c r="E1074" s="11">
        <v>43651</v>
      </c>
      <c r="F1074" t="s">
        <v>13</v>
      </c>
      <c r="G1074" s="12">
        <v>7.908223985665426E-2</v>
      </c>
    </row>
    <row r="1075" spans="1:7" x14ac:dyDescent="0.2">
      <c r="A1075" t="s">
        <v>16</v>
      </c>
      <c r="B1075" t="s">
        <v>1</v>
      </c>
      <c r="C1075" t="s">
        <v>79</v>
      </c>
      <c r="D1075" t="s">
        <v>84</v>
      </c>
      <c r="E1075" s="11">
        <v>43654</v>
      </c>
      <c r="F1075" t="s">
        <v>13</v>
      </c>
      <c r="G1075" s="12">
        <v>7.8398781098546047E-2</v>
      </c>
    </row>
    <row r="1076" spans="1:7" x14ac:dyDescent="0.2">
      <c r="A1076" t="s">
        <v>16</v>
      </c>
      <c r="B1076" t="s">
        <v>1</v>
      </c>
      <c r="C1076" t="s">
        <v>79</v>
      </c>
      <c r="D1076" t="s">
        <v>84</v>
      </c>
      <c r="E1076" s="11">
        <v>43655</v>
      </c>
      <c r="F1076" t="s">
        <v>13</v>
      </c>
      <c r="G1076" s="12">
        <v>8.4461508801007001E-2</v>
      </c>
    </row>
    <row r="1077" spans="1:7" x14ac:dyDescent="0.2">
      <c r="A1077" t="s">
        <v>16</v>
      </c>
      <c r="B1077" t="s">
        <v>1</v>
      </c>
      <c r="C1077" t="s">
        <v>79</v>
      </c>
      <c r="D1077" t="s">
        <v>84</v>
      </c>
      <c r="E1077" s="11">
        <v>43656</v>
      </c>
      <c r="F1077" t="s">
        <v>13</v>
      </c>
      <c r="G1077" s="12">
        <v>8.2739295664567628E-2</v>
      </c>
    </row>
    <row r="1078" spans="1:7" x14ac:dyDescent="0.2">
      <c r="A1078" t="s">
        <v>16</v>
      </c>
      <c r="B1078" t="s">
        <v>1</v>
      </c>
      <c r="C1078" t="s">
        <v>79</v>
      </c>
      <c r="D1078" t="s">
        <v>84</v>
      </c>
      <c r="E1078" s="11">
        <v>43657</v>
      </c>
      <c r="F1078" t="s">
        <v>13</v>
      </c>
      <c r="G1078" s="12">
        <v>8.2147757560356721E-2</v>
      </c>
    </row>
    <row r="1079" spans="1:7" x14ac:dyDescent="0.2">
      <c r="A1079" t="s">
        <v>16</v>
      </c>
      <c r="B1079" t="s">
        <v>1</v>
      </c>
      <c r="C1079" t="s">
        <v>79</v>
      </c>
      <c r="D1079" t="s">
        <v>84</v>
      </c>
      <c r="E1079" s="11">
        <v>43658</v>
      </c>
      <c r="F1079" t="s">
        <v>13</v>
      </c>
      <c r="G1079" s="12">
        <v>8.1311047264898961E-2</v>
      </c>
    </row>
    <row r="1080" spans="1:7" x14ac:dyDescent="0.2">
      <c r="A1080" t="s">
        <v>16</v>
      </c>
      <c r="B1080" t="s">
        <v>1</v>
      </c>
      <c r="C1080" t="s">
        <v>79</v>
      </c>
      <c r="D1080" t="s">
        <v>84</v>
      </c>
      <c r="E1080" s="11">
        <v>43661</v>
      </c>
      <c r="F1080" t="s">
        <v>13</v>
      </c>
      <c r="G1080" s="12">
        <v>8.1390415458456572E-2</v>
      </c>
    </row>
    <row r="1081" spans="1:7" x14ac:dyDescent="0.2">
      <c r="A1081" t="s">
        <v>16</v>
      </c>
      <c r="B1081" t="s">
        <v>1</v>
      </c>
      <c r="C1081" t="s">
        <v>79</v>
      </c>
      <c r="D1081" t="s">
        <v>84</v>
      </c>
      <c r="E1081" s="11">
        <v>43662</v>
      </c>
      <c r="F1081" t="s">
        <v>13</v>
      </c>
      <c r="G1081" s="12">
        <v>8.0633485296379662E-2</v>
      </c>
    </row>
    <row r="1082" spans="1:7" x14ac:dyDescent="0.2">
      <c r="A1082" t="s">
        <v>16</v>
      </c>
      <c r="B1082" t="s">
        <v>1</v>
      </c>
      <c r="C1082" t="s">
        <v>79</v>
      </c>
      <c r="D1082" t="s">
        <v>84</v>
      </c>
      <c r="E1082" s="11">
        <v>43663</v>
      </c>
      <c r="F1082" t="s">
        <v>13</v>
      </c>
      <c r="G1082" s="12">
        <v>7.9973442413806953E-2</v>
      </c>
    </row>
    <row r="1083" spans="1:7" x14ac:dyDescent="0.2">
      <c r="A1083" t="s">
        <v>16</v>
      </c>
      <c r="B1083" t="s">
        <v>1</v>
      </c>
      <c r="C1083" t="s">
        <v>79</v>
      </c>
      <c r="D1083" t="s">
        <v>84</v>
      </c>
      <c r="E1083" s="11">
        <v>43664</v>
      </c>
      <c r="F1083" t="s">
        <v>13</v>
      </c>
      <c r="G1083" s="12">
        <v>7.9322378771899585E-2</v>
      </c>
    </row>
    <row r="1084" spans="1:7" x14ac:dyDescent="0.2">
      <c r="A1084" t="s">
        <v>16</v>
      </c>
      <c r="B1084" t="s">
        <v>1</v>
      </c>
      <c r="C1084" t="s">
        <v>79</v>
      </c>
      <c r="D1084" t="s">
        <v>84</v>
      </c>
      <c r="E1084" s="11">
        <v>43665</v>
      </c>
      <c r="F1084" t="s">
        <v>13</v>
      </c>
      <c r="G1084" s="12">
        <v>7.8717437982053093E-2</v>
      </c>
    </row>
    <row r="1085" spans="1:7" x14ac:dyDescent="0.2">
      <c r="A1085" t="s">
        <v>16</v>
      </c>
      <c r="B1085" t="s">
        <v>1</v>
      </c>
      <c r="C1085" t="s">
        <v>79</v>
      </c>
      <c r="D1085" t="s">
        <v>84</v>
      </c>
      <c r="E1085" s="11">
        <v>43668</v>
      </c>
      <c r="F1085" t="s">
        <v>13</v>
      </c>
      <c r="G1085" s="12">
        <v>8.1432283046999093E-2</v>
      </c>
    </row>
    <row r="1086" spans="1:7" x14ac:dyDescent="0.2">
      <c r="A1086" t="s">
        <v>16</v>
      </c>
      <c r="B1086" t="s">
        <v>1</v>
      </c>
      <c r="C1086" t="s">
        <v>79</v>
      </c>
      <c r="D1086" t="s">
        <v>84</v>
      </c>
      <c r="E1086" s="11">
        <v>43669</v>
      </c>
      <c r="F1086" t="s">
        <v>13</v>
      </c>
      <c r="G1086" s="12">
        <v>8.032979457334806E-2</v>
      </c>
    </row>
    <row r="1087" spans="1:7" x14ac:dyDescent="0.2">
      <c r="A1087" t="s">
        <v>16</v>
      </c>
      <c r="B1087" t="s">
        <v>1</v>
      </c>
      <c r="C1087" t="s">
        <v>79</v>
      </c>
      <c r="D1087" t="s">
        <v>84</v>
      </c>
      <c r="E1087" s="11">
        <v>43670</v>
      </c>
      <c r="F1087" t="s">
        <v>13</v>
      </c>
      <c r="G1087" s="12">
        <v>7.9488791734291769E-2</v>
      </c>
    </row>
    <row r="1088" spans="1:7" x14ac:dyDescent="0.2">
      <c r="A1088" t="s">
        <v>16</v>
      </c>
      <c r="B1088" t="s">
        <v>1</v>
      </c>
      <c r="C1088" t="s">
        <v>79</v>
      </c>
      <c r="D1088" t="s">
        <v>84</v>
      </c>
      <c r="E1088" s="11">
        <v>43671</v>
      </c>
      <c r="F1088" t="s">
        <v>13</v>
      </c>
      <c r="G1088" s="12">
        <v>7.9383168836976478E-2</v>
      </c>
    </row>
    <row r="1089" spans="1:7" x14ac:dyDescent="0.2">
      <c r="A1089" t="s">
        <v>16</v>
      </c>
      <c r="B1089" t="s">
        <v>1</v>
      </c>
      <c r="C1089" t="s">
        <v>79</v>
      </c>
      <c r="D1089" t="s">
        <v>84</v>
      </c>
      <c r="E1089" s="11">
        <v>43672</v>
      </c>
      <c r="F1089" t="s">
        <v>13</v>
      </c>
      <c r="G1089" s="12">
        <v>7.931578412912263E-2</v>
      </c>
    </row>
    <row r="1090" spans="1:7" x14ac:dyDescent="0.2">
      <c r="A1090" t="s">
        <v>16</v>
      </c>
      <c r="B1090" t="s">
        <v>1</v>
      </c>
      <c r="C1090" t="s">
        <v>79</v>
      </c>
      <c r="D1090" t="s">
        <v>84</v>
      </c>
      <c r="E1090" s="11">
        <v>43675</v>
      </c>
      <c r="F1090" t="s">
        <v>13</v>
      </c>
      <c r="G1090" s="12">
        <v>7.9915812983139753E-2</v>
      </c>
    </row>
    <row r="1091" spans="1:7" x14ac:dyDescent="0.2">
      <c r="A1091" t="s">
        <v>16</v>
      </c>
      <c r="B1091" t="s">
        <v>1</v>
      </c>
      <c r="C1091" t="s">
        <v>79</v>
      </c>
      <c r="D1091" t="s">
        <v>84</v>
      </c>
      <c r="E1091" s="11">
        <v>43676</v>
      </c>
      <c r="F1091" t="s">
        <v>13</v>
      </c>
      <c r="G1091" s="12">
        <v>8.0397060581036531E-2</v>
      </c>
    </row>
    <row r="1092" spans="1:7" x14ac:dyDescent="0.2">
      <c r="A1092" t="s">
        <v>16</v>
      </c>
      <c r="B1092" t="s">
        <v>1</v>
      </c>
      <c r="C1092" t="s">
        <v>79</v>
      </c>
      <c r="D1092" t="s">
        <v>84</v>
      </c>
      <c r="E1092" s="11">
        <v>43677</v>
      </c>
      <c r="F1092" t="s">
        <v>13</v>
      </c>
      <c r="G1092" s="12">
        <v>7.9617246215464066E-2</v>
      </c>
    </row>
    <row r="1093" spans="1:7" x14ac:dyDescent="0.2">
      <c r="A1093" t="s">
        <v>16</v>
      </c>
      <c r="B1093" t="s">
        <v>1</v>
      </c>
      <c r="C1093" t="s">
        <v>79</v>
      </c>
      <c r="D1093" t="s">
        <v>84</v>
      </c>
      <c r="E1093" s="11">
        <v>43678</v>
      </c>
      <c r="F1093" t="s">
        <v>13</v>
      </c>
      <c r="G1093" s="12">
        <v>8.4233368215721652E-2</v>
      </c>
    </row>
    <row r="1094" spans="1:7" x14ac:dyDescent="0.2">
      <c r="A1094" t="s">
        <v>16</v>
      </c>
      <c r="B1094" t="s">
        <v>1</v>
      </c>
      <c r="C1094" t="s">
        <v>79</v>
      </c>
      <c r="D1094" t="s">
        <v>84</v>
      </c>
      <c r="E1094" s="11">
        <v>43679</v>
      </c>
      <c r="F1094" t="s">
        <v>13</v>
      </c>
      <c r="G1094" s="12">
        <v>8.4462183375995897E-2</v>
      </c>
    </row>
    <row r="1095" spans="1:7" x14ac:dyDescent="0.2">
      <c r="A1095" t="s">
        <v>16</v>
      </c>
      <c r="B1095" t="s">
        <v>1</v>
      </c>
      <c r="C1095" t="s">
        <v>79</v>
      </c>
      <c r="D1095" t="s">
        <v>84</v>
      </c>
      <c r="E1095" s="11">
        <v>43682</v>
      </c>
      <c r="F1095" t="s">
        <v>13</v>
      </c>
      <c r="G1095" s="12">
        <v>8.3941328470453672E-2</v>
      </c>
    </row>
    <row r="1096" spans="1:7" x14ac:dyDescent="0.2">
      <c r="A1096" t="s">
        <v>16</v>
      </c>
      <c r="B1096" t="s">
        <v>1</v>
      </c>
      <c r="C1096" t="s">
        <v>79</v>
      </c>
      <c r="D1096" t="s">
        <v>84</v>
      </c>
      <c r="E1096" s="11">
        <v>43683</v>
      </c>
      <c r="F1096" t="s">
        <v>13</v>
      </c>
      <c r="G1096" s="12">
        <v>8.2613003599610976E-2</v>
      </c>
    </row>
    <row r="1097" spans="1:7" x14ac:dyDescent="0.2">
      <c r="A1097" t="s">
        <v>16</v>
      </c>
      <c r="B1097" t="s">
        <v>1</v>
      </c>
      <c r="C1097" t="s">
        <v>79</v>
      </c>
      <c r="D1097" t="s">
        <v>84</v>
      </c>
      <c r="E1097" s="11">
        <v>43684</v>
      </c>
      <c r="F1097" t="s">
        <v>13</v>
      </c>
      <c r="G1097" s="12">
        <v>8.2155717392556046E-2</v>
      </c>
    </row>
    <row r="1098" spans="1:7" x14ac:dyDescent="0.2">
      <c r="A1098" t="s">
        <v>16</v>
      </c>
      <c r="B1098" t="s">
        <v>1</v>
      </c>
      <c r="C1098" t="s">
        <v>79</v>
      </c>
      <c r="D1098" t="s">
        <v>84</v>
      </c>
      <c r="E1098" s="11">
        <v>43685</v>
      </c>
      <c r="F1098" t="s">
        <v>13</v>
      </c>
      <c r="G1098" s="12">
        <v>8.2180341724782821E-2</v>
      </c>
    </row>
    <row r="1099" spans="1:7" x14ac:dyDescent="0.2">
      <c r="A1099" t="s">
        <v>16</v>
      </c>
      <c r="B1099" t="s">
        <v>1</v>
      </c>
      <c r="C1099" t="s">
        <v>79</v>
      </c>
      <c r="D1099" t="s">
        <v>84</v>
      </c>
      <c r="E1099" s="11">
        <v>43686</v>
      </c>
      <c r="F1099" t="s">
        <v>13</v>
      </c>
      <c r="G1099" s="12">
        <v>8.4762871895047262E-2</v>
      </c>
    </row>
    <row r="1100" spans="1:7" x14ac:dyDescent="0.2">
      <c r="A1100" t="s">
        <v>16</v>
      </c>
      <c r="B1100" t="s">
        <v>1</v>
      </c>
      <c r="C1100" t="s">
        <v>79</v>
      </c>
      <c r="D1100" t="s">
        <v>84</v>
      </c>
      <c r="E1100" s="11">
        <v>43689</v>
      </c>
      <c r="F1100" t="s">
        <v>13</v>
      </c>
      <c r="G1100" s="12">
        <v>8.4266148879999947E-2</v>
      </c>
    </row>
    <row r="1101" spans="1:7" x14ac:dyDescent="0.2">
      <c r="A1101" t="s">
        <v>16</v>
      </c>
      <c r="B1101" t="s">
        <v>1</v>
      </c>
      <c r="C1101" t="s">
        <v>79</v>
      </c>
      <c r="D1101" t="s">
        <v>84</v>
      </c>
      <c r="E1101" s="11">
        <v>43690</v>
      </c>
      <c r="F1101" t="s">
        <v>13</v>
      </c>
      <c r="G1101" s="12">
        <v>8.3029497962294641E-2</v>
      </c>
    </row>
    <row r="1102" spans="1:7" x14ac:dyDescent="0.2">
      <c r="A1102" t="s">
        <v>16</v>
      </c>
      <c r="B1102" t="s">
        <v>1</v>
      </c>
      <c r="C1102" t="s">
        <v>79</v>
      </c>
      <c r="D1102" t="s">
        <v>84</v>
      </c>
      <c r="E1102" s="11">
        <v>43691</v>
      </c>
      <c r="F1102" t="s">
        <v>13</v>
      </c>
      <c r="G1102" s="12">
        <v>8.259897340931556E-2</v>
      </c>
    </row>
    <row r="1103" spans="1:7" x14ac:dyDescent="0.2">
      <c r="A1103" t="s">
        <v>16</v>
      </c>
      <c r="B1103" t="s">
        <v>1</v>
      </c>
      <c r="C1103" t="s">
        <v>79</v>
      </c>
      <c r="D1103" t="s">
        <v>84</v>
      </c>
      <c r="E1103" s="11">
        <v>43693</v>
      </c>
      <c r="F1103" t="s">
        <v>13</v>
      </c>
      <c r="G1103" s="12">
        <v>8.1515717435140272E-2</v>
      </c>
    </row>
    <row r="1104" spans="1:7" x14ac:dyDescent="0.2">
      <c r="A1104" t="s">
        <v>16</v>
      </c>
      <c r="B1104" t="s">
        <v>1</v>
      </c>
      <c r="C1104" t="s">
        <v>79</v>
      </c>
      <c r="D1104" t="s">
        <v>84</v>
      </c>
      <c r="E1104" s="11">
        <v>43696</v>
      </c>
      <c r="F1104" t="s">
        <v>13</v>
      </c>
      <c r="G1104" s="12">
        <v>8.0758972851245225E-2</v>
      </c>
    </row>
    <row r="1105" spans="1:7" x14ac:dyDescent="0.2">
      <c r="A1105" t="s">
        <v>16</v>
      </c>
      <c r="B1105" t="s">
        <v>1</v>
      </c>
      <c r="C1105" t="s">
        <v>79</v>
      </c>
      <c r="D1105" t="s">
        <v>84</v>
      </c>
      <c r="E1105" s="11">
        <v>43697</v>
      </c>
      <c r="F1105" t="s">
        <v>13</v>
      </c>
      <c r="G1105" s="12">
        <v>8.2253899010745854E-2</v>
      </c>
    </row>
    <row r="1106" spans="1:7" x14ac:dyDescent="0.2">
      <c r="A1106" t="s">
        <v>16</v>
      </c>
      <c r="B1106" t="s">
        <v>1</v>
      </c>
      <c r="C1106" t="s">
        <v>79</v>
      </c>
      <c r="D1106" t="s">
        <v>84</v>
      </c>
      <c r="E1106" s="11">
        <v>43698</v>
      </c>
      <c r="F1106" t="s">
        <v>13</v>
      </c>
      <c r="G1106" s="12">
        <v>8.3694432264659238E-2</v>
      </c>
    </row>
    <row r="1107" spans="1:7" x14ac:dyDescent="0.2">
      <c r="A1107" t="s">
        <v>16</v>
      </c>
      <c r="B1107" t="s">
        <v>1</v>
      </c>
      <c r="C1107" t="s">
        <v>79</v>
      </c>
      <c r="D1107" t="s">
        <v>84</v>
      </c>
      <c r="E1107" s="11">
        <v>43699</v>
      </c>
      <c r="F1107" t="s">
        <v>13</v>
      </c>
      <c r="G1107" s="12">
        <v>8.2493039097357376E-2</v>
      </c>
    </row>
    <row r="1108" spans="1:7" x14ac:dyDescent="0.2">
      <c r="A1108" t="s">
        <v>16</v>
      </c>
      <c r="B1108" t="s">
        <v>1</v>
      </c>
      <c r="C1108" t="s">
        <v>79</v>
      </c>
      <c r="D1108" t="s">
        <v>84</v>
      </c>
      <c r="E1108" s="11">
        <v>43700</v>
      </c>
      <c r="F1108" t="s">
        <v>13</v>
      </c>
      <c r="G1108" s="12">
        <v>8.6004737361393802E-2</v>
      </c>
    </row>
    <row r="1109" spans="1:7" x14ac:dyDescent="0.2">
      <c r="A1109" t="s">
        <v>16</v>
      </c>
      <c r="B1109" t="s">
        <v>1</v>
      </c>
      <c r="C1109" t="s">
        <v>79</v>
      </c>
      <c r="D1109" t="s">
        <v>84</v>
      </c>
      <c r="E1109" s="11">
        <v>43703</v>
      </c>
      <c r="F1109" t="s">
        <v>13</v>
      </c>
      <c r="G1109" s="12">
        <v>8.9326602086489848E-2</v>
      </c>
    </row>
    <row r="1110" spans="1:7" x14ac:dyDescent="0.2">
      <c r="A1110" t="s">
        <v>16</v>
      </c>
      <c r="B1110" t="s">
        <v>1</v>
      </c>
      <c r="C1110" t="s">
        <v>79</v>
      </c>
      <c r="D1110" t="s">
        <v>84</v>
      </c>
      <c r="E1110" s="11">
        <v>43704</v>
      </c>
      <c r="F1110" t="s">
        <v>13</v>
      </c>
      <c r="G1110" s="12">
        <v>8.7505516535759706E-2</v>
      </c>
    </row>
    <row r="1111" spans="1:7" x14ac:dyDescent="0.2">
      <c r="A1111" t="s">
        <v>16</v>
      </c>
      <c r="B1111" t="s">
        <v>1</v>
      </c>
      <c r="C1111" t="s">
        <v>79</v>
      </c>
      <c r="D1111" t="s">
        <v>84</v>
      </c>
      <c r="E1111" s="11">
        <v>43705</v>
      </c>
      <c r="F1111" t="s">
        <v>13</v>
      </c>
      <c r="G1111" s="12">
        <v>9.3443949435692786E-2</v>
      </c>
    </row>
    <row r="1112" spans="1:7" x14ac:dyDescent="0.2">
      <c r="A1112" t="s">
        <v>16</v>
      </c>
      <c r="B1112" t="s">
        <v>1</v>
      </c>
      <c r="C1112" t="s">
        <v>79</v>
      </c>
      <c r="D1112" t="s">
        <v>84</v>
      </c>
      <c r="E1112" s="11">
        <v>43706</v>
      </c>
      <c r="F1112" t="s">
        <v>13</v>
      </c>
      <c r="G1112" s="12">
        <v>9.3873574852992803E-2</v>
      </c>
    </row>
    <row r="1113" spans="1:7" x14ac:dyDescent="0.2">
      <c r="A1113" t="s">
        <v>16</v>
      </c>
      <c r="B1113" t="s">
        <v>1</v>
      </c>
      <c r="C1113" t="s">
        <v>79</v>
      </c>
      <c r="D1113" t="s">
        <v>84</v>
      </c>
      <c r="E1113" s="11">
        <v>43707</v>
      </c>
      <c r="F1113" t="s">
        <v>13</v>
      </c>
      <c r="G1113" s="12">
        <v>9.6219105128645288E-2</v>
      </c>
    </row>
    <row r="1114" spans="1:7" x14ac:dyDescent="0.2">
      <c r="A1114" t="s">
        <v>16</v>
      </c>
      <c r="B1114" t="s">
        <v>1</v>
      </c>
      <c r="C1114" t="s">
        <v>79</v>
      </c>
      <c r="D1114" t="s">
        <v>84</v>
      </c>
      <c r="E1114" s="11">
        <v>43710</v>
      </c>
      <c r="F1114" t="s">
        <v>13</v>
      </c>
      <c r="G1114" s="12">
        <v>9.6465283189425058E-2</v>
      </c>
    </row>
    <row r="1115" spans="1:7" x14ac:dyDescent="0.2">
      <c r="A1115" t="s">
        <v>16</v>
      </c>
      <c r="B1115" t="s">
        <v>1</v>
      </c>
      <c r="C1115" t="s">
        <v>79</v>
      </c>
      <c r="D1115" t="s">
        <v>84</v>
      </c>
      <c r="E1115" s="11">
        <v>43711</v>
      </c>
      <c r="F1115" t="s">
        <v>13</v>
      </c>
      <c r="G1115" s="12">
        <v>9.5141950970556666E-2</v>
      </c>
    </row>
    <row r="1116" spans="1:7" x14ac:dyDescent="0.2">
      <c r="A1116" t="s">
        <v>16</v>
      </c>
      <c r="B1116" t="s">
        <v>1</v>
      </c>
      <c r="C1116" t="s">
        <v>79</v>
      </c>
      <c r="D1116" t="s">
        <v>84</v>
      </c>
      <c r="E1116" s="11">
        <v>43712</v>
      </c>
      <c r="F1116" t="s">
        <v>13</v>
      </c>
      <c r="G1116" s="12">
        <v>9.378766422950098E-2</v>
      </c>
    </row>
    <row r="1117" spans="1:7" x14ac:dyDescent="0.2">
      <c r="A1117" t="s">
        <v>16</v>
      </c>
      <c r="B1117" t="s">
        <v>1</v>
      </c>
      <c r="C1117" t="s">
        <v>79</v>
      </c>
      <c r="D1117" t="s">
        <v>84</v>
      </c>
      <c r="E1117" s="11">
        <v>43713</v>
      </c>
      <c r="F1117" t="s">
        <v>13</v>
      </c>
      <c r="G1117" s="12">
        <v>9.7301642861389301E-2</v>
      </c>
    </row>
    <row r="1118" spans="1:7" x14ac:dyDescent="0.2">
      <c r="A1118" t="s">
        <v>16</v>
      </c>
      <c r="B1118" t="s">
        <v>1</v>
      </c>
      <c r="C1118" t="s">
        <v>79</v>
      </c>
      <c r="D1118" t="s">
        <v>84</v>
      </c>
      <c r="E1118" s="11">
        <v>43714</v>
      </c>
      <c r="F1118" t="s">
        <v>13</v>
      </c>
      <c r="G1118" s="12">
        <v>9.7046556138173132E-2</v>
      </c>
    </row>
    <row r="1119" spans="1:7" x14ac:dyDescent="0.2">
      <c r="A1119" t="s">
        <v>16</v>
      </c>
      <c r="B1119" t="s">
        <v>1</v>
      </c>
      <c r="C1119" t="s">
        <v>79</v>
      </c>
      <c r="D1119" t="s">
        <v>84</v>
      </c>
      <c r="E1119" s="11">
        <v>43717</v>
      </c>
      <c r="F1119" t="s">
        <v>13</v>
      </c>
      <c r="G1119" s="12">
        <v>9.6462271377722827E-2</v>
      </c>
    </row>
    <row r="1120" spans="1:7" x14ac:dyDescent="0.2">
      <c r="A1120" t="s">
        <v>16</v>
      </c>
      <c r="B1120" t="s">
        <v>1</v>
      </c>
      <c r="C1120" t="s">
        <v>79</v>
      </c>
      <c r="D1120" t="s">
        <v>84</v>
      </c>
      <c r="E1120" s="11">
        <v>43718</v>
      </c>
      <c r="F1120" t="s">
        <v>13</v>
      </c>
      <c r="G1120" s="12">
        <v>9.73475970174663E-2</v>
      </c>
    </row>
    <row r="1121" spans="1:7" x14ac:dyDescent="0.2">
      <c r="A1121" t="s">
        <v>16</v>
      </c>
      <c r="B1121" t="s">
        <v>1</v>
      </c>
      <c r="C1121" t="s">
        <v>79</v>
      </c>
      <c r="D1121" t="s">
        <v>84</v>
      </c>
      <c r="E1121" s="11">
        <v>43719</v>
      </c>
      <c r="F1121" t="s">
        <v>13</v>
      </c>
      <c r="G1121" s="12">
        <v>9.7104099643146133E-2</v>
      </c>
    </row>
    <row r="1122" spans="1:7" x14ac:dyDescent="0.2">
      <c r="A1122" t="s">
        <v>16</v>
      </c>
      <c r="B1122" t="s">
        <v>1</v>
      </c>
      <c r="C1122" t="s">
        <v>79</v>
      </c>
      <c r="D1122" t="s">
        <v>84</v>
      </c>
      <c r="E1122" s="11">
        <v>43720</v>
      </c>
      <c r="F1122" t="s">
        <v>13</v>
      </c>
      <c r="G1122" s="12">
        <v>9.6779447772134111E-2</v>
      </c>
    </row>
    <row r="1123" spans="1:7" x14ac:dyDescent="0.2">
      <c r="A1123" t="s">
        <v>16</v>
      </c>
      <c r="B1123" t="s">
        <v>1</v>
      </c>
      <c r="C1123" t="s">
        <v>79</v>
      </c>
      <c r="D1123" t="s">
        <v>84</v>
      </c>
      <c r="E1123" s="11">
        <v>43721</v>
      </c>
      <c r="F1123" t="s">
        <v>13</v>
      </c>
      <c r="G1123" s="12">
        <v>9.5406695451005802E-2</v>
      </c>
    </row>
    <row r="1124" spans="1:7" x14ac:dyDescent="0.2">
      <c r="A1124" t="s">
        <v>16</v>
      </c>
      <c r="B1124" t="s">
        <v>1</v>
      </c>
      <c r="C1124" t="s">
        <v>79</v>
      </c>
      <c r="D1124" t="s">
        <v>84</v>
      </c>
      <c r="E1124" s="11">
        <v>43724</v>
      </c>
      <c r="F1124" t="s">
        <v>13</v>
      </c>
      <c r="G1124" s="12">
        <v>9.5256700091732399E-2</v>
      </c>
    </row>
    <row r="1125" spans="1:7" x14ac:dyDescent="0.2">
      <c r="A1125" t="s">
        <v>16</v>
      </c>
      <c r="B1125" t="s">
        <v>1</v>
      </c>
      <c r="C1125" t="s">
        <v>79</v>
      </c>
      <c r="D1125" t="s">
        <v>84</v>
      </c>
      <c r="E1125" s="11">
        <v>43725</v>
      </c>
      <c r="F1125" t="s">
        <v>13</v>
      </c>
      <c r="G1125" s="12">
        <v>9.6845346320947212E-2</v>
      </c>
    </row>
    <row r="1126" spans="1:7" x14ac:dyDescent="0.2">
      <c r="A1126" t="s">
        <v>16</v>
      </c>
      <c r="B1126" t="s">
        <v>1</v>
      </c>
      <c r="C1126" t="s">
        <v>79</v>
      </c>
      <c r="D1126" t="s">
        <v>84</v>
      </c>
      <c r="E1126" s="11">
        <v>43726</v>
      </c>
      <c r="F1126" t="s">
        <v>13</v>
      </c>
      <c r="G1126" s="12">
        <v>9.6588023820191618E-2</v>
      </c>
    </row>
    <row r="1127" spans="1:7" x14ac:dyDescent="0.2">
      <c r="A1127" t="s">
        <v>16</v>
      </c>
      <c r="B1127" t="s">
        <v>1</v>
      </c>
      <c r="C1127" t="s">
        <v>79</v>
      </c>
      <c r="D1127" t="s">
        <v>84</v>
      </c>
      <c r="E1127" s="11">
        <v>43727</v>
      </c>
      <c r="F1127" t="s">
        <v>13</v>
      </c>
      <c r="G1127" s="12">
        <v>9.6062408836351615E-2</v>
      </c>
    </row>
    <row r="1128" spans="1:7" x14ac:dyDescent="0.2">
      <c r="A1128" t="s">
        <v>16</v>
      </c>
      <c r="B1128" t="s">
        <v>1</v>
      </c>
      <c r="C1128" t="s">
        <v>79</v>
      </c>
      <c r="D1128" t="s">
        <v>84</v>
      </c>
      <c r="E1128" s="11">
        <v>43728</v>
      </c>
      <c r="F1128" t="s">
        <v>13</v>
      </c>
      <c r="G1128" s="12">
        <v>9.5646995861481288E-2</v>
      </c>
    </row>
    <row r="1129" spans="1:7" x14ac:dyDescent="0.2">
      <c r="A1129" t="s">
        <v>16</v>
      </c>
      <c r="B1129" t="s">
        <v>1</v>
      </c>
      <c r="C1129" t="s">
        <v>79</v>
      </c>
      <c r="D1129" t="s">
        <v>84</v>
      </c>
      <c r="E1129" s="11">
        <v>43731</v>
      </c>
      <c r="F1129" t="s">
        <v>13</v>
      </c>
      <c r="G1129" s="12">
        <v>9.56048108172005E-2</v>
      </c>
    </row>
    <row r="1130" spans="1:7" x14ac:dyDescent="0.2">
      <c r="A1130" t="s">
        <v>16</v>
      </c>
      <c r="B1130" t="s">
        <v>1</v>
      </c>
      <c r="C1130" t="s">
        <v>79</v>
      </c>
      <c r="D1130" t="s">
        <v>84</v>
      </c>
      <c r="E1130" s="11">
        <v>43732</v>
      </c>
      <c r="F1130" t="s">
        <v>13</v>
      </c>
      <c r="G1130" s="12">
        <v>9.3793412148706831E-2</v>
      </c>
    </row>
    <row r="1131" spans="1:7" x14ac:dyDescent="0.2">
      <c r="A1131" t="s">
        <v>16</v>
      </c>
      <c r="B1131" t="s">
        <v>1</v>
      </c>
      <c r="C1131" t="s">
        <v>79</v>
      </c>
      <c r="D1131" t="s">
        <v>84</v>
      </c>
      <c r="E1131" s="11">
        <v>43733</v>
      </c>
      <c r="F1131" t="s">
        <v>13</v>
      </c>
      <c r="G1131" s="12">
        <v>9.4628693520354482E-2</v>
      </c>
    </row>
    <row r="1132" spans="1:7" x14ac:dyDescent="0.2">
      <c r="A1132" t="s">
        <v>16</v>
      </c>
      <c r="B1132" t="s">
        <v>1</v>
      </c>
      <c r="C1132" t="s">
        <v>79</v>
      </c>
      <c r="D1132" t="s">
        <v>84</v>
      </c>
      <c r="E1132" s="11">
        <v>43734</v>
      </c>
      <c r="F1132" t="s">
        <v>13</v>
      </c>
      <c r="G1132" s="12">
        <v>9.8328236628763735E-2</v>
      </c>
    </row>
    <row r="1133" spans="1:7" x14ac:dyDescent="0.2">
      <c r="A1133" t="s">
        <v>16</v>
      </c>
      <c r="B1133" t="s">
        <v>1</v>
      </c>
      <c r="C1133" t="s">
        <v>79</v>
      </c>
      <c r="D1133" t="s">
        <v>84</v>
      </c>
      <c r="E1133" s="11">
        <v>43735</v>
      </c>
      <c r="F1133" t="s">
        <v>13</v>
      </c>
      <c r="G1133" s="12">
        <v>9.8095022307086638E-2</v>
      </c>
    </row>
    <row r="1134" spans="1:7" x14ac:dyDescent="0.2">
      <c r="A1134" t="s">
        <v>16</v>
      </c>
      <c r="B1134" t="s">
        <v>1</v>
      </c>
      <c r="C1134" t="s">
        <v>79</v>
      </c>
      <c r="D1134" t="s">
        <v>84</v>
      </c>
      <c r="E1134" s="11">
        <v>43738</v>
      </c>
      <c r="F1134" t="s">
        <v>13</v>
      </c>
      <c r="G1134" s="12">
        <v>0.10042063873442818</v>
      </c>
    </row>
    <row r="1135" spans="1:7" x14ac:dyDescent="0.2">
      <c r="A1135" t="s">
        <v>16</v>
      </c>
      <c r="B1135" t="s">
        <v>1</v>
      </c>
      <c r="C1135" t="s">
        <v>79</v>
      </c>
      <c r="D1135" t="s">
        <v>84</v>
      </c>
      <c r="E1135" s="11">
        <v>43739</v>
      </c>
      <c r="F1135" t="s">
        <v>13</v>
      </c>
      <c r="G1135" s="12">
        <v>9.8811903093813089E-2</v>
      </c>
    </row>
    <row r="1136" spans="1:7" x14ac:dyDescent="0.2">
      <c r="A1136" t="s">
        <v>16</v>
      </c>
      <c r="B1136" t="s">
        <v>1</v>
      </c>
      <c r="C1136" t="s">
        <v>79</v>
      </c>
      <c r="D1136" t="s">
        <v>84</v>
      </c>
      <c r="E1136" s="11">
        <v>43740</v>
      </c>
      <c r="F1136" t="s">
        <v>13</v>
      </c>
      <c r="G1136" s="12">
        <v>9.8672830896289879E-2</v>
      </c>
    </row>
    <row r="1137" spans="1:7" x14ac:dyDescent="0.2">
      <c r="A1137" t="s">
        <v>16</v>
      </c>
      <c r="B1137" t="s">
        <v>1</v>
      </c>
      <c r="C1137" t="s">
        <v>79</v>
      </c>
      <c r="D1137" t="s">
        <v>84</v>
      </c>
      <c r="E1137" s="11">
        <v>43741</v>
      </c>
      <c r="F1137" t="s">
        <v>13</v>
      </c>
      <c r="G1137" s="12">
        <v>9.7702782783563022E-2</v>
      </c>
    </row>
    <row r="1138" spans="1:7" x14ac:dyDescent="0.2">
      <c r="A1138" t="s">
        <v>16</v>
      </c>
      <c r="B1138" t="s">
        <v>1</v>
      </c>
      <c r="C1138" t="s">
        <v>79</v>
      </c>
      <c r="D1138" t="s">
        <v>84</v>
      </c>
      <c r="E1138" s="11">
        <v>43742</v>
      </c>
      <c r="F1138" t="s">
        <v>13</v>
      </c>
      <c r="G1138" s="12">
        <v>9.7597248099634396E-2</v>
      </c>
    </row>
    <row r="1139" spans="1:7" x14ac:dyDescent="0.2">
      <c r="A1139" t="s">
        <v>16</v>
      </c>
      <c r="B1139" t="s">
        <v>1</v>
      </c>
      <c r="C1139" t="s">
        <v>79</v>
      </c>
      <c r="D1139" t="s">
        <v>84</v>
      </c>
      <c r="E1139" s="11">
        <v>43745</v>
      </c>
      <c r="F1139" t="s">
        <v>13</v>
      </c>
      <c r="G1139" s="12">
        <v>9.7244862993217787E-2</v>
      </c>
    </row>
    <row r="1140" spans="1:7" x14ac:dyDescent="0.2">
      <c r="A1140" t="s">
        <v>16</v>
      </c>
      <c r="B1140" t="s">
        <v>1</v>
      </c>
      <c r="C1140" t="s">
        <v>79</v>
      </c>
      <c r="D1140" t="s">
        <v>84</v>
      </c>
      <c r="E1140" s="11">
        <v>43746</v>
      </c>
      <c r="F1140" t="s">
        <v>13</v>
      </c>
      <c r="G1140" s="12">
        <v>9.6672271576328267E-2</v>
      </c>
    </row>
    <row r="1141" spans="1:7" x14ac:dyDescent="0.2">
      <c r="A1141" t="s">
        <v>16</v>
      </c>
      <c r="B1141" t="s">
        <v>1</v>
      </c>
      <c r="C1141" t="s">
        <v>79</v>
      </c>
      <c r="D1141" t="s">
        <v>84</v>
      </c>
      <c r="E1141" s="11">
        <v>43747</v>
      </c>
      <c r="F1141" t="s">
        <v>13</v>
      </c>
      <c r="G1141" s="12">
        <v>9.6015592972797811E-2</v>
      </c>
    </row>
    <row r="1142" spans="1:7" x14ac:dyDescent="0.2">
      <c r="A1142" t="s">
        <v>16</v>
      </c>
      <c r="B1142" t="s">
        <v>1</v>
      </c>
      <c r="C1142" t="s">
        <v>79</v>
      </c>
      <c r="D1142" t="s">
        <v>84</v>
      </c>
      <c r="E1142" s="11">
        <v>43748</v>
      </c>
      <c r="F1142" t="s">
        <v>13</v>
      </c>
      <c r="G1142" s="12">
        <v>9.4067733325487193E-2</v>
      </c>
    </row>
    <row r="1143" spans="1:7" x14ac:dyDescent="0.2">
      <c r="A1143" t="s">
        <v>16</v>
      </c>
      <c r="B1143" t="s">
        <v>1</v>
      </c>
      <c r="C1143" t="s">
        <v>79</v>
      </c>
      <c r="D1143" t="s">
        <v>84</v>
      </c>
      <c r="E1143" s="11">
        <v>43749</v>
      </c>
      <c r="F1143" t="s">
        <v>13</v>
      </c>
      <c r="G1143" s="12">
        <v>9.1611156310145311E-2</v>
      </c>
    </row>
    <row r="1144" spans="1:7" x14ac:dyDescent="0.2">
      <c r="A1144" t="s">
        <v>16</v>
      </c>
      <c r="B1144" t="s">
        <v>1</v>
      </c>
      <c r="C1144" t="s">
        <v>79</v>
      </c>
      <c r="D1144" t="s">
        <v>84</v>
      </c>
      <c r="E1144" s="11">
        <v>43752</v>
      </c>
      <c r="F1144" t="s">
        <v>13</v>
      </c>
      <c r="G1144" s="12">
        <v>9.1873265095234843E-2</v>
      </c>
    </row>
    <row r="1145" spans="1:7" x14ac:dyDescent="0.2">
      <c r="A1145" t="s">
        <v>16</v>
      </c>
      <c r="B1145" t="s">
        <v>1</v>
      </c>
      <c r="C1145" t="s">
        <v>79</v>
      </c>
      <c r="D1145" t="s">
        <v>84</v>
      </c>
      <c r="E1145" s="11">
        <v>43753</v>
      </c>
      <c r="F1145" t="s">
        <v>13</v>
      </c>
      <c r="G1145" s="12">
        <v>8.9192683811108994E-2</v>
      </c>
    </row>
    <row r="1146" spans="1:7" x14ac:dyDescent="0.2">
      <c r="A1146" t="s">
        <v>16</v>
      </c>
      <c r="B1146" t="s">
        <v>1</v>
      </c>
      <c r="C1146" t="s">
        <v>79</v>
      </c>
      <c r="D1146" t="s">
        <v>84</v>
      </c>
      <c r="E1146" s="11">
        <v>43754</v>
      </c>
      <c r="F1146" t="s">
        <v>13</v>
      </c>
      <c r="G1146" s="12">
        <v>8.8116920640200519E-2</v>
      </c>
    </row>
    <row r="1147" spans="1:7" x14ac:dyDescent="0.2">
      <c r="A1147" t="s">
        <v>16</v>
      </c>
      <c r="B1147" t="s">
        <v>1</v>
      </c>
      <c r="C1147" t="s">
        <v>79</v>
      </c>
      <c r="D1147" t="s">
        <v>84</v>
      </c>
      <c r="E1147" s="11">
        <v>43755</v>
      </c>
      <c r="F1147" t="s">
        <v>13</v>
      </c>
      <c r="G1147" s="12">
        <v>8.7654421594092494E-2</v>
      </c>
    </row>
    <row r="1148" spans="1:7" x14ac:dyDescent="0.2">
      <c r="A1148" t="s">
        <v>16</v>
      </c>
      <c r="B1148" t="s">
        <v>1</v>
      </c>
      <c r="C1148" t="s">
        <v>79</v>
      </c>
      <c r="D1148" t="s">
        <v>84</v>
      </c>
      <c r="E1148" s="11">
        <v>43756</v>
      </c>
      <c r="F1148" t="s">
        <v>13</v>
      </c>
      <c r="G1148" s="12">
        <v>8.6655883362104641E-2</v>
      </c>
    </row>
    <row r="1149" spans="1:7" x14ac:dyDescent="0.2">
      <c r="A1149" t="s">
        <v>16</v>
      </c>
      <c r="B1149" t="s">
        <v>1</v>
      </c>
      <c r="C1149" t="s">
        <v>79</v>
      </c>
      <c r="D1149" t="s">
        <v>84</v>
      </c>
      <c r="E1149" s="11">
        <v>43759</v>
      </c>
      <c r="F1149" t="s">
        <v>13</v>
      </c>
      <c r="G1149" s="12">
        <v>8.5899764167056622E-2</v>
      </c>
    </row>
    <row r="1150" spans="1:7" x14ac:dyDescent="0.2">
      <c r="A1150" t="s">
        <v>16</v>
      </c>
      <c r="B1150" t="s">
        <v>1</v>
      </c>
      <c r="C1150" t="s">
        <v>79</v>
      </c>
      <c r="D1150" t="s">
        <v>84</v>
      </c>
      <c r="E1150" s="11">
        <v>43760</v>
      </c>
      <c r="F1150" t="s">
        <v>13</v>
      </c>
      <c r="G1150" s="12">
        <v>8.4725374949733562E-2</v>
      </c>
    </row>
    <row r="1151" spans="1:7" x14ac:dyDescent="0.2">
      <c r="A1151" t="s">
        <v>16</v>
      </c>
      <c r="B1151" t="s">
        <v>1</v>
      </c>
      <c r="C1151" t="s">
        <v>79</v>
      </c>
      <c r="D1151" t="s">
        <v>84</v>
      </c>
      <c r="E1151" s="11">
        <v>43761</v>
      </c>
      <c r="F1151" t="s">
        <v>13</v>
      </c>
      <c r="G1151" s="12">
        <v>8.4764049612723061E-2</v>
      </c>
    </row>
    <row r="1152" spans="1:7" x14ac:dyDescent="0.2">
      <c r="A1152" t="s">
        <v>16</v>
      </c>
      <c r="B1152" t="s">
        <v>1</v>
      </c>
      <c r="C1152" t="s">
        <v>79</v>
      </c>
      <c r="D1152" t="s">
        <v>84</v>
      </c>
      <c r="E1152" s="11">
        <v>43762</v>
      </c>
      <c r="F1152" t="s">
        <v>13</v>
      </c>
      <c r="G1152" s="12">
        <v>8.5903566302133985E-2</v>
      </c>
    </row>
    <row r="1153" spans="1:7" x14ac:dyDescent="0.2">
      <c r="A1153" t="s">
        <v>16</v>
      </c>
      <c r="B1153" t="s">
        <v>1</v>
      </c>
      <c r="C1153" t="s">
        <v>79</v>
      </c>
      <c r="D1153" t="s">
        <v>84</v>
      </c>
      <c r="E1153" s="11">
        <v>43763</v>
      </c>
      <c r="F1153" t="s">
        <v>13</v>
      </c>
      <c r="G1153" s="12">
        <v>8.5674832921518923E-2</v>
      </c>
    </row>
    <row r="1154" spans="1:7" x14ac:dyDescent="0.2">
      <c r="A1154" t="s">
        <v>16</v>
      </c>
      <c r="B1154" t="s">
        <v>1</v>
      </c>
      <c r="C1154" t="s">
        <v>79</v>
      </c>
      <c r="D1154" t="s">
        <v>84</v>
      </c>
      <c r="E1154" s="11">
        <v>43766</v>
      </c>
      <c r="F1154" t="s">
        <v>13</v>
      </c>
      <c r="G1154" s="12">
        <v>8.4915008617734364E-2</v>
      </c>
    </row>
    <row r="1155" spans="1:7" x14ac:dyDescent="0.2">
      <c r="A1155" t="s">
        <v>16</v>
      </c>
      <c r="B1155" t="s">
        <v>1</v>
      </c>
      <c r="C1155" t="s">
        <v>79</v>
      </c>
      <c r="D1155" t="s">
        <v>84</v>
      </c>
      <c r="E1155" s="11">
        <v>43767</v>
      </c>
      <c r="F1155" t="s">
        <v>13</v>
      </c>
      <c r="G1155" s="12">
        <v>8.360690472295064E-2</v>
      </c>
    </row>
    <row r="1156" spans="1:7" x14ac:dyDescent="0.2">
      <c r="A1156" t="s">
        <v>16</v>
      </c>
      <c r="B1156" t="s">
        <v>1</v>
      </c>
      <c r="C1156" t="s">
        <v>79</v>
      </c>
      <c r="D1156" t="s">
        <v>84</v>
      </c>
      <c r="E1156" s="11">
        <v>43768</v>
      </c>
      <c r="F1156" t="s">
        <v>13</v>
      </c>
      <c r="G1156" s="12">
        <v>8.3082361388740242E-2</v>
      </c>
    </row>
    <row r="1157" spans="1:7" x14ac:dyDescent="0.2">
      <c r="A1157" t="s">
        <v>16</v>
      </c>
      <c r="B1157" t="s">
        <v>1</v>
      </c>
      <c r="C1157" t="s">
        <v>79</v>
      </c>
      <c r="D1157" t="s">
        <v>84</v>
      </c>
      <c r="E1157" s="11">
        <v>43769</v>
      </c>
      <c r="F1157" t="s">
        <v>13</v>
      </c>
      <c r="G1157" s="12">
        <v>8.2180531363470921E-2</v>
      </c>
    </row>
    <row r="1158" spans="1:7" x14ac:dyDescent="0.2">
      <c r="A1158" t="s">
        <v>16</v>
      </c>
      <c r="B1158" t="s">
        <v>1</v>
      </c>
      <c r="C1158" t="s">
        <v>79</v>
      </c>
      <c r="D1158" t="s">
        <v>84</v>
      </c>
      <c r="E1158" s="11">
        <v>43773</v>
      </c>
      <c r="F1158" t="s">
        <v>13</v>
      </c>
      <c r="G1158" s="12">
        <v>8.1964960947356433E-2</v>
      </c>
    </row>
    <row r="1159" spans="1:7" x14ac:dyDescent="0.2">
      <c r="A1159" t="s">
        <v>16</v>
      </c>
      <c r="B1159" t="s">
        <v>1</v>
      </c>
      <c r="C1159" t="s">
        <v>79</v>
      </c>
      <c r="D1159" t="s">
        <v>84</v>
      </c>
      <c r="E1159" s="11">
        <v>43774</v>
      </c>
      <c r="F1159" t="s">
        <v>13</v>
      </c>
      <c r="G1159" s="12">
        <v>8.0381089614257564E-2</v>
      </c>
    </row>
    <row r="1160" spans="1:7" x14ac:dyDescent="0.2">
      <c r="A1160" t="s">
        <v>16</v>
      </c>
      <c r="B1160" t="s">
        <v>1</v>
      </c>
      <c r="C1160" t="s">
        <v>79</v>
      </c>
      <c r="D1160" t="s">
        <v>84</v>
      </c>
      <c r="E1160" s="11">
        <v>43775</v>
      </c>
      <c r="F1160" t="s">
        <v>13</v>
      </c>
      <c r="G1160" s="12">
        <v>7.9986213572638937E-2</v>
      </c>
    </row>
    <row r="1161" spans="1:7" x14ac:dyDescent="0.2">
      <c r="A1161" t="s">
        <v>16</v>
      </c>
      <c r="B1161" t="s">
        <v>1</v>
      </c>
      <c r="C1161" t="s">
        <v>79</v>
      </c>
      <c r="D1161" t="s">
        <v>84</v>
      </c>
      <c r="E1161" s="11">
        <v>43776</v>
      </c>
      <c r="F1161" t="s">
        <v>13</v>
      </c>
      <c r="G1161" s="12">
        <v>7.9783597395984215E-2</v>
      </c>
    </row>
    <row r="1162" spans="1:7" x14ac:dyDescent="0.2">
      <c r="A1162" t="s">
        <v>16</v>
      </c>
      <c r="B1162" t="s">
        <v>1</v>
      </c>
      <c r="C1162" t="s">
        <v>79</v>
      </c>
      <c r="D1162" t="s">
        <v>84</v>
      </c>
      <c r="E1162" s="11">
        <v>43777</v>
      </c>
      <c r="F1162" t="s">
        <v>13</v>
      </c>
      <c r="G1162" s="12">
        <v>7.9587360506373994E-2</v>
      </c>
    </row>
    <row r="1163" spans="1:7" x14ac:dyDescent="0.2">
      <c r="A1163" t="s">
        <v>16</v>
      </c>
      <c r="B1163" t="s">
        <v>1</v>
      </c>
      <c r="C1163" t="s">
        <v>79</v>
      </c>
      <c r="D1163" t="s">
        <v>84</v>
      </c>
      <c r="E1163" s="11">
        <v>43780</v>
      </c>
      <c r="F1163" t="s">
        <v>13</v>
      </c>
      <c r="G1163" s="12">
        <v>7.8582050910793858E-2</v>
      </c>
    </row>
    <row r="1164" spans="1:7" x14ac:dyDescent="0.2">
      <c r="A1164" t="s">
        <v>16</v>
      </c>
      <c r="B1164" t="s">
        <v>1</v>
      </c>
      <c r="C1164" t="s">
        <v>79</v>
      </c>
      <c r="D1164" t="s">
        <v>84</v>
      </c>
      <c r="E1164" s="11">
        <v>43781</v>
      </c>
      <c r="F1164" t="s">
        <v>13</v>
      </c>
      <c r="G1164" s="12">
        <v>7.7188114890852755E-2</v>
      </c>
    </row>
    <row r="1165" spans="1:7" x14ac:dyDescent="0.2">
      <c r="A1165" t="s">
        <v>16</v>
      </c>
      <c r="B1165" t="s">
        <v>1</v>
      </c>
      <c r="C1165" t="s">
        <v>79</v>
      </c>
      <c r="D1165" t="s">
        <v>84</v>
      </c>
      <c r="E1165" s="11">
        <v>43782</v>
      </c>
      <c r="F1165" t="s">
        <v>13</v>
      </c>
      <c r="G1165" s="12">
        <v>7.6844915489511292E-2</v>
      </c>
    </row>
    <row r="1166" spans="1:7" x14ac:dyDescent="0.2">
      <c r="A1166" t="s">
        <v>16</v>
      </c>
      <c r="B1166" t="s">
        <v>1</v>
      </c>
      <c r="C1166" t="s">
        <v>79</v>
      </c>
      <c r="D1166" t="s">
        <v>84</v>
      </c>
      <c r="E1166" s="11">
        <v>43783</v>
      </c>
      <c r="F1166" t="s">
        <v>13</v>
      </c>
      <c r="G1166" s="12">
        <v>7.6503052796942361E-2</v>
      </c>
    </row>
    <row r="1167" spans="1:7" x14ac:dyDescent="0.2">
      <c r="A1167" t="s">
        <v>16</v>
      </c>
      <c r="B1167" t="s">
        <v>1</v>
      </c>
      <c r="C1167" t="s">
        <v>79</v>
      </c>
      <c r="D1167" t="s">
        <v>84</v>
      </c>
      <c r="E1167" s="11">
        <v>43784</v>
      </c>
      <c r="F1167" t="s">
        <v>13</v>
      </c>
      <c r="G1167" s="12">
        <v>7.6135602636982977E-2</v>
      </c>
    </row>
    <row r="1168" spans="1:7" x14ac:dyDescent="0.2">
      <c r="A1168" t="s">
        <v>16</v>
      </c>
      <c r="B1168" t="s">
        <v>1</v>
      </c>
      <c r="C1168" t="s">
        <v>79</v>
      </c>
      <c r="D1168" t="s">
        <v>84</v>
      </c>
      <c r="E1168" s="11">
        <v>43787</v>
      </c>
      <c r="F1168" t="s">
        <v>13</v>
      </c>
      <c r="G1168" s="12">
        <v>7.5335112921550609E-2</v>
      </c>
    </row>
    <row r="1169" spans="1:7" x14ac:dyDescent="0.2">
      <c r="A1169" t="s">
        <v>16</v>
      </c>
      <c r="B1169" t="s">
        <v>1</v>
      </c>
      <c r="C1169" t="s">
        <v>79</v>
      </c>
      <c r="D1169" t="s">
        <v>84</v>
      </c>
      <c r="E1169" s="11">
        <v>43788</v>
      </c>
      <c r="F1169" t="s">
        <v>13</v>
      </c>
      <c r="G1169" s="12">
        <v>7.4184376458504078E-2</v>
      </c>
    </row>
    <row r="1170" spans="1:7" x14ac:dyDescent="0.2">
      <c r="A1170" t="s">
        <v>16</v>
      </c>
      <c r="B1170" t="s">
        <v>1</v>
      </c>
      <c r="C1170" t="s">
        <v>79</v>
      </c>
      <c r="D1170" t="s">
        <v>84</v>
      </c>
      <c r="E1170" s="11">
        <v>43789</v>
      </c>
      <c r="F1170" t="s">
        <v>13</v>
      </c>
      <c r="G1170" s="12">
        <v>7.4082359100879513E-2</v>
      </c>
    </row>
    <row r="1171" spans="1:7" x14ac:dyDescent="0.2">
      <c r="A1171" t="s">
        <v>16</v>
      </c>
      <c r="B1171" t="s">
        <v>1</v>
      </c>
      <c r="C1171" t="s">
        <v>79</v>
      </c>
      <c r="D1171" t="s">
        <v>84</v>
      </c>
      <c r="E1171" s="11">
        <v>43790</v>
      </c>
      <c r="F1171" t="s">
        <v>13</v>
      </c>
      <c r="G1171" s="12">
        <v>7.3711983215000734E-2</v>
      </c>
    </row>
    <row r="1172" spans="1:7" x14ac:dyDescent="0.2">
      <c r="A1172" t="s">
        <v>16</v>
      </c>
      <c r="B1172" t="s">
        <v>1</v>
      </c>
      <c r="C1172" t="s">
        <v>79</v>
      </c>
      <c r="D1172" t="s">
        <v>84</v>
      </c>
      <c r="E1172" s="11">
        <v>43791</v>
      </c>
      <c r="F1172" t="s">
        <v>13</v>
      </c>
      <c r="G1172" s="12">
        <v>7.3607399170013049E-2</v>
      </c>
    </row>
    <row r="1173" spans="1:7" x14ac:dyDescent="0.2">
      <c r="A1173" t="s">
        <v>16</v>
      </c>
      <c r="B1173" t="s">
        <v>1</v>
      </c>
      <c r="C1173" t="s">
        <v>79</v>
      </c>
      <c r="D1173" t="s">
        <v>84</v>
      </c>
      <c r="E1173" s="11">
        <v>43794</v>
      </c>
      <c r="F1173" t="s">
        <v>13</v>
      </c>
      <c r="G1173" s="12">
        <v>7.2803202206598652E-2</v>
      </c>
    </row>
    <row r="1174" spans="1:7" x14ac:dyDescent="0.2">
      <c r="A1174" t="s">
        <v>16</v>
      </c>
      <c r="B1174" t="s">
        <v>1</v>
      </c>
      <c r="C1174" t="s">
        <v>79</v>
      </c>
      <c r="D1174" t="s">
        <v>84</v>
      </c>
      <c r="E1174" s="11">
        <v>43795</v>
      </c>
      <c r="F1174" t="s">
        <v>13</v>
      </c>
      <c r="G1174" s="12">
        <v>7.1557844427508926E-2</v>
      </c>
    </row>
    <row r="1175" spans="1:7" x14ac:dyDescent="0.2">
      <c r="A1175" t="s">
        <v>16</v>
      </c>
      <c r="B1175" t="s">
        <v>1</v>
      </c>
      <c r="C1175" t="s">
        <v>79</v>
      </c>
      <c r="D1175" t="s">
        <v>84</v>
      </c>
      <c r="E1175" s="11">
        <v>43796</v>
      </c>
      <c r="F1175" t="s">
        <v>13</v>
      </c>
      <c r="G1175" s="12">
        <v>7.1496621943148569E-2</v>
      </c>
    </row>
    <row r="1176" spans="1:7" x14ac:dyDescent="0.2">
      <c r="A1176" t="s">
        <v>16</v>
      </c>
      <c r="B1176" t="s">
        <v>1</v>
      </c>
      <c r="C1176" t="s">
        <v>79</v>
      </c>
      <c r="D1176" t="s">
        <v>84</v>
      </c>
      <c r="E1176" s="11">
        <v>43797</v>
      </c>
      <c r="F1176" t="s">
        <v>13</v>
      </c>
      <c r="G1176" s="12">
        <v>7.0920224329430348E-2</v>
      </c>
    </row>
    <row r="1177" spans="1:7" x14ac:dyDescent="0.2">
      <c r="A1177" t="s">
        <v>16</v>
      </c>
      <c r="B1177" t="s">
        <v>1</v>
      </c>
      <c r="C1177" t="s">
        <v>79</v>
      </c>
      <c r="D1177" t="s">
        <v>84</v>
      </c>
      <c r="E1177" s="11">
        <v>43798</v>
      </c>
      <c r="F1177" t="s">
        <v>13</v>
      </c>
      <c r="G1177" s="12">
        <v>7.0295003733155614E-2</v>
      </c>
    </row>
    <row r="1178" spans="1:7" x14ac:dyDescent="0.2">
      <c r="A1178" t="s">
        <v>16</v>
      </c>
      <c r="B1178" t="s">
        <v>1</v>
      </c>
      <c r="C1178" t="s">
        <v>79</v>
      </c>
      <c r="D1178" t="s">
        <v>84</v>
      </c>
      <c r="E1178" s="11">
        <v>43801</v>
      </c>
      <c r="F1178" t="s">
        <v>13</v>
      </c>
      <c r="G1178" s="12">
        <v>6.9817219133523289E-2</v>
      </c>
    </row>
    <row r="1179" spans="1:7" x14ac:dyDescent="0.2">
      <c r="A1179" t="s">
        <v>16</v>
      </c>
      <c r="B1179" t="s">
        <v>1</v>
      </c>
      <c r="C1179" t="s">
        <v>79</v>
      </c>
      <c r="D1179" t="s">
        <v>84</v>
      </c>
      <c r="E1179" s="11">
        <v>43802</v>
      </c>
      <c r="F1179" t="s">
        <v>13</v>
      </c>
      <c r="G1179" s="12">
        <v>6.8180097785705371E-2</v>
      </c>
    </row>
    <row r="1180" spans="1:7" x14ac:dyDescent="0.2">
      <c r="A1180" t="s">
        <v>16</v>
      </c>
      <c r="B1180" t="s">
        <v>1</v>
      </c>
      <c r="C1180" t="s">
        <v>79</v>
      </c>
      <c r="D1180" t="s">
        <v>84</v>
      </c>
      <c r="E1180" s="11">
        <v>43803</v>
      </c>
      <c r="F1180" t="s">
        <v>13</v>
      </c>
      <c r="G1180" s="12">
        <v>6.7284356988861233E-2</v>
      </c>
    </row>
    <row r="1181" spans="1:7" x14ac:dyDescent="0.2">
      <c r="A1181" t="s">
        <v>16</v>
      </c>
      <c r="B1181" t="s">
        <v>1</v>
      </c>
      <c r="C1181" t="s">
        <v>79</v>
      </c>
      <c r="D1181" t="s">
        <v>84</v>
      </c>
      <c r="E1181" s="11">
        <v>43804</v>
      </c>
      <c r="F1181" t="s">
        <v>13</v>
      </c>
      <c r="G1181" s="12">
        <v>6.6493209629547051E-2</v>
      </c>
    </row>
    <row r="1182" spans="1:7" x14ac:dyDescent="0.2">
      <c r="A1182" t="s">
        <v>16</v>
      </c>
      <c r="B1182" t="s">
        <v>1</v>
      </c>
      <c r="C1182" t="s">
        <v>79</v>
      </c>
      <c r="D1182" t="s">
        <v>84</v>
      </c>
      <c r="E1182" s="11">
        <v>43805</v>
      </c>
      <c r="F1182" t="s">
        <v>13</v>
      </c>
      <c r="G1182" s="12">
        <v>6.6163630949873334E-2</v>
      </c>
    </row>
    <row r="1183" spans="1:7" x14ac:dyDescent="0.2">
      <c r="A1183" t="s">
        <v>16</v>
      </c>
      <c r="B1183" t="s">
        <v>1</v>
      </c>
      <c r="C1183" t="s">
        <v>79</v>
      </c>
      <c r="D1183" t="s">
        <v>84</v>
      </c>
      <c r="E1183" s="11">
        <v>43808</v>
      </c>
      <c r="F1183" t="s">
        <v>13</v>
      </c>
      <c r="G1183" s="12">
        <v>6.8699761717866292E-2</v>
      </c>
    </row>
    <row r="1184" spans="1:7" x14ac:dyDescent="0.2">
      <c r="A1184" t="s">
        <v>16</v>
      </c>
      <c r="B1184" t="s">
        <v>1</v>
      </c>
      <c r="C1184" t="s">
        <v>79</v>
      </c>
      <c r="D1184" t="s">
        <v>84</v>
      </c>
      <c r="E1184" s="11">
        <v>43809</v>
      </c>
      <c r="F1184" t="s">
        <v>13</v>
      </c>
      <c r="G1184" s="12">
        <v>6.7137188952704666E-2</v>
      </c>
    </row>
    <row r="1185" spans="1:7" x14ac:dyDescent="0.2">
      <c r="A1185" t="s">
        <v>16</v>
      </c>
      <c r="B1185" t="s">
        <v>1</v>
      </c>
      <c r="C1185" t="s">
        <v>79</v>
      </c>
      <c r="D1185" t="s">
        <v>84</v>
      </c>
      <c r="E1185" s="11">
        <v>43810</v>
      </c>
      <c r="F1185" t="s">
        <v>13</v>
      </c>
      <c r="G1185" s="12">
        <v>6.6732918414544151E-2</v>
      </c>
    </row>
    <row r="1186" spans="1:7" x14ac:dyDescent="0.2">
      <c r="A1186" t="s">
        <v>16</v>
      </c>
      <c r="B1186" t="s">
        <v>1</v>
      </c>
      <c r="C1186" t="s">
        <v>79</v>
      </c>
      <c r="D1186" t="s">
        <v>84</v>
      </c>
      <c r="E1186" s="11">
        <v>43811</v>
      </c>
      <c r="F1186" t="s">
        <v>13</v>
      </c>
      <c r="G1186" s="12">
        <v>6.6602599650875172E-2</v>
      </c>
    </row>
    <row r="1187" spans="1:7" x14ac:dyDescent="0.2">
      <c r="A1187" t="s">
        <v>16</v>
      </c>
      <c r="B1187" t="s">
        <v>1</v>
      </c>
      <c r="C1187" t="s">
        <v>79</v>
      </c>
      <c r="D1187" t="s">
        <v>84</v>
      </c>
      <c r="E1187" s="11">
        <v>43812</v>
      </c>
      <c r="F1187" t="s">
        <v>13</v>
      </c>
      <c r="G1187" s="12">
        <v>6.5071089624067158E-2</v>
      </c>
    </row>
    <row r="1188" spans="1:7" x14ac:dyDescent="0.2">
      <c r="A1188" t="s">
        <v>16</v>
      </c>
      <c r="B1188" t="s">
        <v>1</v>
      </c>
      <c r="C1188" t="s">
        <v>79</v>
      </c>
      <c r="D1188" t="s">
        <v>84</v>
      </c>
      <c r="E1188" s="11">
        <v>43815</v>
      </c>
      <c r="F1188" t="s">
        <v>13</v>
      </c>
      <c r="G1188" s="12">
        <v>6.4577230292633625E-2</v>
      </c>
    </row>
    <row r="1189" spans="1:7" x14ac:dyDescent="0.2">
      <c r="A1189" t="s">
        <v>16</v>
      </c>
      <c r="B1189" t="s">
        <v>1</v>
      </c>
      <c r="C1189" t="s">
        <v>79</v>
      </c>
      <c r="D1189" t="s">
        <v>84</v>
      </c>
      <c r="E1189" s="11">
        <v>43816</v>
      </c>
      <c r="F1189" t="s">
        <v>13</v>
      </c>
      <c r="G1189" s="12">
        <v>6.4097160298798847E-2</v>
      </c>
    </row>
    <row r="1190" spans="1:7" x14ac:dyDescent="0.2">
      <c r="A1190" t="s">
        <v>16</v>
      </c>
      <c r="B1190" t="s">
        <v>1</v>
      </c>
      <c r="C1190" t="s">
        <v>79</v>
      </c>
      <c r="D1190" t="s">
        <v>84</v>
      </c>
      <c r="E1190" s="11">
        <v>43817</v>
      </c>
      <c r="F1190" t="s">
        <v>13</v>
      </c>
      <c r="G1190" s="12">
        <v>0</v>
      </c>
    </row>
    <row r="1191" spans="1:7" x14ac:dyDescent="0.2">
      <c r="A1191" t="s">
        <v>16</v>
      </c>
      <c r="B1191" t="s">
        <v>1</v>
      </c>
      <c r="C1191" t="s">
        <v>79</v>
      </c>
      <c r="D1191" t="s">
        <v>84</v>
      </c>
      <c r="E1191" s="11">
        <v>43818</v>
      </c>
      <c r="F1191" t="s">
        <v>13</v>
      </c>
      <c r="G1191" s="12">
        <v>0</v>
      </c>
    </row>
    <row r="1192" spans="1:7" x14ac:dyDescent="0.2">
      <c r="A1192" t="s">
        <v>16</v>
      </c>
      <c r="B1192" t="s">
        <v>1</v>
      </c>
      <c r="C1192" t="s">
        <v>79</v>
      </c>
      <c r="D1192" t="s">
        <v>84</v>
      </c>
      <c r="E1192" s="11">
        <v>43819</v>
      </c>
      <c r="F1192" t="s">
        <v>13</v>
      </c>
      <c r="G1192" s="12">
        <v>0</v>
      </c>
    </row>
    <row r="1193" spans="1:7" x14ac:dyDescent="0.2">
      <c r="A1193" t="s">
        <v>16</v>
      </c>
      <c r="B1193" t="s">
        <v>1</v>
      </c>
      <c r="C1193" t="s">
        <v>79</v>
      </c>
      <c r="D1193" t="s">
        <v>84</v>
      </c>
      <c r="E1193" s="11">
        <v>43822</v>
      </c>
      <c r="F1193" t="s">
        <v>13</v>
      </c>
      <c r="G1193" s="12">
        <v>0</v>
      </c>
    </row>
    <row r="1194" spans="1:7" x14ac:dyDescent="0.2">
      <c r="A1194" t="s">
        <v>16</v>
      </c>
      <c r="B1194" t="s">
        <v>1</v>
      </c>
      <c r="C1194" t="s">
        <v>79</v>
      </c>
      <c r="D1194" t="s">
        <v>84</v>
      </c>
      <c r="E1194" s="11">
        <v>43823</v>
      </c>
      <c r="F1194" t="s">
        <v>13</v>
      </c>
      <c r="G1194" s="12">
        <v>0</v>
      </c>
    </row>
    <row r="1195" spans="1:7" x14ac:dyDescent="0.2">
      <c r="A1195" t="s">
        <v>16</v>
      </c>
      <c r="B1195" t="s">
        <v>1</v>
      </c>
      <c r="C1195" t="s">
        <v>79</v>
      </c>
      <c r="D1195" t="s">
        <v>84</v>
      </c>
      <c r="E1195" s="11">
        <v>43826</v>
      </c>
      <c r="F1195" t="s">
        <v>13</v>
      </c>
      <c r="G1195" s="12">
        <v>0</v>
      </c>
    </row>
    <row r="1196" spans="1:7" x14ac:dyDescent="0.2">
      <c r="A1196" t="s">
        <v>16</v>
      </c>
      <c r="B1196" t="s">
        <v>1</v>
      </c>
      <c r="C1196" t="s">
        <v>79</v>
      </c>
      <c r="D1196" t="s">
        <v>84</v>
      </c>
      <c r="E1196" s="11">
        <v>43829</v>
      </c>
      <c r="F1196" t="s">
        <v>13</v>
      </c>
      <c r="G1196" s="12">
        <v>0</v>
      </c>
    </row>
    <row r="1197" spans="1:7" x14ac:dyDescent="0.2">
      <c r="A1197" t="s">
        <v>16</v>
      </c>
      <c r="B1197" t="s">
        <v>1</v>
      </c>
      <c r="C1197" t="s">
        <v>79</v>
      </c>
      <c r="D1197" t="s">
        <v>84</v>
      </c>
      <c r="E1197" s="11">
        <v>43830</v>
      </c>
      <c r="F1197" t="s">
        <v>13</v>
      </c>
      <c r="G1197" s="12">
        <v>0</v>
      </c>
    </row>
    <row r="1198" spans="1:7" x14ac:dyDescent="0.2">
      <c r="A1198" t="s">
        <v>16</v>
      </c>
      <c r="B1198" t="s">
        <v>1</v>
      </c>
      <c r="C1198" t="s">
        <v>79</v>
      </c>
      <c r="D1198" t="s">
        <v>84</v>
      </c>
      <c r="E1198" s="11">
        <v>43832</v>
      </c>
      <c r="F1198" t="s">
        <v>13</v>
      </c>
      <c r="G1198" s="12">
        <v>0</v>
      </c>
    </row>
    <row r="1199" spans="1:7" x14ac:dyDescent="0.2">
      <c r="A1199" t="s">
        <v>16</v>
      </c>
      <c r="B1199" t="s">
        <v>1</v>
      </c>
      <c r="C1199" t="s">
        <v>79</v>
      </c>
      <c r="D1199" t="s">
        <v>84</v>
      </c>
      <c r="E1199" s="11">
        <v>43833</v>
      </c>
      <c r="F1199" t="s">
        <v>13</v>
      </c>
      <c r="G1199" s="12">
        <v>0</v>
      </c>
    </row>
    <row r="1200" spans="1:7" x14ac:dyDescent="0.2">
      <c r="A1200" t="s">
        <v>16</v>
      </c>
      <c r="B1200" t="s">
        <v>1</v>
      </c>
      <c r="C1200" t="s">
        <v>79</v>
      </c>
      <c r="D1200" t="s">
        <v>84</v>
      </c>
      <c r="E1200" s="11">
        <v>43836</v>
      </c>
      <c r="F1200" t="s">
        <v>13</v>
      </c>
      <c r="G1200" s="12">
        <v>0</v>
      </c>
    </row>
    <row r="1201" spans="1:7" x14ac:dyDescent="0.2">
      <c r="A1201" t="s">
        <v>16</v>
      </c>
      <c r="B1201" t="s">
        <v>1</v>
      </c>
      <c r="C1201" t="s">
        <v>79</v>
      </c>
      <c r="D1201" t="s">
        <v>84</v>
      </c>
      <c r="E1201" s="11">
        <v>43837</v>
      </c>
      <c r="F1201" t="s">
        <v>13</v>
      </c>
      <c r="G1201" s="12">
        <v>0</v>
      </c>
    </row>
    <row r="1202" spans="1:7" x14ac:dyDescent="0.2">
      <c r="A1202" t="s">
        <v>16</v>
      </c>
      <c r="B1202" t="s">
        <v>1</v>
      </c>
      <c r="C1202" t="s">
        <v>79</v>
      </c>
      <c r="D1202" t="s">
        <v>84</v>
      </c>
      <c r="E1202" s="11">
        <v>43838</v>
      </c>
      <c r="F1202" t="s">
        <v>13</v>
      </c>
      <c r="G1202" s="12">
        <v>0</v>
      </c>
    </row>
    <row r="1203" spans="1:7" x14ac:dyDescent="0.2">
      <c r="A1203" t="s">
        <v>16</v>
      </c>
      <c r="B1203" t="s">
        <v>1</v>
      </c>
      <c r="C1203" t="s">
        <v>79</v>
      </c>
      <c r="D1203" t="s">
        <v>84</v>
      </c>
      <c r="E1203" s="11">
        <v>43839</v>
      </c>
      <c r="F1203" t="s">
        <v>13</v>
      </c>
      <c r="G1203" s="12">
        <v>0</v>
      </c>
    </row>
    <row r="1204" spans="1:7" x14ac:dyDescent="0.2">
      <c r="A1204" t="s">
        <v>16</v>
      </c>
      <c r="B1204" t="s">
        <v>1</v>
      </c>
      <c r="C1204" t="s">
        <v>79</v>
      </c>
      <c r="D1204" t="s">
        <v>84</v>
      </c>
      <c r="E1204" s="11">
        <v>43840</v>
      </c>
      <c r="F1204" t="s">
        <v>13</v>
      </c>
      <c r="G1204" s="12">
        <v>0</v>
      </c>
    </row>
    <row r="1205" spans="1:7" x14ac:dyDescent="0.2">
      <c r="A1205" t="s">
        <v>16</v>
      </c>
      <c r="B1205" t="s">
        <v>1</v>
      </c>
      <c r="C1205" t="s">
        <v>79</v>
      </c>
      <c r="D1205" t="s">
        <v>84</v>
      </c>
      <c r="E1205" s="11">
        <v>43843</v>
      </c>
      <c r="F1205" t="s">
        <v>13</v>
      </c>
      <c r="G1205" s="12">
        <v>0</v>
      </c>
    </row>
    <row r="1206" spans="1:7" x14ac:dyDescent="0.2">
      <c r="A1206" t="s">
        <v>16</v>
      </c>
      <c r="B1206" t="s">
        <v>1</v>
      </c>
      <c r="C1206" t="s">
        <v>79</v>
      </c>
      <c r="D1206" t="s">
        <v>84</v>
      </c>
      <c r="E1206" s="11">
        <v>43844</v>
      </c>
      <c r="F1206" t="s">
        <v>13</v>
      </c>
      <c r="G1206" s="12">
        <v>0</v>
      </c>
    </row>
    <row r="1207" spans="1:7" x14ac:dyDescent="0.2">
      <c r="A1207" t="s">
        <v>16</v>
      </c>
      <c r="B1207" t="s">
        <v>1</v>
      </c>
      <c r="C1207" t="s">
        <v>79</v>
      </c>
      <c r="D1207" t="s">
        <v>84</v>
      </c>
      <c r="E1207" s="11">
        <v>43845</v>
      </c>
      <c r="F1207" t="s">
        <v>13</v>
      </c>
      <c r="G1207" s="12">
        <v>0</v>
      </c>
    </row>
    <row r="1208" spans="1:7" x14ac:dyDescent="0.2">
      <c r="A1208" t="s">
        <v>16</v>
      </c>
      <c r="B1208" t="s">
        <v>1</v>
      </c>
      <c r="C1208" t="s">
        <v>79</v>
      </c>
      <c r="D1208" t="s">
        <v>84</v>
      </c>
      <c r="E1208" s="11">
        <v>43846</v>
      </c>
      <c r="F1208" t="s">
        <v>13</v>
      </c>
      <c r="G1208" s="12">
        <v>0</v>
      </c>
    </row>
    <row r="1209" spans="1:7" x14ac:dyDescent="0.2">
      <c r="A1209" t="s">
        <v>16</v>
      </c>
      <c r="B1209" t="s">
        <v>1</v>
      </c>
      <c r="C1209" t="s">
        <v>79</v>
      </c>
      <c r="D1209" t="s">
        <v>84</v>
      </c>
      <c r="E1209" s="11">
        <v>43847</v>
      </c>
      <c r="F1209" t="s">
        <v>13</v>
      </c>
      <c r="G1209" s="12">
        <v>0</v>
      </c>
    </row>
    <row r="1210" spans="1:7" x14ac:dyDescent="0.2">
      <c r="A1210" t="s">
        <v>16</v>
      </c>
      <c r="B1210" t="s">
        <v>1</v>
      </c>
      <c r="C1210" t="s">
        <v>79</v>
      </c>
      <c r="D1210" t="s">
        <v>84</v>
      </c>
      <c r="E1210" s="11">
        <v>43850</v>
      </c>
      <c r="F1210" t="s">
        <v>13</v>
      </c>
      <c r="G1210" s="12">
        <v>0</v>
      </c>
    </row>
    <row r="1211" spans="1:7" x14ac:dyDescent="0.2">
      <c r="A1211" t="s">
        <v>16</v>
      </c>
      <c r="B1211" t="s">
        <v>1</v>
      </c>
      <c r="C1211" t="s">
        <v>79</v>
      </c>
      <c r="D1211" t="s">
        <v>84</v>
      </c>
      <c r="E1211" s="11">
        <v>43851</v>
      </c>
      <c r="F1211" t="s">
        <v>13</v>
      </c>
      <c r="G1211" s="12">
        <v>0</v>
      </c>
    </row>
    <row r="1212" spans="1:7" x14ac:dyDescent="0.2">
      <c r="A1212" t="s">
        <v>16</v>
      </c>
      <c r="B1212" t="s">
        <v>1</v>
      </c>
      <c r="C1212" t="s">
        <v>79</v>
      </c>
      <c r="D1212" t="s">
        <v>84</v>
      </c>
      <c r="E1212" s="11">
        <v>43852</v>
      </c>
      <c r="F1212" t="s">
        <v>13</v>
      </c>
      <c r="G1212" s="12">
        <v>0</v>
      </c>
    </row>
    <row r="1213" spans="1:7" x14ac:dyDescent="0.2">
      <c r="A1213" t="s">
        <v>16</v>
      </c>
      <c r="B1213" t="s">
        <v>1</v>
      </c>
      <c r="C1213" t="s">
        <v>79</v>
      </c>
      <c r="D1213" t="s">
        <v>84</v>
      </c>
      <c r="E1213" s="11">
        <v>43853</v>
      </c>
      <c r="F1213" t="s">
        <v>13</v>
      </c>
      <c r="G1213" s="12">
        <v>0</v>
      </c>
    </row>
    <row r="1214" spans="1:7" x14ac:dyDescent="0.2">
      <c r="A1214" t="s">
        <v>16</v>
      </c>
      <c r="B1214" t="s">
        <v>1</v>
      </c>
      <c r="C1214" t="s">
        <v>79</v>
      </c>
      <c r="D1214" t="s">
        <v>84</v>
      </c>
      <c r="E1214" s="11">
        <v>43854</v>
      </c>
      <c r="F1214" t="s">
        <v>13</v>
      </c>
      <c r="G1214" s="12">
        <v>0</v>
      </c>
    </row>
    <row r="1215" spans="1:7" x14ac:dyDescent="0.2">
      <c r="A1215" t="s">
        <v>16</v>
      </c>
      <c r="B1215" t="s">
        <v>1</v>
      </c>
      <c r="C1215" t="s">
        <v>79</v>
      </c>
      <c r="D1215" t="s">
        <v>84</v>
      </c>
      <c r="E1215" s="11">
        <v>43857</v>
      </c>
      <c r="F1215" t="s">
        <v>13</v>
      </c>
      <c r="G1215" s="12">
        <v>0</v>
      </c>
    </row>
    <row r="1216" spans="1:7" x14ac:dyDescent="0.2">
      <c r="A1216" t="s">
        <v>16</v>
      </c>
      <c r="B1216" t="s">
        <v>1</v>
      </c>
      <c r="C1216" t="s">
        <v>79</v>
      </c>
      <c r="D1216" t="s">
        <v>84</v>
      </c>
      <c r="E1216" s="11">
        <v>43858</v>
      </c>
      <c r="F1216" t="s">
        <v>13</v>
      </c>
      <c r="G1216" s="12">
        <v>0</v>
      </c>
    </row>
    <row r="1217" spans="1:7" x14ac:dyDescent="0.2">
      <c r="A1217" t="s">
        <v>16</v>
      </c>
      <c r="B1217" t="s">
        <v>1</v>
      </c>
      <c r="C1217" t="s">
        <v>79</v>
      </c>
      <c r="D1217" t="s">
        <v>84</v>
      </c>
      <c r="E1217" s="11">
        <v>43859</v>
      </c>
      <c r="F1217" t="s">
        <v>13</v>
      </c>
      <c r="G1217" s="12">
        <v>0</v>
      </c>
    </row>
    <row r="1218" spans="1:7" x14ac:dyDescent="0.2">
      <c r="A1218" t="s">
        <v>16</v>
      </c>
      <c r="B1218" t="s">
        <v>1</v>
      </c>
      <c r="C1218" t="s">
        <v>79</v>
      </c>
      <c r="D1218" t="s">
        <v>84</v>
      </c>
      <c r="E1218" s="11">
        <v>43860</v>
      </c>
      <c r="F1218" t="s">
        <v>13</v>
      </c>
      <c r="G1218" s="12">
        <v>0</v>
      </c>
    </row>
    <row r="1219" spans="1:7" x14ac:dyDescent="0.2">
      <c r="A1219" t="s">
        <v>16</v>
      </c>
      <c r="B1219" t="s">
        <v>1</v>
      </c>
      <c r="C1219" t="s">
        <v>79</v>
      </c>
      <c r="D1219" t="s">
        <v>84</v>
      </c>
      <c r="E1219" s="11">
        <v>43861</v>
      </c>
      <c r="F1219" t="s">
        <v>13</v>
      </c>
      <c r="G1219" s="12">
        <v>0</v>
      </c>
    </row>
    <row r="1220" spans="1:7" x14ac:dyDescent="0.2">
      <c r="A1220" t="s">
        <v>16</v>
      </c>
      <c r="B1220" t="s">
        <v>1</v>
      </c>
      <c r="C1220" t="s">
        <v>79</v>
      </c>
      <c r="D1220" t="s">
        <v>84</v>
      </c>
      <c r="E1220" s="11">
        <v>43864</v>
      </c>
      <c r="F1220" t="s">
        <v>13</v>
      </c>
      <c r="G1220" s="12">
        <v>0</v>
      </c>
    </row>
    <row r="1221" spans="1:7" x14ac:dyDescent="0.2">
      <c r="A1221" t="s">
        <v>16</v>
      </c>
      <c r="B1221" t="s">
        <v>1</v>
      </c>
      <c r="C1221" t="s">
        <v>79</v>
      </c>
      <c r="D1221" t="s">
        <v>84</v>
      </c>
      <c r="E1221" s="11">
        <v>43865</v>
      </c>
      <c r="F1221" t="s">
        <v>13</v>
      </c>
      <c r="G1221" s="12">
        <v>0</v>
      </c>
    </row>
    <row r="1222" spans="1:7" x14ac:dyDescent="0.2">
      <c r="A1222" t="s">
        <v>16</v>
      </c>
      <c r="B1222" t="s">
        <v>1</v>
      </c>
      <c r="C1222" t="s">
        <v>79</v>
      </c>
      <c r="D1222" t="s">
        <v>84</v>
      </c>
      <c r="E1222" s="11">
        <v>43866</v>
      </c>
      <c r="F1222" t="s">
        <v>13</v>
      </c>
      <c r="G1222" s="12">
        <v>0</v>
      </c>
    </row>
    <row r="1223" spans="1:7" x14ac:dyDescent="0.2">
      <c r="A1223" t="s">
        <v>16</v>
      </c>
      <c r="B1223" t="s">
        <v>1</v>
      </c>
      <c r="C1223" t="s">
        <v>79</v>
      </c>
      <c r="D1223" t="s">
        <v>84</v>
      </c>
      <c r="E1223" s="11">
        <v>43867</v>
      </c>
      <c r="F1223" t="s">
        <v>13</v>
      </c>
      <c r="G1223" s="12">
        <v>0</v>
      </c>
    </row>
    <row r="1224" spans="1:7" x14ac:dyDescent="0.2">
      <c r="A1224" t="s">
        <v>16</v>
      </c>
      <c r="B1224" t="s">
        <v>1</v>
      </c>
      <c r="C1224" t="s">
        <v>79</v>
      </c>
      <c r="D1224" t="s">
        <v>84</v>
      </c>
      <c r="E1224" s="11">
        <v>43868</v>
      </c>
      <c r="F1224" t="s">
        <v>13</v>
      </c>
      <c r="G1224" s="12">
        <v>0</v>
      </c>
    </row>
    <row r="1225" spans="1:7" x14ac:dyDescent="0.2">
      <c r="A1225" t="s">
        <v>16</v>
      </c>
      <c r="B1225" t="s">
        <v>1</v>
      </c>
      <c r="C1225" t="s">
        <v>79</v>
      </c>
      <c r="D1225" t="s">
        <v>84</v>
      </c>
      <c r="E1225" s="11">
        <v>43871</v>
      </c>
      <c r="F1225" t="s">
        <v>13</v>
      </c>
      <c r="G1225" s="12">
        <v>0</v>
      </c>
    </row>
    <row r="1226" spans="1:7" x14ac:dyDescent="0.2">
      <c r="A1226" t="s">
        <v>16</v>
      </c>
      <c r="B1226" t="s">
        <v>1</v>
      </c>
      <c r="C1226" t="s">
        <v>79</v>
      </c>
      <c r="D1226" t="s">
        <v>84</v>
      </c>
      <c r="E1226" s="11">
        <v>43872</v>
      </c>
      <c r="F1226" t="s">
        <v>13</v>
      </c>
      <c r="G1226" s="12">
        <v>0</v>
      </c>
    </row>
    <row r="1227" spans="1:7" x14ac:dyDescent="0.2">
      <c r="A1227" t="s">
        <v>16</v>
      </c>
      <c r="B1227" t="s">
        <v>1</v>
      </c>
      <c r="C1227" t="s">
        <v>79</v>
      </c>
      <c r="D1227" t="s">
        <v>84</v>
      </c>
      <c r="E1227" s="11">
        <v>43873</v>
      </c>
      <c r="F1227" t="s">
        <v>13</v>
      </c>
      <c r="G1227" s="12">
        <v>0</v>
      </c>
    </row>
    <row r="1228" spans="1:7" x14ac:dyDescent="0.2">
      <c r="A1228" t="s">
        <v>16</v>
      </c>
      <c r="B1228" t="s">
        <v>1</v>
      </c>
      <c r="C1228" t="s">
        <v>79</v>
      </c>
      <c r="D1228" t="s">
        <v>84</v>
      </c>
      <c r="E1228" s="11">
        <v>43874</v>
      </c>
      <c r="F1228" t="s">
        <v>13</v>
      </c>
      <c r="G1228" s="12">
        <v>0</v>
      </c>
    </row>
    <row r="1229" spans="1:7" x14ac:dyDescent="0.2">
      <c r="A1229" t="s">
        <v>16</v>
      </c>
      <c r="B1229" t="s">
        <v>1</v>
      </c>
      <c r="C1229" t="s">
        <v>79</v>
      </c>
      <c r="D1229" t="s">
        <v>84</v>
      </c>
      <c r="E1229" s="11">
        <v>43875</v>
      </c>
      <c r="F1229" t="s">
        <v>13</v>
      </c>
      <c r="G1229" s="12">
        <v>0</v>
      </c>
    </row>
    <row r="1230" spans="1:7" x14ac:dyDescent="0.2">
      <c r="A1230" t="s">
        <v>16</v>
      </c>
      <c r="B1230" t="s">
        <v>1</v>
      </c>
      <c r="C1230" t="s">
        <v>79</v>
      </c>
      <c r="D1230" t="s">
        <v>84</v>
      </c>
      <c r="E1230" s="11">
        <v>43878</v>
      </c>
      <c r="F1230" t="s">
        <v>13</v>
      </c>
      <c r="G1230" s="12">
        <v>0</v>
      </c>
    </row>
    <row r="1231" spans="1:7" x14ac:dyDescent="0.2">
      <c r="A1231" t="s">
        <v>16</v>
      </c>
      <c r="B1231" t="s">
        <v>1</v>
      </c>
      <c r="C1231" t="s">
        <v>79</v>
      </c>
      <c r="D1231" t="s">
        <v>84</v>
      </c>
      <c r="E1231" s="11">
        <v>43879</v>
      </c>
      <c r="F1231" t="s">
        <v>13</v>
      </c>
      <c r="G1231" s="12">
        <v>0</v>
      </c>
    </row>
    <row r="1232" spans="1:7" x14ac:dyDescent="0.2">
      <c r="A1232" t="s">
        <v>16</v>
      </c>
      <c r="B1232" t="s">
        <v>1</v>
      </c>
      <c r="C1232" t="s">
        <v>79</v>
      </c>
      <c r="D1232" t="s">
        <v>84</v>
      </c>
      <c r="E1232" s="11">
        <v>43880</v>
      </c>
      <c r="F1232" t="s">
        <v>13</v>
      </c>
      <c r="G1232" s="12">
        <v>0</v>
      </c>
    </row>
    <row r="1233" spans="1:7" x14ac:dyDescent="0.2">
      <c r="A1233" t="s">
        <v>16</v>
      </c>
      <c r="B1233" t="s">
        <v>1</v>
      </c>
      <c r="C1233" t="s">
        <v>79</v>
      </c>
      <c r="D1233" t="s">
        <v>84</v>
      </c>
      <c r="E1233" s="11">
        <v>43881</v>
      </c>
      <c r="F1233" t="s">
        <v>13</v>
      </c>
      <c r="G1233" s="12">
        <v>0</v>
      </c>
    </row>
    <row r="1234" spans="1:7" x14ac:dyDescent="0.2">
      <c r="A1234" t="s">
        <v>16</v>
      </c>
      <c r="B1234" t="s">
        <v>1</v>
      </c>
      <c r="C1234" t="s">
        <v>79</v>
      </c>
      <c r="D1234" t="s">
        <v>84</v>
      </c>
      <c r="E1234" s="11">
        <v>43882</v>
      </c>
      <c r="F1234" t="s">
        <v>13</v>
      </c>
      <c r="G1234" s="12">
        <v>0</v>
      </c>
    </row>
    <row r="1235" spans="1:7" x14ac:dyDescent="0.2">
      <c r="A1235" t="s">
        <v>16</v>
      </c>
      <c r="B1235" t="s">
        <v>1</v>
      </c>
      <c r="C1235" t="s">
        <v>79</v>
      </c>
      <c r="D1235" t="s">
        <v>84</v>
      </c>
      <c r="E1235" s="11">
        <v>43885</v>
      </c>
      <c r="F1235" t="s">
        <v>13</v>
      </c>
      <c r="G1235" s="12">
        <v>0</v>
      </c>
    </row>
    <row r="1236" spans="1:7" x14ac:dyDescent="0.2">
      <c r="A1236" t="s">
        <v>16</v>
      </c>
      <c r="B1236" t="s">
        <v>1</v>
      </c>
      <c r="C1236" t="s">
        <v>79</v>
      </c>
      <c r="D1236" t="s">
        <v>84</v>
      </c>
      <c r="E1236" s="11">
        <v>43886</v>
      </c>
      <c r="F1236" t="s">
        <v>13</v>
      </c>
      <c r="G1236" s="12">
        <v>0</v>
      </c>
    </row>
    <row r="1237" spans="1:7" x14ac:dyDescent="0.2">
      <c r="A1237" t="s">
        <v>16</v>
      </c>
      <c r="B1237" t="s">
        <v>1</v>
      </c>
      <c r="C1237" t="s">
        <v>79</v>
      </c>
      <c r="D1237" t="s">
        <v>84</v>
      </c>
      <c r="E1237" s="11">
        <v>43887</v>
      </c>
      <c r="F1237" t="s">
        <v>13</v>
      </c>
      <c r="G1237" s="12">
        <v>0</v>
      </c>
    </row>
    <row r="1238" spans="1:7" x14ac:dyDescent="0.2">
      <c r="A1238" t="s">
        <v>16</v>
      </c>
      <c r="B1238" t="s">
        <v>1</v>
      </c>
      <c r="C1238" t="s">
        <v>79</v>
      </c>
      <c r="D1238" t="s">
        <v>84</v>
      </c>
      <c r="E1238" s="11">
        <v>43888</v>
      </c>
      <c r="F1238" t="s">
        <v>13</v>
      </c>
      <c r="G1238" s="12">
        <v>0</v>
      </c>
    </row>
    <row r="1239" spans="1:7" x14ac:dyDescent="0.2">
      <c r="A1239" t="s">
        <v>16</v>
      </c>
      <c r="B1239" t="s">
        <v>1</v>
      </c>
      <c r="C1239" t="s">
        <v>79</v>
      </c>
      <c r="D1239" t="s">
        <v>84</v>
      </c>
      <c r="E1239" s="11">
        <v>43889</v>
      </c>
      <c r="F1239" t="s">
        <v>13</v>
      </c>
      <c r="G1239" s="12">
        <v>0</v>
      </c>
    </row>
    <row r="1240" spans="1:7" x14ac:dyDescent="0.2">
      <c r="A1240" t="s">
        <v>16</v>
      </c>
      <c r="B1240" t="s">
        <v>1</v>
      </c>
      <c r="C1240" t="s">
        <v>79</v>
      </c>
      <c r="D1240" t="s">
        <v>84</v>
      </c>
      <c r="E1240" s="11">
        <v>43892</v>
      </c>
      <c r="F1240" t="s">
        <v>13</v>
      </c>
      <c r="G1240" s="12">
        <v>0</v>
      </c>
    </row>
    <row r="1241" spans="1:7" x14ac:dyDescent="0.2">
      <c r="A1241" t="s">
        <v>16</v>
      </c>
      <c r="B1241" t="s">
        <v>1</v>
      </c>
      <c r="C1241" t="s">
        <v>79</v>
      </c>
      <c r="D1241" t="s">
        <v>84</v>
      </c>
      <c r="E1241" s="11">
        <v>43893</v>
      </c>
      <c r="F1241" t="s">
        <v>13</v>
      </c>
      <c r="G1241" s="12">
        <v>0</v>
      </c>
    </row>
    <row r="1242" spans="1:7" x14ac:dyDescent="0.2">
      <c r="A1242" t="s">
        <v>16</v>
      </c>
      <c r="B1242" t="s">
        <v>1</v>
      </c>
      <c r="C1242" t="s">
        <v>79</v>
      </c>
      <c r="D1242" t="s">
        <v>84</v>
      </c>
      <c r="E1242" s="11">
        <v>43894</v>
      </c>
      <c r="F1242" t="s">
        <v>13</v>
      </c>
      <c r="G1242" s="12">
        <v>0</v>
      </c>
    </row>
    <row r="1243" spans="1:7" x14ac:dyDescent="0.2">
      <c r="A1243" t="s">
        <v>16</v>
      </c>
      <c r="B1243" t="s">
        <v>1</v>
      </c>
      <c r="C1243" t="s">
        <v>79</v>
      </c>
      <c r="D1243" t="s">
        <v>84</v>
      </c>
      <c r="E1243" s="11">
        <v>43895</v>
      </c>
      <c r="F1243" t="s">
        <v>13</v>
      </c>
      <c r="G1243" s="12">
        <v>0</v>
      </c>
    </row>
    <row r="1244" spans="1:7" x14ac:dyDescent="0.2">
      <c r="A1244" t="s">
        <v>16</v>
      </c>
      <c r="B1244" t="s">
        <v>1</v>
      </c>
      <c r="C1244" t="s">
        <v>79</v>
      </c>
      <c r="D1244" t="s">
        <v>84</v>
      </c>
      <c r="E1244" s="11">
        <v>43896</v>
      </c>
      <c r="F1244" t="s">
        <v>13</v>
      </c>
      <c r="G1244" s="12">
        <v>0</v>
      </c>
    </row>
    <row r="1245" spans="1:7" x14ac:dyDescent="0.2">
      <c r="A1245" t="s">
        <v>16</v>
      </c>
      <c r="B1245" t="s">
        <v>1</v>
      </c>
      <c r="C1245" t="s">
        <v>79</v>
      </c>
      <c r="D1245" t="s">
        <v>84</v>
      </c>
      <c r="E1245" s="11">
        <v>43899</v>
      </c>
      <c r="F1245" t="s">
        <v>13</v>
      </c>
      <c r="G1245" s="12">
        <v>0</v>
      </c>
    </row>
    <row r="1246" spans="1:7" x14ac:dyDescent="0.2">
      <c r="A1246" t="s">
        <v>16</v>
      </c>
      <c r="B1246" t="s">
        <v>1</v>
      </c>
      <c r="C1246" t="s">
        <v>79</v>
      </c>
      <c r="D1246" t="s">
        <v>84</v>
      </c>
      <c r="E1246" s="11">
        <v>43900</v>
      </c>
      <c r="F1246" t="s">
        <v>13</v>
      </c>
      <c r="G1246" s="12">
        <v>0</v>
      </c>
    </row>
    <row r="1247" spans="1:7" x14ac:dyDescent="0.2">
      <c r="A1247" t="s">
        <v>16</v>
      </c>
      <c r="B1247" t="s">
        <v>1</v>
      </c>
      <c r="C1247" t="s">
        <v>79</v>
      </c>
      <c r="D1247" t="s">
        <v>84</v>
      </c>
      <c r="E1247" s="11">
        <v>43901</v>
      </c>
      <c r="F1247" t="s">
        <v>13</v>
      </c>
      <c r="G1247" s="12">
        <v>0</v>
      </c>
    </row>
    <row r="1248" spans="1:7" x14ac:dyDescent="0.2">
      <c r="A1248" t="s">
        <v>16</v>
      </c>
      <c r="B1248" t="s">
        <v>1</v>
      </c>
      <c r="C1248" t="s">
        <v>79</v>
      </c>
      <c r="D1248" t="s">
        <v>84</v>
      </c>
      <c r="E1248" s="11">
        <v>43902</v>
      </c>
      <c r="F1248" t="s">
        <v>13</v>
      </c>
      <c r="G1248" s="12">
        <v>0</v>
      </c>
    </row>
    <row r="1249" spans="1:7" x14ac:dyDescent="0.2">
      <c r="A1249" t="s">
        <v>16</v>
      </c>
      <c r="B1249" t="s">
        <v>1</v>
      </c>
      <c r="C1249" t="s">
        <v>79</v>
      </c>
      <c r="D1249" t="s">
        <v>84</v>
      </c>
      <c r="E1249" s="11">
        <v>43903</v>
      </c>
      <c r="F1249" t="s">
        <v>13</v>
      </c>
      <c r="G1249" s="12">
        <v>0</v>
      </c>
    </row>
    <row r="1250" spans="1:7" x14ac:dyDescent="0.2">
      <c r="A1250" t="s">
        <v>16</v>
      </c>
      <c r="B1250" t="s">
        <v>1</v>
      </c>
      <c r="C1250" t="s">
        <v>79</v>
      </c>
      <c r="D1250" t="s">
        <v>84</v>
      </c>
      <c r="E1250" s="11">
        <v>43906</v>
      </c>
      <c r="F1250" t="s">
        <v>13</v>
      </c>
      <c r="G1250" s="12">
        <v>0</v>
      </c>
    </row>
    <row r="1251" spans="1:7" x14ac:dyDescent="0.2">
      <c r="A1251" t="s">
        <v>16</v>
      </c>
      <c r="B1251" t="s">
        <v>1</v>
      </c>
      <c r="C1251" t="s">
        <v>79</v>
      </c>
      <c r="D1251" t="s">
        <v>84</v>
      </c>
      <c r="E1251" s="11">
        <v>43907</v>
      </c>
      <c r="F1251" t="s">
        <v>13</v>
      </c>
      <c r="G1251" s="12">
        <v>0</v>
      </c>
    </row>
    <row r="1252" spans="1:7" x14ac:dyDescent="0.2">
      <c r="A1252" t="s">
        <v>16</v>
      </c>
      <c r="B1252" t="s">
        <v>1</v>
      </c>
      <c r="C1252" t="s">
        <v>79</v>
      </c>
      <c r="D1252" t="s">
        <v>84</v>
      </c>
      <c r="E1252" s="11">
        <v>43908</v>
      </c>
      <c r="F1252" t="s">
        <v>13</v>
      </c>
      <c r="G1252" s="12">
        <v>0</v>
      </c>
    </row>
    <row r="1253" spans="1:7" x14ac:dyDescent="0.2">
      <c r="A1253" t="s">
        <v>16</v>
      </c>
      <c r="B1253" t="s">
        <v>1</v>
      </c>
      <c r="C1253" t="s">
        <v>79</v>
      </c>
      <c r="D1253" t="s">
        <v>84</v>
      </c>
      <c r="E1253" s="11">
        <v>43909</v>
      </c>
      <c r="F1253" t="s">
        <v>13</v>
      </c>
      <c r="G1253" s="12">
        <v>0</v>
      </c>
    </row>
    <row r="1254" spans="1:7" x14ac:dyDescent="0.2">
      <c r="A1254" t="s">
        <v>16</v>
      </c>
      <c r="B1254" t="s">
        <v>1</v>
      </c>
      <c r="C1254" t="s">
        <v>79</v>
      </c>
      <c r="D1254" t="s">
        <v>84</v>
      </c>
      <c r="E1254" s="11">
        <v>43910</v>
      </c>
      <c r="F1254" t="s">
        <v>13</v>
      </c>
      <c r="G1254" s="12">
        <v>0</v>
      </c>
    </row>
    <row r="1255" spans="1:7" x14ac:dyDescent="0.2">
      <c r="A1255" t="s">
        <v>16</v>
      </c>
      <c r="B1255" t="s">
        <v>1</v>
      </c>
      <c r="C1255" t="s">
        <v>79</v>
      </c>
      <c r="D1255" t="s">
        <v>84</v>
      </c>
      <c r="E1255" s="11">
        <v>43913</v>
      </c>
      <c r="F1255" t="s">
        <v>13</v>
      </c>
      <c r="G1255" s="12">
        <v>0</v>
      </c>
    </row>
    <row r="1256" spans="1:7" x14ac:dyDescent="0.2">
      <c r="A1256" t="s">
        <v>16</v>
      </c>
      <c r="B1256" t="s">
        <v>1</v>
      </c>
      <c r="C1256" t="s">
        <v>79</v>
      </c>
      <c r="D1256" t="s">
        <v>84</v>
      </c>
      <c r="E1256" s="11">
        <v>43914</v>
      </c>
      <c r="F1256" t="s">
        <v>13</v>
      </c>
      <c r="G1256" s="12">
        <v>0</v>
      </c>
    </row>
    <row r="1257" spans="1:7" x14ac:dyDescent="0.2">
      <c r="A1257" t="s">
        <v>16</v>
      </c>
      <c r="B1257" t="s">
        <v>1</v>
      </c>
      <c r="C1257" t="s">
        <v>79</v>
      </c>
      <c r="D1257" t="s">
        <v>84</v>
      </c>
      <c r="E1257" s="11">
        <v>43915</v>
      </c>
      <c r="F1257" t="s">
        <v>13</v>
      </c>
      <c r="G1257" s="12">
        <v>0</v>
      </c>
    </row>
    <row r="1258" spans="1:7" x14ac:dyDescent="0.2">
      <c r="A1258" t="s">
        <v>16</v>
      </c>
      <c r="B1258" t="s">
        <v>1</v>
      </c>
      <c r="C1258" t="s">
        <v>79</v>
      </c>
      <c r="D1258" t="s">
        <v>84</v>
      </c>
      <c r="E1258" s="11">
        <v>43916</v>
      </c>
      <c r="F1258" t="s">
        <v>13</v>
      </c>
      <c r="G1258" s="12">
        <v>0</v>
      </c>
    </row>
    <row r="1259" spans="1:7" x14ac:dyDescent="0.2">
      <c r="A1259" t="s">
        <v>16</v>
      </c>
      <c r="B1259" t="s">
        <v>1</v>
      </c>
      <c r="C1259" t="s">
        <v>79</v>
      </c>
      <c r="D1259" t="s">
        <v>84</v>
      </c>
      <c r="E1259" s="11">
        <v>43917</v>
      </c>
      <c r="F1259" t="s">
        <v>13</v>
      </c>
      <c r="G1259" s="12">
        <v>0</v>
      </c>
    </row>
    <row r="1260" spans="1:7" x14ac:dyDescent="0.2">
      <c r="A1260" t="s">
        <v>16</v>
      </c>
      <c r="B1260" t="s">
        <v>1</v>
      </c>
      <c r="C1260" t="s">
        <v>79</v>
      </c>
      <c r="D1260" t="s">
        <v>84</v>
      </c>
      <c r="E1260" s="11">
        <v>43920</v>
      </c>
      <c r="F1260" t="s">
        <v>13</v>
      </c>
      <c r="G1260" s="12">
        <v>0</v>
      </c>
    </row>
    <row r="1261" spans="1:7" x14ac:dyDescent="0.2">
      <c r="A1261" t="s">
        <v>16</v>
      </c>
      <c r="B1261" t="s">
        <v>1</v>
      </c>
      <c r="C1261" t="s">
        <v>79</v>
      </c>
      <c r="D1261" t="s">
        <v>84</v>
      </c>
      <c r="E1261" s="11">
        <v>43921</v>
      </c>
      <c r="F1261" t="s">
        <v>13</v>
      </c>
      <c r="G1261" s="12">
        <v>0</v>
      </c>
    </row>
    <row r="1262" spans="1:7" x14ac:dyDescent="0.2">
      <c r="A1262" t="s">
        <v>17</v>
      </c>
      <c r="B1262" t="s">
        <v>1</v>
      </c>
      <c r="C1262" t="s">
        <v>79</v>
      </c>
      <c r="D1262" t="s">
        <v>85</v>
      </c>
      <c r="E1262" s="11">
        <v>43587</v>
      </c>
      <c r="F1262" t="s">
        <v>18</v>
      </c>
      <c r="G1262" s="12">
        <v>0</v>
      </c>
    </row>
    <row r="1263" spans="1:7" x14ac:dyDescent="0.2">
      <c r="A1263" t="s">
        <v>17</v>
      </c>
      <c r="B1263" t="s">
        <v>1</v>
      </c>
      <c r="C1263" t="s">
        <v>79</v>
      </c>
      <c r="D1263" t="s">
        <v>85</v>
      </c>
      <c r="E1263" s="11">
        <v>43588</v>
      </c>
      <c r="F1263" t="s">
        <v>18</v>
      </c>
      <c r="G1263" s="12">
        <v>0</v>
      </c>
    </row>
    <row r="1264" spans="1:7" x14ac:dyDescent="0.2">
      <c r="A1264" t="s">
        <v>17</v>
      </c>
      <c r="B1264" t="s">
        <v>1</v>
      </c>
      <c r="C1264" t="s">
        <v>79</v>
      </c>
      <c r="D1264" t="s">
        <v>85</v>
      </c>
      <c r="E1264" s="11">
        <v>43591</v>
      </c>
      <c r="F1264" t="s">
        <v>18</v>
      </c>
      <c r="G1264" s="12">
        <v>3.3903388932129594E-4</v>
      </c>
    </row>
    <row r="1265" spans="1:7" x14ac:dyDescent="0.2">
      <c r="A1265" t="s">
        <v>17</v>
      </c>
      <c r="B1265" t="s">
        <v>1</v>
      </c>
      <c r="C1265" t="s">
        <v>79</v>
      </c>
      <c r="D1265" t="s">
        <v>85</v>
      </c>
      <c r="E1265" s="11">
        <v>43592</v>
      </c>
      <c r="F1265" t="s">
        <v>18</v>
      </c>
      <c r="G1265" s="12">
        <v>0</v>
      </c>
    </row>
    <row r="1266" spans="1:7" x14ac:dyDescent="0.2">
      <c r="A1266" t="s">
        <v>17</v>
      </c>
      <c r="B1266" t="s">
        <v>1</v>
      </c>
      <c r="C1266" t="s">
        <v>79</v>
      </c>
      <c r="D1266" t="s">
        <v>85</v>
      </c>
      <c r="E1266" s="11">
        <v>43593</v>
      </c>
      <c r="F1266" t="s">
        <v>18</v>
      </c>
      <c r="G1266" s="12">
        <v>0</v>
      </c>
    </row>
    <row r="1267" spans="1:7" x14ac:dyDescent="0.2">
      <c r="A1267" t="s">
        <v>17</v>
      </c>
      <c r="B1267" t="s">
        <v>1</v>
      </c>
      <c r="C1267" t="s">
        <v>79</v>
      </c>
      <c r="D1267" t="s">
        <v>85</v>
      </c>
      <c r="E1267" s="11">
        <v>43595</v>
      </c>
      <c r="F1267" t="s">
        <v>18</v>
      </c>
      <c r="G1267" s="12">
        <v>0</v>
      </c>
    </row>
    <row r="1268" spans="1:7" x14ac:dyDescent="0.2">
      <c r="A1268" t="s">
        <v>17</v>
      </c>
      <c r="B1268" t="s">
        <v>1</v>
      </c>
      <c r="C1268" t="s">
        <v>79</v>
      </c>
      <c r="D1268" t="s">
        <v>85</v>
      </c>
      <c r="E1268" s="11">
        <v>43598</v>
      </c>
      <c r="F1268" t="s">
        <v>18</v>
      </c>
      <c r="G1268" s="12">
        <v>0</v>
      </c>
    </row>
    <row r="1269" spans="1:7" x14ac:dyDescent="0.2">
      <c r="A1269" t="s">
        <v>17</v>
      </c>
      <c r="B1269" t="s">
        <v>1</v>
      </c>
      <c r="C1269" t="s">
        <v>79</v>
      </c>
      <c r="D1269" t="s">
        <v>85</v>
      </c>
      <c r="E1269" s="11">
        <v>43599</v>
      </c>
      <c r="F1269" t="s">
        <v>18</v>
      </c>
      <c r="G1269" s="12">
        <v>0</v>
      </c>
    </row>
    <row r="1270" spans="1:7" x14ac:dyDescent="0.2">
      <c r="A1270" t="s">
        <v>17</v>
      </c>
      <c r="B1270" t="s">
        <v>1</v>
      </c>
      <c r="C1270" t="s">
        <v>79</v>
      </c>
      <c r="D1270" t="s">
        <v>85</v>
      </c>
      <c r="E1270" s="11">
        <v>43600</v>
      </c>
      <c r="F1270" t="s">
        <v>18</v>
      </c>
      <c r="G1270" s="12">
        <v>0</v>
      </c>
    </row>
    <row r="1271" spans="1:7" x14ac:dyDescent="0.2">
      <c r="A1271" t="s">
        <v>17</v>
      </c>
      <c r="B1271" t="s">
        <v>1</v>
      </c>
      <c r="C1271" t="s">
        <v>79</v>
      </c>
      <c r="D1271" t="s">
        <v>85</v>
      </c>
      <c r="E1271" s="11">
        <v>43601</v>
      </c>
      <c r="F1271" t="s">
        <v>18</v>
      </c>
      <c r="G1271" s="12">
        <v>0</v>
      </c>
    </row>
    <row r="1272" spans="1:7" x14ac:dyDescent="0.2">
      <c r="A1272" t="s">
        <v>17</v>
      </c>
      <c r="B1272" t="s">
        <v>1</v>
      </c>
      <c r="C1272" t="s">
        <v>79</v>
      </c>
      <c r="D1272" t="s">
        <v>85</v>
      </c>
      <c r="E1272" s="11">
        <v>43602</v>
      </c>
      <c r="F1272" t="s">
        <v>18</v>
      </c>
      <c r="G1272" s="12">
        <v>0</v>
      </c>
    </row>
    <row r="1273" spans="1:7" x14ac:dyDescent="0.2">
      <c r="A1273" t="s">
        <v>17</v>
      </c>
      <c r="B1273" t="s">
        <v>1</v>
      </c>
      <c r="C1273" t="s">
        <v>79</v>
      </c>
      <c r="D1273" t="s">
        <v>85</v>
      </c>
      <c r="E1273" s="11">
        <v>43605</v>
      </c>
      <c r="F1273" t="s">
        <v>18</v>
      </c>
      <c r="G1273" s="12">
        <v>0</v>
      </c>
    </row>
    <row r="1274" spans="1:7" x14ac:dyDescent="0.2">
      <c r="A1274" t="s">
        <v>17</v>
      </c>
      <c r="B1274" t="s">
        <v>1</v>
      </c>
      <c r="C1274" t="s">
        <v>79</v>
      </c>
      <c r="D1274" t="s">
        <v>85</v>
      </c>
      <c r="E1274" s="11">
        <v>43606</v>
      </c>
      <c r="F1274" t="s">
        <v>18</v>
      </c>
      <c r="G1274" s="12">
        <v>0</v>
      </c>
    </row>
    <row r="1275" spans="1:7" x14ac:dyDescent="0.2">
      <c r="A1275" t="s">
        <v>17</v>
      </c>
      <c r="B1275" t="s">
        <v>1</v>
      </c>
      <c r="C1275" t="s">
        <v>79</v>
      </c>
      <c r="D1275" t="s">
        <v>85</v>
      </c>
      <c r="E1275" s="11">
        <v>43607</v>
      </c>
      <c r="F1275" t="s">
        <v>18</v>
      </c>
      <c r="G1275" s="12">
        <v>0</v>
      </c>
    </row>
    <row r="1276" spans="1:7" x14ac:dyDescent="0.2">
      <c r="A1276" t="s">
        <v>17</v>
      </c>
      <c r="B1276" t="s">
        <v>1</v>
      </c>
      <c r="C1276" t="s">
        <v>79</v>
      </c>
      <c r="D1276" t="s">
        <v>85</v>
      </c>
      <c r="E1276" s="11">
        <v>43608</v>
      </c>
      <c r="F1276" t="s">
        <v>18</v>
      </c>
      <c r="G1276" s="12">
        <v>4.2736455463355735E-3</v>
      </c>
    </row>
    <row r="1277" spans="1:7" x14ac:dyDescent="0.2">
      <c r="A1277" t="s">
        <v>17</v>
      </c>
      <c r="B1277" t="s">
        <v>1</v>
      </c>
      <c r="C1277" t="s">
        <v>79</v>
      </c>
      <c r="D1277" t="s">
        <v>85</v>
      </c>
      <c r="E1277" s="11">
        <v>43609</v>
      </c>
      <c r="F1277" t="s">
        <v>18</v>
      </c>
      <c r="G1277" s="12">
        <v>8.8341873424589955E-3</v>
      </c>
    </row>
    <row r="1278" spans="1:7" x14ac:dyDescent="0.2">
      <c r="A1278" t="s">
        <v>17</v>
      </c>
      <c r="B1278" t="s">
        <v>1</v>
      </c>
      <c r="C1278" t="s">
        <v>79</v>
      </c>
      <c r="D1278" t="s">
        <v>85</v>
      </c>
      <c r="E1278" s="11">
        <v>43612</v>
      </c>
      <c r="F1278" t="s">
        <v>18</v>
      </c>
      <c r="G1278" s="12">
        <v>1.2776894497854239E-2</v>
      </c>
    </row>
    <row r="1279" spans="1:7" x14ac:dyDescent="0.2">
      <c r="A1279" t="s">
        <v>17</v>
      </c>
      <c r="B1279" t="s">
        <v>1</v>
      </c>
      <c r="C1279" t="s">
        <v>79</v>
      </c>
      <c r="D1279" t="s">
        <v>85</v>
      </c>
      <c r="E1279" s="11">
        <v>43613</v>
      </c>
      <c r="F1279" t="s">
        <v>18</v>
      </c>
      <c r="G1279" s="12">
        <v>1.3415618480940776E-2</v>
      </c>
    </row>
    <row r="1280" spans="1:7" x14ac:dyDescent="0.2">
      <c r="A1280" t="s">
        <v>17</v>
      </c>
      <c r="B1280" t="s">
        <v>1</v>
      </c>
      <c r="C1280" t="s">
        <v>79</v>
      </c>
      <c r="D1280" t="s">
        <v>85</v>
      </c>
      <c r="E1280" s="11">
        <v>43614</v>
      </c>
      <c r="F1280" t="s">
        <v>18</v>
      </c>
      <c r="G1280" s="12">
        <v>1.3399005986900353E-2</v>
      </c>
    </row>
    <row r="1281" spans="1:7" x14ac:dyDescent="0.2">
      <c r="A1281" t="s">
        <v>17</v>
      </c>
      <c r="B1281" t="s">
        <v>1</v>
      </c>
      <c r="C1281" t="s">
        <v>79</v>
      </c>
      <c r="D1281" t="s">
        <v>85</v>
      </c>
      <c r="E1281" s="11">
        <v>43616</v>
      </c>
      <c r="F1281" t="s">
        <v>18</v>
      </c>
      <c r="G1281" s="12">
        <v>1.4583738453598578E-2</v>
      </c>
    </row>
    <row r="1282" spans="1:7" x14ac:dyDescent="0.2">
      <c r="A1282" t="s">
        <v>17</v>
      </c>
      <c r="B1282" t="s">
        <v>1</v>
      </c>
      <c r="C1282" t="s">
        <v>79</v>
      </c>
      <c r="D1282" t="s">
        <v>85</v>
      </c>
      <c r="E1282" s="11">
        <v>43619</v>
      </c>
      <c r="F1282" t="s">
        <v>18</v>
      </c>
      <c r="G1282" s="12">
        <v>1.3978499165065161E-2</v>
      </c>
    </row>
    <row r="1283" spans="1:7" x14ac:dyDescent="0.2">
      <c r="A1283" t="s">
        <v>17</v>
      </c>
      <c r="B1283" t="s">
        <v>1</v>
      </c>
      <c r="C1283" t="s">
        <v>79</v>
      </c>
      <c r="D1283" t="s">
        <v>85</v>
      </c>
      <c r="E1283" s="11">
        <v>43620</v>
      </c>
      <c r="F1283" t="s">
        <v>18</v>
      </c>
      <c r="G1283" s="12">
        <v>1.3764517313838346E-2</v>
      </c>
    </row>
    <row r="1284" spans="1:7" x14ac:dyDescent="0.2">
      <c r="A1284" t="s">
        <v>17</v>
      </c>
      <c r="B1284" t="s">
        <v>1</v>
      </c>
      <c r="C1284" t="s">
        <v>79</v>
      </c>
      <c r="D1284" t="s">
        <v>85</v>
      </c>
      <c r="E1284" s="11">
        <v>43621</v>
      </c>
      <c r="F1284" t="s">
        <v>18</v>
      </c>
      <c r="G1284" s="12">
        <v>2.0950703073278051E-2</v>
      </c>
    </row>
    <row r="1285" spans="1:7" x14ac:dyDescent="0.2">
      <c r="A1285" t="s">
        <v>17</v>
      </c>
      <c r="B1285" t="s">
        <v>1</v>
      </c>
      <c r="C1285" t="s">
        <v>79</v>
      </c>
      <c r="D1285" t="s">
        <v>85</v>
      </c>
      <c r="E1285" s="11">
        <v>43622</v>
      </c>
      <c r="F1285" t="s">
        <v>18</v>
      </c>
      <c r="G1285" s="12">
        <v>2.2171282830160944E-2</v>
      </c>
    </row>
    <row r="1286" spans="1:7" x14ac:dyDescent="0.2">
      <c r="A1286" t="s">
        <v>17</v>
      </c>
      <c r="B1286" t="s">
        <v>1</v>
      </c>
      <c r="C1286" t="s">
        <v>79</v>
      </c>
      <c r="D1286" t="s">
        <v>85</v>
      </c>
      <c r="E1286" s="11">
        <v>43623</v>
      </c>
      <c r="F1286" t="s">
        <v>18</v>
      </c>
      <c r="G1286" s="12">
        <v>2.1814766170482548E-2</v>
      </c>
    </row>
    <row r="1287" spans="1:7" x14ac:dyDescent="0.2">
      <c r="A1287" t="s">
        <v>17</v>
      </c>
      <c r="B1287" t="s">
        <v>1</v>
      </c>
      <c r="C1287" t="s">
        <v>79</v>
      </c>
      <c r="D1287" t="s">
        <v>85</v>
      </c>
      <c r="E1287" s="11">
        <v>43627</v>
      </c>
      <c r="F1287" t="s">
        <v>18</v>
      </c>
      <c r="G1287" s="12">
        <v>2.1571065325365311E-2</v>
      </c>
    </row>
    <row r="1288" spans="1:7" x14ac:dyDescent="0.2">
      <c r="A1288" t="s">
        <v>17</v>
      </c>
      <c r="B1288" t="s">
        <v>1</v>
      </c>
      <c r="C1288" t="s">
        <v>79</v>
      </c>
      <c r="D1288" t="s">
        <v>85</v>
      </c>
      <c r="E1288" s="11">
        <v>43628</v>
      </c>
      <c r="F1288" t="s">
        <v>18</v>
      </c>
      <c r="G1288" s="12">
        <v>2.0534454635552077E-2</v>
      </c>
    </row>
    <row r="1289" spans="1:7" x14ac:dyDescent="0.2">
      <c r="A1289" t="s">
        <v>17</v>
      </c>
      <c r="B1289" t="s">
        <v>1</v>
      </c>
      <c r="C1289" t="s">
        <v>79</v>
      </c>
      <c r="D1289" t="s">
        <v>85</v>
      </c>
      <c r="E1289" s="11">
        <v>43629</v>
      </c>
      <c r="F1289" t="s">
        <v>18</v>
      </c>
      <c r="G1289" s="12">
        <v>2.7135231802570249E-2</v>
      </c>
    </row>
    <row r="1290" spans="1:7" x14ac:dyDescent="0.2">
      <c r="A1290" t="s">
        <v>17</v>
      </c>
      <c r="B1290" t="s">
        <v>1</v>
      </c>
      <c r="C1290" t="s">
        <v>79</v>
      </c>
      <c r="D1290" t="s">
        <v>85</v>
      </c>
      <c r="E1290" s="11">
        <v>43630</v>
      </c>
      <c r="F1290" t="s">
        <v>18</v>
      </c>
      <c r="G1290" s="12">
        <v>2.7118923721362004E-2</v>
      </c>
    </row>
    <row r="1291" spans="1:7" x14ac:dyDescent="0.2">
      <c r="A1291" t="s">
        <v>17</v>
      </c>
      <c r="B1291" t="s">
        <v>1</v>
      </c>
      <c r="C1291" t="s">
        <v>79</v>
      </c>
      <c r="D1291" t="s">
        <v>85</v>
      </c>
      <c r="E1291" s="11">
        <v>43633</v>
      </c>
      <c r="F1291" t="s">
        <v>18</v>
      </c>
      <c r="G1291" s="12">
        <v>2.6810543764432152E-2</v>
      </c>
    </row>
    <row r="1292" spans="1:7" x14ac:dyDescent="0.2">
      <c r="A1292" t="s">
        <v>17</v>
      </c>
      <c r="B1292" t="s">
        <v>1</v>
      </c>
      <c r="C1292" t="s">
        <v>79</v>
      </c>
      <c r="D1292" t="s">
        <v>85</v>
      </c>
      <c r="E1292" s="11">
        <v>43634</v>
      </c>
      <c r="F1292" t="s">
        <v>18</v>
      </c>
      <c r="G1292" s="12">
        <v>2.7459540925468401E-2</v>
      </c>
    </row>
    <row r="1293" spans="1:7" x14ac:dyDescent="0.2">
      <c r="A1293" t="s">
        <v>17</v>
      </c>
      <c r="B1293" t="s">
        <v>1</v>
      </c>
      <c r="C1293" t="s">
        <v>79</v>
      </c>
      <c r="D1293" t="s">
        <v>85</v>
      </c>
      <c r="E1293" s="11">
        <v>43635</v>
      </c>
      <c r="F1293" t="s">
        <v>18</v>
      </c>
      <c r="G1293" s="12">
        <v>3.8481806950824572E-2</v>
      </c>
    </row>
    <row r="1294" spans="1:7" x14ac:dyDescent="0.2">
      <c r="A1294" t="s">
        <v>17</v>
      </c>
      <c r="B1294" t="s">
        <v>1</v>
      </c>
      <c r="C1294" t="s">
        <v>79</v>
      </c>
      <c r="D1294" t="s">
        <v>85</v>
      </c>
      <c r="E1294" s="11">
        <v>43636</v>
      </c>
      <c r="F1294" t="s">
        <v>18</v>
      </c>
      <c r="G1294" s="12">
        <v>3.7953648402140973E-2</v>
      </c>
    </row>
    <row r="1295" spans="1:7" x14ac:dyDescent="0.2">
      <c r="A1295" t="s">
        <v>17</v>
      </c>
      <c r="B1295" t="s">
        <v>1</v>
      </c>
      <c r="C1295" t="s">
        <v>79</v>
      </c>
      <c r="D1295" t="s">
        <v>85</v>
      </c>
      <c r="E1295" s="11">
        <v>43637</v>
      </c>
      <c r="F1295" t="s">
        <v>18</v>
      </c>
      <c r="G1295" s="12">
        <v>3.8459722635980624E-2</v>
      </c>
    </row>
    <row r="1296" spans="1:7" x14ac:dyDescent="0.2">
      <c r="A1296" t="s">
        <v>17</v>
      </c>
      <c r="B1296" t="s">
        <v>1</v>
      </c>
      <c r="C1296" t="s">
        <v>79</v>
      </c>
      <c r="D1296" t="s">
        <v>85</v>
      </c>
      <c r="E1296" s="11">
        <v>43640</v>
      </c>
      <c r="F1296" t="s">
        <v>18</v>
      </c>
      <c r="G1296" s="12">
        <v>3.8016580334796067E-2</v>
      </c>
    </row>
    <row r="1297" spans="1:7" x14ac:dyDescent="0.2">
      <c r="A1297" t="s">
        <v>17</v>
      </c>
      <c r="B1297" t="s">
        <v>1</v>
      </c>
      <c r="C1297" t="s">
        <v>79</v>
      </c>
      <c r="D1297" t="s">
        <v>85</v>
      </c>
      <c r="E1297" s="11">
        <v>43641</v>
      </c>
      <c r="F1297" t="s">
        <v>18</v>
      </c>
      <c r="G1297" s="12">
        <v>3.725864212569388E-2</v>
      </c>
    </row>
    <row r="1298" spans="1:7" x14ac:dyDescent="0.2">
      <c r="A1298" t="s">
        <v>17</v>
      </c>
      <c r="B1298" t="s">
        <v>1</v>
      </c>
      <c r="C1298" t="s">
        <v>79</v>
      </c>
      <c r="D1298" t="s">
        <v>85</v>
      </c>
      <c r="E1298" s="11">
        <v>43642</v>
      </c>
      <c r="F1298" t="s">
        <v>18</v>
      </c>
      <c r="G1298" s="12">
        <v>3.6929550203714509E-2</v>
      </c>
    </row>
    <row r="1299" spans="1:7" x14ac:dyDescent="0.2">
      <c r="A1299" t="s">
        <v>17</v>
      </c>
      <c r="B1299" t="s">
        <v>1</v>
      </c>
      <c r="C1299" t="s">
        <v>79</v>
      </c>
      <c r="D1299" t="s">
        <v>85</v>
      </c>
      <c r="E1299" s="11">
        <v>43643</v>
      </c>
      <c r="F1299" t="s">
        <v>18</v>
      </c>
      <c r="G1299" s="12">
        <v>3.6720762554737621E-2</v>
      </c>
    </row>
    <row r="1300" spans="1:7" x14ac:dyDescent="0.2">
      <c r="A1300" t="s">
        <v>17</v>
      </c>
      <c r="B1300" t="s">
        <v>1</v>
      </c>
      <c r="C1300" t="s">
        <v>79</v>
      </c>
      <c r="D1300" t="s">
        <v>85</v>
      </c>
      <c r="E1300" s="11">
        <v>43644</v>
      </c>
      <c r="F1300" t="s">
        <v>18</v>
      </c>
      <c r="G1300" s="12">
        <v>3.8433603221768219E-2</v>
      </c>
    </row>
    <row r="1301" spans="1:7" x14ac:dyDescent="0.2">
      <c r="A1301" t="s">
        <v>17</v>
      </c>
      <c r="B1301" t="s">
        <v>1</v>
      </c>
      <c r="C1301" t="s">
        <v>79</v>
      </c>
      <c r="D1301" t="s">
        <v>85</v>
      </c>
      <c r="E1301" s="11">
        <v>43647</v>
      </c>
      <c r="F1301" t="s">
        <v>18</v>
      </c>
      <c r="G1301" s="12">
        <v>4.0708908156580341E-2</v>
      </c>
    </row>
    <row r="1302" spans="1:7" x14ac:dyDescent="0.2">
      <c r="A1302" t="s">
        <v>17</v>
      </c>
      <c r="B1302" t="s">
        <v>1</v>
      </c>
      <c r="C1302" t="s">
        <v>79</v>
      </c>
      <c r="D1302" t="s">
        <v>85</v>
      </c>
      <c r="E1302" s="11">
        <v>43648</v>
      </c>
      <c r="F1302" t="s">
        <v>18</v>
      </c>
      <c r="G1302" s="12">
        <v>4.0608959985749649E-2</v>
      </c>
    </row>
    <row r="1303" spans="1:7" x14ac:dyDescent="0.2">
      <c r="A1303" t="s">
        <v>17</v>
      </c>
      <c r="B1303" t="s">
        <v>1</v>
      </c>
      <c r="C1303" t="s">
        <v>79</v>
      </c>
      <c r="D1303" t="s">
        <v>85</v>
      </c>
      <c r="E1303" s="11">
        <v>43649</v>
      </c>
      <c r="F1303" t="s">
        <v>18</v>
      </c>
      <c r="G1303" s="12">
        <v>4.6960784543873278E-2</v>
      </c>
    </row>
    <row r="1304" spans="1:7" x14ac:dyDescent="0.2">
      <c r="A1304" t="s">
        <v>17</v>
      </c>
      <c r="B1304" t="s">
        <v>1</v>
      </c>
      <c r="C1304" t="s">
        <v>79</v>
      </c>
      <c r="D1304" t="s">
        <v>85</v>
      </c>
      <c r="E1304" s="11">
        <v>43650</v>
      </c>
      <c r="F1304" t="s">
        <v>18</v>
      </c>
      <c r="G1304" s="12">
        <v>4.671249980774627E-2</v>
      </c>
    </row>
    <row r="1305" spans="1:7" x14ac:dyDescent="0.2">
      <c r="A1305" t="s">
        <v>17</v>
      </c>
      <c r="B1305" t="s">
        <v>1</v>
      </c>
      <c r="C1305" t="s">
        <v>79</v>
      </c>
      <c r="D1305" t="s">
        <v>85</v>
      </c>
      <c r="E1305" s="11">
        <v>43651</v>
      </c>
      <c r="F1305" t="s">
        <v>18</v>
      </c>
      <c r="G1305" s="12">
        <v>4.6685338385321989E-2</v>
      </c>
    </row>
    <row r="1306" spans="1:7" x14ac:dyDescent="0.2">
      <c r="A1306" t="s">
        <v>17</v>
      </c>
      <c r="B1306" t="s">
        <v>1</v>
      </c>
      <c r="C1306" t="s">
        <v>79</v>
      </c>
      <c r="D1306" t="s">
        <v>85</v>
      </c>
      <c r="E1306" s="11">
        <v>43654</v>
      </c>
      <c r="F1306" t="s">
        <v>18</v>
      </c>
      <c r="G1306" s="12">
        <v>4.6291744282809973E-2</v>
      </c>
    </row>
    <row r="1307" spans="1:7" x14ac:dyDescent="0.2">
      <c r="A1307" t="s">
        <v>17</v>
      </c>
      <c r="B1307" t="s">
        <v>1</v>
      </c>
      <c r="C1307" t="s">
        <v>79</v>
      </c>
      <c r="D1307" t="s">
        <v>85</v>
      </c>
      <c r="E1307" s="11">
        <v>43655</v>
      </c>
      <c r="F1307" t="s">
        <v>18</v>
      </c>
      <c r="G1307" s="12">
        <v>5.0009905181401602E-2</v>
      </c>
    </row>
    <row r="1308" spans="1:7" x14ac:dyDescent="0.2">
      <c r="A1308" t="s">
        <v>17</v>
      </c>
      <c r="B1308" t="s">
        <v>1</v>
      </c>
      <c r="C1308" t="s">
        <v>79</v>
      </c>
      <c r="D1308" t="s">
        <v>85</v>
      </c>
      <c r="E1308" s="11">
        <v>43656</v>
      </c>
      <c r="F1308" t="s">
        <v>18</v>
      </c>
      <c r="G1308" s="12">
        <v>4.8899560250270757E-2</v>
      </c>
    </row>
    <row r="1309" spans="1:7" x14ac:dyDescent="0.2">
      <c r="A1309" t="s">
        <v>17</v>
      </c>
      <c r="B1309" t="s">
        <v>1</v>
      </c>
      <c r="C1309" t="s">
        <v>79</v>
      </c>
      <c r="D1309" t="s">
        <v>85</v>
      </c>
      <c r="E1309" s="11">
        <v>43657</v>
      </c>
      <c r="F1309" t="s">
        <v>18</v>
      </c>
      <c r="G1309" s="12">
        <v>4.86013213203568E-2</v>
      </c>
    </row>
    <row r="1310" spans="1:7" x14ac:dyDescent="0.2">
      <c r="A1310" t="s">
        <v>17</v>
      </c>
      <c r="B1310" t="s">
        <v>1</v>
      </c>
      <c r="C1310" t="s">
        <v>79</v>
      </c>
      <c r="D1310" t="s">
        <v>85</v>
      </c>
      <c r="E1310" s="11">
        <v>43658</v>
      </c>
      <c r="F1310" t="s">
        <v>18</v>
      </c>
      <c r="G1310" s="12">
        <v>4.8221368745140804E-2</v>
      </c>
    </row>
    <row r="1311" spans="1:7" x14ac:dyDescent="0.2">
      <c r="A1311" t="s">
        <v>17</v>
      </c>
      <c r="B1311" t="s">
        <v>1</v>
      </c>
      <c r="C1311" t="s">
        <v>79</v>
      </c>
      <c r="D1311" t="s">
        <v>85</v>
      </c>
      <c r="E1311" s="11">
        <v>43661</v>
      </c>
      <c r="F1311" t="s">
        <v>18</v>
      </c>
      <c r="G1311" s="12">
        <v>4.8099964158787735E-2</v>
      </c>
    </row>
    <row r="1312" spans="1:7" x14ac:dyDescent="0.2">
      <c r="A1312" t="s">
        <v>17</v>
      </c>
      <c r="B1312" t="s">
        <v>1</v>
      </c>
      <c r="C1312" t="s">
        <v>79</v>
      </c>
      <c r="D1312" t="s">
        <v>85</v>
      </c>
      <c r="E1312" s="11">
        <v>43662</v>
      </c>
      <c r="F1312" t="s">
        <v>18</v>
      </c>
      <c r="G1312" s="12">
        <v>4.7441060101396509E-2</v>
      </c>
    </row>
    <row r="1313" spans="1:7" x14ac:dyDescent="0.2">
      <c r="A1313" t="s">
        <v>17</v>
      </c>
      <c r="B1313" t="s">
        <v>1</v>
      </c>
      <c r="C1313" t="s">
        <v>79</v>
      </c>
      <c r="D1313" t="s">
        <v>85</v>
      </c>
      <c r="E1313" s="11">
        <v>43663</v>
      </c>
      <c r="F1313" t="s">
        <v>18</v>
      </c>
      <c r="G1313" s="12">
        <v>4.7123003583967343E-2</v>
      </c>
    </row>
    <row r="1314" spans="1:7" x14ac:dyDescent="0.2">
      <c r="A1314" t="s">
        <v>17</v>
      </c>
      <c r="B1314" t="s">
        <v>1</v>
      </c>
      <c r="C1314" t="s">
        <v>79</v>
      </c>
      <c r="D1314" t="s">
        <v>85</v>
      </c>
      <c r="E1314" s="11">
        <v>43664</v>
      </c>
      <c r="F1314" t="s">
        <v>18</v>
      </c>
      <c r="G1314" s="12">
        <v>4.6859838504043468E-2</v>
      </c>
    </row>
    <row r="1315" spans="1:7" x14ac:dyDescent="0.2">
      <c r="A1315" t="s">
        <v>17</v>
      </c>
      <c r="B1315" t="s">
        <v>1</v>
      </c>
      <c r="C1315" t="s">
        <v>79</v>
      </c>
      <c r="D1315" t="s">
        <v>85</v>
      </c>
      <c r="E1315" s="11">
        <v>43665</v>
      </c>
      <c r="F1315" t="s">
        <v>18</v>
      </c>
      <c r="G1315" s="12">
        <v>4.6571728808869228E-2</v>
      </c>
    </row>
    <row r="1316" spans="1:7" x14ac:dyDescent="0.2">
      <c r="A1316" t="s">
        <v>17</v>
      </c>
      <c r="B1316" t="s">
        <v>1</v>
      </c>
      <c r="C1316" t="s">
        <v>79</v>
      </c>
      <c r="D1316" t="s">
        <v>85</v>
      </c>
      <c r="E1316" s="11">
        <v>43668</v>
      </c>
      <c r="F1316" t="s">
        <v>18</v>
      </c>
      <c r="G1316" s="12">
        <v>4.8311022811557996E-2</v>
      </c>
    </row>
    <row r="1317" spans="1:7" x14ac:dyDescent="0.2">
      <c r="A1317" t="s">
        <v>17</v>
      </c>
      <c r="B1317" t="s">
        <v>1</v>
      </c>
      <c r="C1317" t="s">
        <v>79</v>
      </c>
      <c r="D1317" t="s">
        <v>85</v>
      </c>
      <c r="E1317" s="11">
        <v>43669</v>
      </c>
      <c r="F1317" t="s">
        <v>18</v>
      </c>
      <c r="G1317" s="12">
        <v>4.774030777603553E-2</v>
      </c>
    </row>
    <row r="1318" spans="1:7" x14ac:dyDescent="0.2">
      <c r="A1318" t="s">
        <v>17</v>
      </c>
      <c r="B1318" t="s">
        <v>1</v>
      </c>
      <c r="C1318" t="s">
        <v>79</v>
      </c>
      <c r="D1318" t="s">
        <v>85</v>
      </c>
      <c r="E1318" s="11">
        <v>43670</v>
      </c>
      <c r="F1318" t="s">
        <v>18</v>
      </c>
      <c r="G1318" s="12">
        <v>4.7496750909862107E-2</v>
      </c>
    </row>
    <row r="1319" spans="1:7" x14ac:dyDescent="0.2">
      <c r="A1319" t="s">
        <v>17</v>
      </c>
      <c r="B1319" t="s">
        <v>1</v>
      </c>
      <c r="C1319" t="s">
        <v>79</v>
      </c>
      <c r="D1319" t="s">
        <v>85</v>
      </c>
      <c r="E1319" s="11">
        <v>43671</v>
      </c>
      <c r="F1319" t="s">
        <v>18</v>
      </c>
      <c r="G1319" s="12">
        <v>4.7274151719886456E-2</v>
      </c>
    </row>
    <row r="1320" spans="1:7" x14ac:dyDescent="0.2">
      <c r="A1320" t="s">
        <v>17</v>
      </c>
      <c r="B1320" t="s">
        <v>1</v>
      </c>
      <c r="C1320" t="s">
        <v>79</v>
      </c>
      <c r="D1320" t="s">
        <v>85</v>
      </c>
      <c r="E1320" s="11">
        <v>43672</v>
      </c>
      <c r="F1320" t="s">
        <v>18</v>
      </c>
      <c r="G1320" s="12">
        <v>4.7055342263815268E-2</v>
      </c>
    </row>
    <row r="1321" spans="1:7" x14ac:dyDescent="0.2">
      <c r="A1321" t="s">
        <v>17</v>
      </c>
      <c r="B1321" t="s">
        <v>1</v>
      </c>
      <c r="C1321" t="s">
        <v>79</v>
      </c>
      <c r="D1321" t="s">
        <v>85</v>
      </c>
      <c r="E1321" s="11">
        <v>43675</v>
      </c>
      <c r="F1321" t="s">
        <v>18</v>
      </c>
      <c r="G1321" s="12">
        <v>4.6709930706345534E-2</v>
      </c>
    </row>
    <row r="1322" spans="1:7" x14ac:dyDescent="0.2">
      <c r="A1322" t="s">
        <v>17</v>
      </c>
      <c r="B1322" t="s">
        <v>1</v>
      </c>
      <c r="C1322" t="s">
        <v>79</v>
      </c>
      <c r="D1322" t="s">
        <v>85</v>
      </c>
      <c r="E1322" s="11">
        <v>43676</v>
      </c>
      <c r="F1322" t="s">
        <v>18</v>
      </c>
      <c r="G1322" s="12">
        <v>4.6767193572787691E-2</v>
      </c>
    </row>
    <row r="1323" spans="1:7" x14ac:dyDescent="0.2">
      <c r="A1323" t="s">
        <v>17</v>
      </c>
      <c r="B1323" t="s">
        <v>1</v>
      </c>
      <c r="C1323" t="s">
        <v>79</v>
      </c>
      <c r="D1323" t="s">
        <v>85</v>
      </c>
      <c r="E1323" s="11">
        <v>43677</v>
      </c>
      <c r="F1323" t="s">
        <v>18</v>
      </c>
      <c r="G1323" s="12">
        <v>4.6598387948271848E-2</v>
      </c>
    </row>
    <row r="1324" spans="1:7" x14ac:dyDescent="0.2">
      <c r="A1324" t="s">
        <v>17</v>
      </c>
      <c r="B1324" t="s">
        <v>1</v>
      </c>
      <c r="C1324" t="s">
        <v>79</v>
      </c>
      <c r="D1324" t="s">
        <v>85</v>
      </c>
      <c r="E1324" s="11">
        <v>43678</v>
      </c>
      <c r="F1324" t="s">
        <v>18</v>
      </c>
      <c r="G1324" s="12">
        <v>4.9543366718157116E-2</v>
      </c>
    </row>
    <row r="1325" spans="1:7" x14ac:dyDescent="0.2">
      <c r="A1325" t="s">
        <v>17</v>
      </c>
      <c r="B1325" t="s">
        <v>1</v>
      </c>
      <c r="C1325" t="s">
        <v>79</v>
      </c>
      <c r="D1325" t="s">
        <v>85</v>
      </c>
      <c r="E1325" s="11">
        <v>43679</v>
      </c>
      <c r="F1325" t="s">
        <v>18</v>
      </c>
      <c r="G1325" s="12">
        <v>4.9500189873622896E-2</v>
      </c>
    </row>
    <row r="1326" spans="1:7" x14ac:dyDescent="0.2">
      <c r="A1326" t="s">
        <v>17</v>
      </c>
      <c r="B1326" t="s">
        <v>1</v>
      </c>
      <c r="C1326" t="s">
        <v>79</v>
      </c>
      <c r="D1326" t="s">
        <v>85</v>
      </c>
      <c r="E1326" s="11">
        <v>43682</v>
      </c>
      <c r="F1326" t="s">
        <v>18</v>
      </c>
      <c r="G1326" s="12">
        <v>4.8804232433186018E-2</v>
      </c>
    </row>
    <row r="1327" spans="1:7" x14ac:dyDescent="0.2">
      <c r="A1327" t="s">
        <v>17</v>
      </c>
      <c r="B1327" t="s">
        <v>1</v>
      </c>
      <c r="C1327" t="s">
        <v>79</v>
      </c>
      <c r="D1327" t="s">
        <v>85</v>
      </c>
      <c r="E1327" s="11">
        <v>43683</v>
      </c>
      <c r="F1327" t="s">
        <v>18</v>
      </c>
      <c r="G1327" s="12">
        <v>4.8003519826629606E-2</v>
      </c>
    </row>
    <row r="1328" spans="1:7" x14ac:dyDescent="0.2">
      <c r="A1328" t="s">
        <v>17</v>
      </c>
      <c r="B1328" t="s">
        <v>1</v>
      </c>
      <c r="C1328" t="s">
        <v>79</v>
      </c>
      <c r="D1328" t="s">
        <v>85</v>
      </c>
      <c r="E1328" s="11">
        <v>43684</v>
      </c>
      <c r="F1328" t="s">
        <v>18</v>
      </c>
      <c r="G1328" s="12">
        <v>4.7630051243401784E-2</v>
      </c>
    </row>
    <row r="1329" spans="1:7" x14ac:dyDescent="0.2">
      <c r="A1329" t="s">
        <v>17</v>
      </c>
      <c r="B1329" t="s">
        <v>1</v>
      </c>
      <c r="C1329" t="s">
        <v>79</v>
      </c>
      <c r="D1329" t="s">
        <v>85</v>
      </c>
      <c r="E1329" s="11">
        <v>43685</v>
      </c>
      <c r="F1329" t="s">
        <v>18</v>
      </c>
      <c r="G1329" s="12">
        <v>4.7669946871871212E-2</v>
      </c>
    </row>
    <row r="1330" spans="1:7" x14ac:dyDescent="0.2">
      <c r="A1330" t="s">
        <v>17</v>
      </c>
      <c r="B1330" t="s">
        <v>1</v>
      </c>
      <c r="C1330" t="s">
        <v>79</v>
      </c>
      <c r="D1330" t="s">
        <v>85</v>
      </c>
      <c r="E1330" s="11">
        <v>43686</v>
      </c>
      <c r="F1330" t="s">
        <v>18</v>
      </c>
      <c r="G1330" s="12">
        <v>4.9000171131970451E-2</v>
      </c>
    </row>
    <row r="1331" spans="1:7" x14ac:dyDescent="0.2">
      <c r="A1331" t="s">
        <v>17</v>
      </c>
      <c r="B1331" t="s">
        <v>1</v>
      </c>
      <c r="C1331" t="s">
        <v>79</v>
      </c>
      <c r="D1331" t="s">
        <v>85</v>
      </c>
      <c r="E1331" s="11">
        <v>43689</v>
      </c>
      <c r="F1331" t="s">
        <v>18</v>
      </c>
      <c r="G1331" s="12">
        <v>4.8728155826058696E-2</v>
      </c>
    </row>
    <row r="1332" spans="1:7" x14ac:dyDescent="0.2">
      <c r="A1332" t="s">
        <v>17</v>
      </c>
      <c r="B1332" t="s">
        <v>1</v>
      </c>
      <c r="C1332" t="s">
        <v>79</v>
      </c>
      <c r="D1332" t="s">
        <v>85</v>
      </c>
      <c r="E1332" s="11">
        <v>43690</v>
      </c>
      <c r="F1332" t="s">
        <v>18</v>
      </c>
      <c r="G1332" s="12">
        <v>4.8008877773733326E-2</v>
      </c>
    </row>
    <row r="1333" spans="1:7" x14ac:dyDescent="0.2">
      <c r="A1333" t="s">
        <v>17</v>
      </c>
      <c r="B1333" t="s">
        <v>1</v>
      </c>
      <c r="C1333" t="s">
        <v>79</v>
      </c>
      <c r="D1333" t="s">
        <v>85</v>
      </c>
      <c r="E1333" s="11">
        <v>43691</v>
      </c>
      <c r="F1333" t="s">
        <v>18</v>
      </c>
      <c r="G1333" s="12">
        <v>4.7912637633045048E-2</v>
      </c>
    </row>
    <row r="1334" spans="1:7" x14ac:dyDescent="0.2">
      <c r="A1334" t="s">
        <v>17</v>
      </c>
      <c r="B1334" t="s">
        <v>1</v>
      </c>
      <c r="C1334" t="s">
        <v>79</v>
      </c>
      <c r="D1334" t="s">
        <v>85</v>
      </c>
      <c r="E1334" s="11">
        <v>43693</v>
      </c>
      <c r="F1334" t="s">
        <v>18</v>
      </c>
      <c r="G1334" s="12">
        <v>4.7880430316016652E-2</v>
      </c>
    </row>
    <row r="1335" spans="1:7" x14ac:dyDescent="0.2">
      <c r="A1335" t="s">
        <v>17</v>
      </c>
      <c r="B1335" t="s">
        <v>1</v>
      </c>
      <c r="C1335" t="s">
        <v>79</v>
      </c>
      <c r="D1335" t="s">
        <v>85</v>
      </c>
      <c r="E1335" s="11">
        <v>43696</v>
      </c>
      <c r="F1335" t="s">
        <v>18</v>
      </c>
      <c r="G1335" s="12">
        <v>4.73171788106065E-2</v>
      </c>
    </row>
    <row r="1336" spans="1:7" x14ac:dyDescent="0.2">
      <c r="A1336" t="s">
        <v>17</v>
      </c>
      <c r="B1336" t="s">
        <v>1</v>
      </c>
      <c r="C1336" t="s">
        <v>79</v>
      </c>
      <c r="D1336" t="s">
        <v>85</v>
      </c>
      <c r="E1336" s="11">
        <v>43697</v>
      </c>
      <c r="F1336" t="s">
        <v>18</v>
      </c>
      <c r="G1336" s="12">
        <v>4.8413004682044097E-2</v>
      </c>
    </row>
    <row r="1337" spans="1:7" x14ac:dyDescent="0.2">
      <c r="A1337" t="s">
        <v>17</v>
      </c>
      <c r="B1337" t="s">
        <v>1</v>
      </c>
      <c r="C1337" t="s">
        <v>79</v>
      </c>
      <c r="D1337" t="s">
        <v>85</v>
      </c>
      <c r="E1337" s="11">
        <v>43698</v>
      </c>
      <c r="F1337" t="s">
        <v>18</v>
      </c>
      <c r="G1337" s="12">
        <v>4.9224092173575873E-2</v>
      </c>
    </row>
    <row r="1338" spans="1:7" x14ac:dyDescent="0.2">
      <c r="A1338" t="s">
        <v>17</v>
      </c>
      <c r="B1338" t="s">
        <v>1</v>
      </c>
      <c r="C1338" t="s">
        <v>79</v>
      </c>
      <c r="D1338" t="s">
        <v>85</v>
      </c>
      <c r="E1338" s="11">
        <v>43699</v>
      </c>
      <c r="F1338" t="s">
        <v>18</v>
      </c>
      <c r="G1338" s="12">
        <v>4.9046584429007889E-2</v>
      </c>
    </row>
    <row r="1339" spans="1:7" x14ac:dyDescent="0.2">
      <c r="A1339" t="s">
        <v>17</v>
      </c>
      <c r="B1339" t="s">
        <v>1</v>
      </c>
      <c r="C1339" t="s">
        <v>79</v>
      </c>
      <c r="D1339" t="s">
        <v>85</v>
      </c>
      <c r="E1339" s="11">
        <v>43700</v>
      </c>
      <c r="F1339" t="s">
        <v>18</v>
      </c>
      <c r="G1339" s="12">
        <v>5.1129671240540325E-2</v>
      </c>
    </row>
    <row r="1340" spans="1:7" x14ac:dyDescent="0.2">
      <c r="A1340" t="s">
        <v>17</v>
      </c>
      <c r="B1340" t="s">
        <v>1</v>
      </c>
      <c r="C1340" t="s">
        <v>79</v>
      </c>
      <c r="D1340" t="s">
        <v>85</v>
      </c>
      <c r="E1340" s="11">
        <v>43703</v>
      </c>
      <c r="F1340" t="s">
        <v>18</v>
      </c>
      <c r="G1340" s="12">
        <v>5.3261256998654097E-2</v>
      </c>
    </row>
    <row r="1341" spans="1:7" x14ac:dyDescent="0.2">
      <c r="A1341" t="s">
        <v>17</v>
      </c>
      <c r="B1341" t="s">
        <v>1</v>
      </c>
      <c r="C1341" t="s">
        <v>79</v>
      </c>
      <c r="D1341" t="s">
        <v>85</v>
      </c>
      <c r="E1341" s="11">
        <v>43704</v>
      </c>
      <c r="F1341" t="s">
        <v>18</v>
      </c>
      <c r="G1341" s="12">
        <v>5.2458478052435489E-2</v>
      </c>
    </row>
    <row r="1342" spans="1:7" x14ac:dyDescent="0.2">
      <c r="A1342" t="s">
        <v>17</v>
      </c>
      <c r="B1342" t="s">
        <v>1</v>
      </c>
      <c r="C1342" t="s">
        <v>79</v>
      </c>
      <c r="D1342" t="s">
        <v>85</v>
      </c>
      <c r="E1342" s="11">
        <v>43705</v>
      </c>
      <c r="F1342" t="s">
        <v>18</v>
      </c>
      <c r="G1342" s="12">
        <v>5.6099909044983721E-2</v>
      </c>
    </row>
    <row r="1343" spans="1:7" x14ac:dyDescent="0.2">
      <c r="A1343" t="s">
        <v>17</v>
      </c>
      <c r="B1343" t="s">
        <v>1</v>
      </c>
      <c r="C1343" t="s">
        <v>79</v>
      </c>
      <c r="D1343" t="s">
        <v>85</v>
      </c>
      <c r="E1343" s="11">
        <v>43706</v>
      </c>
      <c r="F1343" t="s">
        <v>18</v>
      </c>
      <c r="G1343" s="12">
        <v>5.6340365120628698E-2</v>
      </c>
    </row>
    <row r="1344" spans="1:7" x14ac:dyDescent="0.2">
      <c r="A1344" t="s">
        <v>17</v>
      </c>
      <c r="B1344" t="s">
        <v>1</v>
      </c>
      <c r="C1344" t="s">
        <v>79</v>
      </c>
      <c r="D1344" t="s">
        <v>85</v>
      </c>
      <c r="E1344" s="11">
        <v>43707</v>
      </c>
      <c r="F1344" t="s">
        <v>18</v>
      </c>
      <c r="G1344" s="12">
        <v>5.8038697987371511E-2</v>
      </c>
    </row>
    <row r="1345" spans="1:7" x14ac:dyDescent="0.2">
      <c r="A1345" t="s">
        <v>17</v>
      </c>
      <c r="B1345" t="s">
        <v>1</v>
      </c>
      <c r="C1345" t="s">
        <v>79</v>
      </c>
      <c r="D1345" t="s">
        <v>85</v>
      </c>
      <c r="E1345" s="11">
        <v>43710</v>
      </c>
      <c r="F1345" t="s">
        <v>18</v>
      </c>
      <c r="G1345" s="12">
        <v>5.7839289335873449E-2</v>
      </c>
    </row>
    <row r="1346" spans="1:7" x14ac:dyDescent="0.2">
      <c r="A1346" t="s">
        <v>17</v>
      </c>
      <c r="B1346" t="s">
        <v>1</v>
      </c>
      <c r="C1346" t="s">
        <v>79</v>
      </c>
      <c r="D1346" t="s">
        <v>85</v>
      </c>
      <c r="E1346" s="11">
        <v>43711</v>
      </c>
      <c r="F1346" t="s">
        <v>18</v>
      </c>
      <c r="G1346" s="12">
        <v>5.7112808680397691E-2</v>
      </c>
    </row>
    <row r="1347" spans="1:7" x14ac:dyDescent="0.2">
      <c r="A1347" t="s">
        <v>17</v>
      </c>
      <c r="B1347" t="s">
        <v>1</v>
      </c>
      <c r="C1347" t="s">
        <v>79</v>
      </c>
      <c r="D1347" t="s">
        <v>85</v>
      </c>
      <c r="E1347" s="11">
        <v>43712</v>
      </c>
      <c r="F1347" t="s">
        <v>18</v>
      </c>
      <c r="G1347" s="12">
        <v>5.6550577967401691E-2</v>
      </c>
    </row>
    <row r="1348" spans="1:7" x14ac:dyDescent="0.2">
      <c r="A1348" t="s">
        <v>17</v>
      </c>
      <c r="B1348" t="s">
        <v>1</v>
      </c>
      <c r="C1348" t="s">
        <v>79</v>
      </c>
      <c r="D1348" t="s">
        <v>85</v>
      </c>
      <c r="E1348" s="11">
        <v>43713</v>
      </c>
      <c r="F1348" t="s">
        <v>18</v>
      </c>
      <c r="G1348" s="12">
        <v>5.9299503875041099E-2</v>
      </c>
    </row>
    <row r="1349" spans="1:7" x14ac:dyDescent="0.2">
      <c r="A1349" t="s">
        <v>17</v>
      </c>
      <c r="B1349" t="s">
        <v>1</v>
      </c>
      <c r="C1349" t="s">
        <v>79</v>
      </c>
      <c r="D1349" t="s">
        <v>85</v>
      </c>
      <c r="E1349" s="11">
        <v>43714</v>
      </c>
      <c r="F1349" t="s">
        <v>18</v>
      </c>
      <c r="G1349" s="12">
        <v>5.9059806496625053E-2</v>
      </c>
    </row>
    <row r="1350" spans="1:7" x14ac:dyDescent="0.2">
      <c r="A1350" t="s">
        <v>17</v>
      </c>
      <c r="B1350" t="s">
        <v>1</v>
      </c>
      <c r="C1350" t="s">
        <v>79</v>
      </c>
      <c r="D1350" t="s">
        <v>85</v>
      </c>
      <c r="E1350" s="11">
        <v>43717</v>
      </c>
      <c r="F1350" t="s">
        <v>18</v>
      </c>
      <c r="G1350" s="12">
        <v>5.8890063621184437E-2</v>
      </c>
    </row>
    <row r="1351" spans="1:7" x14ac:dyDescent="0.2">
      <c r="A1351" t="s">
        <v>17</v>
      </c>
      <c r="B1351" t="s">
        <v>1</v>
      </c>
      <c r="C1351" t="s">
        <v>79</v>
      </c>
      <c r="D1351" t="s">
        <v>85</v>
      </c>
      <c r="E1351" s="11">
        <v>43718</v>
      </c>
      <c r="F1351" t="s">
        <v>18</v>
      </c>
      <c r="G1351" s="12">
        <v>5.9570984398090283E-2</v>
      </c>
    </row>
    <row r="1352" spans="1:7" x14ac:dyDescent="0.2">
      <c r="A1352" t="s">
        <v>17</v>
      </c>
      <c r="B1352" t="s">
        <v>1</v>
      </c>
      <c r="C1352" t="s">
        <v>79</v>
      </c>
      <c r="D1352" t="s">
        <v>85</v>
      </c>
      <c r="E1352" s="11">
        <v>43719</v>
      </c>
      <c r="F1352" t="s">
        <v>18</v>
      </c>
      <c r="G1352" s="12">
        <v>5.9482363550832737E-2</v>
      </c>
    </row>
    <row r="1353" spans="1:7" x14ac:dyDescent="0.2">
      <c r="A1353" t="s">
        <v>17</v>
      </c>
      <c r="B1353" t="s">
        <v>1</v>
      </c>
      <c r="C1353" t="s">
        <v>79</v>
      </c>
      <c r="D1353" t="s">
        <v>85</v>
      </c>
      <c r="E1353" s="11">
        <v>43720</v>
      </c>
      <c r="F1353" t="s">
        <v>18</v>
      </c>
      <c r="G1353" s="12">
        <v>5.913638501135942E-2</v>
      </c>
    </row>
    <row r="1354" spans="1:7" x14ac:dyDescent="0.2">
      <c r="A1354" t="s">
        <v>17</v>
      </c>
      <c r="B1354" t="s">
        <v>1</v>
      </c>
      <c r="C1354" t="s">
        <v>79</v>
      </c>
      <c r="D1354" t="s">
        <v>85</v>
      </c>
      <c r="E1354" s="11">
        <v>43721</v>
      </c>
      <c r="F1354" t="s">
        <v>18</v>
      </c>
      <c r="G1354" s="12">
        <v>5.8822737317106195E-2</v>
      </c>
    </row>
    <row r="1355" spans="1:7" x14ac:dyDescent="0.2">
      <c r="A1355" t="s">
        <v>17</v>
      </c>
      <c r="B1355" t="s">
        <v>1</v>
      </c>
      <c r="C1355" t="s">
        <v>79</v>
      </c>
      <c r="D1355" t="s">
        <v>85</v>
      </c>
      <c r="E1355" s="11">
        <v>43724</v>
      </c>
      <c r="F1355" t="s">
        <v>18</v>
      </c>
      <c r="G1355" s="12">
        <v>5.8940267281122602E-2</v>
      </c>
    </row>
    <row r="1356" spans="1:7" x14ac:dyDescent="0.2">
      <c r="A1356" t="s">
        <v>17</v>
      </c>
      <c r="B1356" t="s">
        <v>1</v>
      </c>
      <c r="C1356" t="s">
        <v>79</v>
      </c>
      <c r="D1356" t="s">
        <v>85</v>
      </c>
      <c r="E1356" s="11">
        <v>43725</v>
      </c>
      <c r="F1356" t="s">
        <v>18</v>
      </c>
      <c r="G1356" s="12">
        <v>6.0028806649582211E-2</v>
      </c>
    </row>
    <row r="1357" spans="1:7" x14ac:dyDescent="0.2">
      <c r="A1357" t="s">
        <v>17</v>
      </c>
      <c r="B1357" t="s">
        <v>1</v>
      </c>
      <c r="C1357" t="s">
        <v>79</v>
      </c>
      <c r="D1357" t="s">
        <v>85</v>
      </c>
      <c r="E1357" s="11">
        <v>43726</v>
      </c>
      <c r="F1357" t="s">
        <v>18</v>
      </c>
      <c r="G1357" s="12">
        <v>5.9813615494540381E-2</v>
      </c>
    </row>
    <row r="1358" spans="1:7" x14ac:dyDescent="0.2">
      <c r="A1358" t="s">
        <v>17</v>
      </c>
      <c r="B1358" t="s">
        <v>1</v>
      </c>
      <c r="C1358" t="s">
        <v>79</v>
      </c>
      <c r="D1358" t="s">
        <v>85</v>
      </c>
      <c r="E1358" s="11">
        <v>43727</v>
      </c>
      <c r="F1358" t="s">
        <v>18</v>
      </c>
      <c r="G1358" s="12">
        <v>5.9657506843038152E-2</v>
      </c>
    </row>
    <row r="1359" spans="1:7" x14ac:dyDescent="0.2">
      <c r="A1359" t="s">
        <v>17</v>
      </c>
      <c r="B1359" t="s">
        <v>1</v>
      </c>
      <c r="C1359" t="s">
        <v>79</v>
      </c>
      <c r="D1359" t="s">
        <v>85</v>
      </c>
      <c r="E1359" s="11">
        <v>43728</v>
      </c>
      <c r="F1359" t="s">
        <v>18</v>
      </c>
      <c r="G1359" s="12">
        <v>5.9590833207740043E-2</v>
      </c>
    </row>
    <row r="1360" spans="1:7" x14ac:dyDescent="0.2">
      <c r="A1360" t="s">
        <v>17</v>
      </c>
      <c r="B1360" t="s">
        <v>1</v>
      </c>
      <c r="C1360" t="s">
        <v>79</v>
      </c>
      <c r="D1360" t="s">
        <v>85</v>
      </c>
      <c r="E1360" s="11">
        <v>43731</v>
      </c>
      <c r="F1360" t="s">
        <v>18</v>
      </c>
      <c r="G1360" s="12">
        <v>5.9426179356485663E-2</v>
      </c>
    </row>
    <row r="1361" spans="1:7" x14ac:dyDescent="0.2">
      <c r="A1361" t="s">
        <v>17</v>
      </c>
      <c r="B1361" t="s">
        <v>1</v>
      </c>
      <c r="C1361" t="s">
        <v>79</v>
      </c>
      <c r="D1361" t="s">
        <v>85</v>
      </c>
      <c r="E1361" s="11">
        <v>43732</v>
      </c>
      <c r="F1361" t="s">
        <v>18</v>
      </c>
      <c r="G1361" s="12">
        <v>5.8390645131894826E-2</v>
      </c>
    </row>
    <row r="1362" spans="1:7" x14ac:dyDescent="0.2">
      <c r="A1362" t="s">
        <v>17</v>
      </c>
      <c r="B1362" t="s">
        <v>1</v>
      </c>
      <c r="C1362" t="s">
        <v>79</v>
      </c>
      <c r="D1362" t="s">
        <v>85</v>
      </c>
      <c r="E1362" s="11">
        <v>43733</v>
      </c>
      <c r="F1362" t="s">
        <v>18</v>
      </c>
      <c r="G1362" s="12">
        <v>5.8678031537282051E-2</v>
      </c>
    </row>
    <row r="1363" spans="1:7" x14ac:dyDescent="0.2">
      <c r="A1363" t="s">
        <v>17</v>
      </c>
      <c r="B1363" t="s">
        <v>1</v>
      </c>
      <c r="C1363" t="s">
        <v>79</v>
      </c>
      <c r="D1363" t="s">
        <v>85</v>
      </c>
      <c r="E1363" s="11">
        <v>43734</v>
      </c>
      <c r="F1363" t="s">
        <v>18</v>
      </c>
      <c r="G1363" s="12">
        <v>6.1130591628956857E-2</v>
      </c>
    </row>
    <row r="1364" spans="1:7" x14ac:dyDescent="0.2">
      <c r="A1364" t="s">
        <v>17</v>
      </c>
      <c r="B1364" t="s">
        <v>1</v>
      </c>
      <c r="C1364" t="s">
        <v>79</v>
      </c>
      <c r="D1364" t="s">
        <v>85</v>
      </c>
      <c r="E1364" s="11">
        <v>43735</v>
      </c>
      <c r="F1364" t="s">
        <v>18</v>
      </c>
      <c r="G1364" s="12">
        <v>6.0774121210475172E-2</v>
      </c>
    </row>
    <row r="1365" spans="1:7" x14ac:dyDescent="0.2">
      <c r="A1365" t="s">
        <v>17</v>
      </c>
      <c r="B1365" t="s">
        <v>1</v>
      </c>
      <c r="C1365" t="s">
        <v>79</v>
      </c>
      <c r="D1365" t="s">
        <v>85</v>
      </c>
      <c r="E1365" s="11">
        <v>43738</v>
      </c>
      <c r="F1365" t="s">
        <v>18</v>
      </c>
      <c r="G1365" s="12">
        <v>6.2451721812156372E-2</v>
      </c>
    </row>
    <row r="1366" spans="1:7" x14ac:dyDescent="0.2">
      <c r="A1366" t="s">
        <v>17</v>
      </c>
      <c r="B1366" t="s">
        <v>1</v>
      </c>
      <c r="C1366" t="s">
        <v>79</v>
      </c>
      <c r="D1366" t="s">
        <v>85</v>
      </c>
      <c r="E1366" s="11">
        <v>43739</v>
      </c>
      <c r="F1366" t="s">
        <v>18</v>
      </c>
      <c r="G1366" s="12">
        <v>6.1337563281064336E-2</v>
      </c>
    </row>
    <row r="1367" spans="1:7" x14ac:dyDescent="0.2">
      <c r="A1367" t="s">
        <v>17</v>
      </c>
      <c r="B1367" t="s">
        <v>1</v>
      </c>
      <c r="C1367" t="s">
        <v>79</v>
      </c>
      <c r="D1367" t="s">
        <v>85</v>
      </c>
      <c r="E1367" s="11">
        <v>43740</v>
      </c>
      <c r="F1367" t="s">
        <v>18</v>
      </c>
      <c r="G1367" s="12">
        <v>6.1116025661928267E-2</v>
      </c>
    </row>
    <row r="1368" spans="1:7" x14ac:dyDescent="0.2">
      <c r="A1368" t="s">
        <v>17</v>
      </c>
      <c r="B1368" t="s">
        <v>1</v>
      </c>
      <c r="C1368" t="s">
        <v>79</v>
      </c>
      <c r="D1368" t="s">
        <v>85</v>
      </c>
      <c r="E1368" s="11">
        <v>43741</v>
      </c>
      <c r="F1368" t="s">
        <v>18</v>
      </c>
      <c r="G1368" s="12">
        <v>6.0703684350238582E-2</v>
      </c>
    </row>
    <row r="1369" spans="1:7" x14ac:dyDescent="0.2">
      <c r="A1369" t="s">
        <v>17</v>
      </c>
      <c r="B1369" t="s">
        <v>1</v>
      </c>
      <c r="C1369" t="s">
        <v>79</v>
      </c>
      <c r="D1369" t="s">
        <v>85</v>
      </c>
      <c r="E1369" s="11">
        <v>43742</v>
      </c>
      <c r="F1369" t="s">
        <v>18</v>
      </c>
      <c r="G1369" s="12">
        <v>6.0424956408046446E-2</v>
      </c>
    </row>
    <row r="1370" spans="1:7" x14ac:dyDescent="0.2">
      <c r="A1370" t="s">
        <v>17</v>
      </c>
      <c r="B1370" t="s">
        <v>1</v>
      </c>
      <c r="C1370" t="s">
        <v>79</v>
      </c>
      <c r="D1370" t="s">
        <v>85</v>
      </c>
      <c r="E1370" s="11">
        <v>43745</v>
      </c>
      <c r="F1370" t="s">
        <v>18</v>
      </c>
      <c r="G1370" s="12">
        <v>6.015723186110241E-2</v>
      </c>
    </row>
    <row r="1371" spans="1:7" x14ac:dyDescent="0.2">
      <c r="A1371" t="s">
        <v>17</v>
      </c>
      <c r="B1371" t="s">
        <v>1</v>
      </c>
      <c r="C1371" t="s">
        <v>79</v>
      </c>
      <c r="D1371" t="s">
        <v>85</v>
      </c>
      <c r="E1371" s="11">
        <v>43746</v>
      </c>
      <c r="F1371" t="s">
        <v>18</v>
      </c>
      <c r="G1371" s="12">
        <v>5.9408931764264185E-2</v>
      </c>
    </row>
    <row r="1372" spans="1:7" x14ac:dyDescent="0.2">
      <c r="A1372" t="s">
        <v>17</v>
      </c>
      <c r="B1372" t="s">
        <v>1</v>
      </c>
      <c r="C1372" t="s">
        <v>79</v>
      </c>
      <c r="D1372" t="s">
        <v>85</v>
      </c>
      <c r="E1372" s="11">
        <v>43747</v>
      </c>
      <c r="F1372" t="s">
        <v>18</v>
      </c>
      <c r="G1372" s="12">
        <v>5.884490883221892E-2</v>
      </c>
    </row>
    <row r="1373" spans="1:7" x14ac:dyDescent="0.2">
      <c r="A1373" t="s">
        <v>17</v>
      </c>
      <c r="B1373" t="s">
        <v>1</v>
      </c>
      <c r="C1373" t="s">
        <v>79</v>
      </c>
      <c r="D1373" t="s">
        <v>85</v>
      </c>
      <c r="E1373" s="11">
        <v>43748</v>
      </c>
      <c r="F1373" t="s">
        <v>18</v>
      </c>
      <c r="G1373" s="12">
        <v>5.8337509243876762E-2</v>
      </c>
    </row>
    <row r="1374" spans="1:7" x14ac:dyDescent="0.2">
      <c r="A1374" t="s">
        <v>17</v>
      </c>
      <c r="B1374" t="s">
        <v>1</v>
      </c>
      <c r="C1374" t="s">
        <v>79</v>
      </c>
      <c r="D1374" t="s">
        <v>85</v>
      </c>
      <c r="E1374" s="11">
        <v>43749</v>
      </c>
      <c r="F1374" t="s">
        <v>18</v>
      </c>
      <c r="G1374" s="12">
        <v>5.7886480630169115E-2</v>
      </c>
    </row>
    <row r="1375" spans="1:7" x14ac:dyDescent="0.2">
      <c r="A1375" t="s">
        <v>17</v>
      </c>
      <c r="B1375" t="s">
        <v>1</v>
      </c>
      <c r="C1375" t="s">
        <v>79</v>
      </c>
      <c r="D1375" t="s">
        <v>85</v>
      </c>
      <c r="E1375" s="11">
        <v>43752</v>
      </c>
      <c r="F1375" t="s">
        <v>18</v>
      </c>
      <c r="G1375" s="12">
        <v>5.7724627445673936E-2</v>
      </c>
    </row>
    <row r="1376" spans="1:7" x14ac:dyDescent="0.2">
      <c r="A1376" t="s">
        <v>17</v>
      </c>
      <c r="B1376" t="s">
        <v>1</v>
      </c>
      <c r="C1376" t="s">
        <v>79</v>
      </c>
      <c r="D1376" t="s">
        <v>85</v>
      </c>
      <c r="E1376" s="11">
        <v>43753</v>
      </c>
      <c r="F1376" t="s">
        <v>18</v>
      </c>
      <c r="G1376" s="12">
        <v>5.6854012757276598E-2</v>
      </c>
    </row>
    <row r="1377" spans="1:7" x14ac:dyDescent="0.2">
      <c r="A1377" t="s">
        <v>17</v>
      </c>
      <c r="B1377" t="s">
        <v>1</v>
      </c>
      <c r="C1377" t="s">
        <v>79</v>
      </c>
      <c r="D1377" t="s">
        <v>85</v>
      </c>
      <c r="E1377" s="11">
        <v>43754</v>
      </c>
      <c r="F1377" t="s">
        <v>18</v>
      </c>
      <c r="G1377" s="12">
        <v>5.6285617298539203E-2</v>
      </c>
    </row>
    <row r="1378" spans="1:7" x14ac:dyDescent="0.2">
      <c r="A1378" t="s">
        <v>17</v>
      </c>
      <c r="B1378" t="s">
        <v>1</v>
      </c>
      <c r="C1378" t="s">
        <v>79</v>
      </c>
      <c r="D1378" t="s">
        <v>85</v>
      </c>
      <c r="E1378" s="11">
        <v>43755</v>
      </c>
      <c r="F1378" t="s">
        <v>18</v>
      </c>
      <c r="G1378" s="12">
        <v>5.5788249466213635E-2</v>
      </c>
    </row>
    <row r="1379" spans="1:7" x14ac:dyDescent="0.2">
      <c r="A1379" t="s">
        <v>17</v>
      </c>
      <c r="B1379" t="s">
        <v>1</v>
      </c>
      <c r="C1379" t="s">
        <v>79</v>
      </c>
      <c r="D1379" t="s">
        <v>85</v>
      </c>
      <c r="E1379" s="11">
        <v>43756</v>
      </c>
      <c r="F1379" t="s">
        <v>18</v>
      </c>
      <c r="G1379" s="12">
        <v>5.535931127064634E-2</v>
      </c>
    </row>
    <row r="1380" spans="1:7" x14ac:dyDescent="0.2">
      <c r="A1380" t="s">
        <v>17</v>
      </c>
      <c r="B1380" t="s">
        <v>1</v>
      </c>
      <c r="C1380" t="s">
        <v>79</v>
      </c>
      <c r="D1380" t="s">
        <v>85</v>
      </c>
      <c r="E1380" s="11">
        <v>43759</v>
      </c>
      <c r="F1380" t="s">
        <v>18</v>
      </c>
      <c r="G1380" s="12">
        <v>5.5120007946399034E-2</v>
      </c>
    </row>
    <row r="1381" spans="1:7" x14ac:dyDescent="0.2">
      <c r="A1381" t="s">
        <v>17</v>
      </c>
      <c r="B1381" t="s">
        <v>1</v>
      </c>
      <c r="C1381" t="s">
        <v>79</v>
      </c>
      <c r="D1381" t="s">
        <v>85</v>
      </c>
      <c r="E1381" s="11">
        <v>43760</v>
      </c>
      <c r="F1381" t="s">
        <v>18</v>
      </c>
      <c r="G1381" s="12">
        <v>5.4258815428951543E-2</v>
      </c>
    </row>
    <row r="1382" spans="1:7" x14ac:dyDescent="0.2">
      <c r="A1382" t="s">
        <v>17</v>
      </c>
      <c r="B1382" t="s">
        <v>1</v>
      </c>
      <c r="C1382" t="s">
        <v>79</v>
      </c>
      <c r="D1382" t="s">
        <v>85</v>
      </c>
      <c r="E1382" s="11">
        <v>43761</v>
      </c>
      <c r="F1382" t="s">
        <v>18</v>
      </c>
      <c r="G1382" s="12">
        <v>5.4086556344142417E-2</v>
      </c>
    </row>
    <row r="1383" spans="1:7" x14ac:dyDescent="0.2">
      <c r="A1383" t="s">
        <v>17</v>
      </c>
      <c r="B1383" t="s">
        <v>1</v>
      </c>
      <c r="C1383" t="s">
        <v>79</v>
      </c>
      <c r="D1383" t="s">
        <v>85</v>
      </c>
      <c r="E1383" s="11">
        <v>43762</v>
      </c>
      <c r="F1383" t="s">
        <v>18</v>
      </c>
      <c r="G1383" s="12">
        <v>5.4856912868798464E-2</v>
      </c>
    </row>
    <row r="1384" spans="1:7" x14ac:dyDescent="0.2">
      <c r="A1384" t="s">
        <v>17</v>
      </c>
      <c r="B1384" t="s">
        <v>1</v>
      </c>
      <c r="C1384" t="s">
        <v>79</v>
      </c>
      <c r="D1384" t="s">
        <v>85</v>
      </c>
      <c r="E1384" s="11">
        <v>43763</v>
      </c>
      <c r="F1384" t="s">
        <v>18</v>
      </c>
      <c r="G1384" s="12">
        <v>5.4749401184484292E-2</v>
      </c>
    </row>
    <row r="1385" spans="1:7" x14ac:dyDescent="0.2">
      <c r="A1385" t="s">
        <v>17</v>
      </c>
      <c r="B1385" t="s">
        <v>1</v>
      </c>
      <c r="C1385" t="s">
        <v>79</v>
      </c>
      <c r="D1385" t="s">
        <v>85</v>
      </c>
      <c r="E1385" s="11">
        <v>43766</v>
      </c>
      <c r="F1385" t="s">
        <v>18</v>
      </c>
      <c r="G1385" s="12">
        <v>5.4341020410523272E-2</v>
      </c>
    </row>
    <row r="1386" spans="1:7" x14ac:dyDescent="0.2">
      <c r="A1386" t="s">
        <v>17</v>
      </c>
      <c r="B1386" t="s">
        <v>1</v>
      </c>
      <c r="C1386" t="s">
        <v>79</v>
      </c>
      <c r="D1386" t="s">
        <v>85</v>
      </c>
      <c r="E1386" s="11">
        <v>43767</v>
      </c>
      <c r="F1386" t="s">
        <v>18</v>
      </c>
      <c r="G1386" s="12">
        <v>5.3393332852537688E-2</v>
      </c>
    </row>
    <row r="1387" spans="1:7" x14ac:dyDescent="0.2">
      <c r="A1387" t="s">
        <v>17</v>
      </c>
      <c r="B1387" t="s">
        <v>1</v>
      </c>
      <c r="C1387" t="s">
        <v>79</v>
      </c>
      <c r="D1387" t="s">
        <v>85</v>
      </c>
      <c r="E1387" s="11">
        <v>43768</v>
      </c>
      <c r="F1387" t="s">
        <v>18</v>
      </c>
      <c r="G1387" s="12">
        <v>5.3080172189741391E-2</v>
      </c>
    </row>
    <row r="1388" spans="1:7" x14ac:dyDescent="0.2">
      <c r="A1388" t="s">
        <v>17</v>
      </c>
      <c r="B1388" t="s">
        <v>1</v>
      </c>
      <c r="C1388" t="s">
        <v>79</v>
      </c>
      <c r="D1388" t="s">
        <v>85</v>
      </c>
      <c r="E1388" s="11">
        <v>43769</v>
      </c>
      <c r="F1388" t="s">
        <v>18</v>
      </c>
      <c r="G1388" s="12">
        <v>5.2672834132357731E-2</v>
      </c>
    </row>
    <row r="1389" spans="1:7" x14ac:dyDescent="0.2">
      <c r="A1389" t="s">
        <v>17</v>
      </c>
      <c r="B1389" t="s">
        <v>1</v>
      </c>
      <c r="C1389" t="s">
        <v>79</v>
      </c>
      <c r="D1389" t="s">
        <v>85</v>
      </c>
      <c r="E1389" s="11">
        <v>43773</v>
      </c>
      <c r="F1389" t="s">
        <v>18</v>
      </c>
      <c r="G1389" s="12">
        <v>5.2427119845271722E-2</v>
      </c>
    </row>
    <row r="1390" spans="1:7" x14ac:dyDescent="0.2">
      <c r="A1390" t="s">
        <v>17</v>
      </c>
      <c r="B1390" t="s">
        <v>1</v>
      </c>
      <c r="C1390" t="s">
        <v>79</v>
      </c>
      <c r="D1390" t="s">
        <v>85</v>
      </c>
      <c r="E1390" s="11">
        <v>43774</v>
      </c>
      <c r="F1390" t="s">
        <v>18</v>
      </c>
      <c r="G1390" s="12">
        <v>5.1598270545567732E-2</v>
      </c>
    </row>
    <row r="1391" spans="1:7" x14ac:dyDescent="0.2">
      <c r="A1391" t="s">
        <v>17</v>
      </c>
      <c r="B1391" t="s">
        <v>1</v>
      </c>
      <c r="C1391" t="s">
        <v>79</v>
      </c>
      <c r="D1391" t="s">
        <v>85</v>
      </c>
      <c r="E1391" s="11">
        <v>43775</v>
      </c>
      <c r="F1391" t="s">
        <v>18</v>
      </c>
      <c r="G1391" s="12">
        <v>5.1336415082868299E-2</v>
      </c>
    </row>
    <row r="1392" spans="1:7" x14ac:dyDescent="0.2">
      <c r="A1392" t="s">
        <v>17</v>
      </c>
      <c r="B1392" t="s">
        <v>1</v>
      </c>
      <c r="C1392" t="s">
        <v>79</v>
      </c>
      <c r="D1392" t="s">
        <v>85</v>
      </c>
      <c r="E1392" s="11">
        <v>43776</v>
      </c>
      <c r="F1392" t="s">
        <v>18</v>
      </c>
      <c r="G1392" s="12">
        <v>5.1180860664824489E-2</v>
      </c>
    </row>
    <row r="1393" spans="1:7" x14ac:dyDescent="0.2">
      <c r="A1393" t="s">
        <v>17</v>
      </c>
      <c r="B1393" t="s">
        <v>1</v>
      </c>
      <c r="C1393" t="s">
        <v>79</v>
      </c>
      <c r="D1393" t="s">
        <v>85</v>
      </c>
      <c r="E1393" s="11">
        <v>43777</v>
      </c>
      <c r="F1393" t="s">
        <v>18</v>
      </c>
      <c r="G1393" s="12">
        <v>5.1006078839969306E-2</v>
      </c>
    </row>
    <row r="1394" spans="1:7" x14ac:dyDescent="0.2">
      <c r="A1394" t="s">
        <v>17</v>
      </c>
      <c r="B1394" t="s">
        <v>1</v>
      </c>
      <c r="C1394" t="s">
        <v>79</v>
      </c>
      <c r="D1394" t="s">
        <v>85</v>
      </c>
      <c r="E1394" s="11">
        <v>43780</v>
      </c>
      <c r="F1394" t="s">
        <v>18</v>
      </c>
      <c r="G1394" s="12">
        <v>5.0646444266791969E-2</v>
      </c>
    </row>
    <row r="1395" spans="1:7" x14ac:dyDescent="0.2">
      <c r="A1395" t="s">
        <v>17</v>
      </c>
      <c r="B1395" t="s">
        <v>1</v>
      </c>
      <c r="C1395" t="s">
        <v>79</v>
      </c>
      <c r="D1395" t="s">
        <v>85</v>
      </c>
      <c r="E1395" s="11">
        <v>43781</v>
      </c>
      <c r="F1395" t="s">
        <v>18</v>
      </c>
      <c r="G1395" s="12">
        <v>4.9848807422949816E-2</v>
      </c>
    </row>
    <row r="1396" spans="1:7" x14ac:dyDescent="0.2">
      <c r="A1396" t="s">
        <v>17</v>
      </c>
      <c r="B1396" t="s">
        <v>1</v>
      </c>
      <c r="C1396" t="s">
        <v>79</v>
      </c>
      <c r="D1396" t="s">
        <v>85</v>
      </c>
      <c r="E1396" s="11">
        <v>43782</v>
      </c>
      <c r="F1396" t="s">
        <v>18</v>
      </c>
      <c r="G1396" s="12">
        <v>4.9648543712238154E-2</v>
      </c>
    </row>
    <row r="1397" spans="1:7" x14ac:dyDescent="0.2">
      <c r="A1397" t="s">
        <v>17</v>
      </c>
      <c r="B1397" t="s">
        <v>1</v>
      </c>
      <c r="C1397" t="s">
        <v>79</v>
      </c>
      <c r="D1397" t="s">
        <v>85</v>
      </c>
      <c r="E1397" s="11">
        <v>43783</v>
      </c>
      <c r="F1397" t="s">
        <v>18</v>
      </c>
      <c r="G1397" s="12">
        <v>4.9526543780699719E-2</v>
      </c>
    </row>
    <row r="1398" spans="1:7" x14ac:dyDescent="0.2">
      <c r="A1398" t="s">
        <v>17</v>
      </c>
      <c r="B1398" t="s">
        <v>1</v>
      </c>
      <c r="C1398" t="s">
        <v>79</v>
      </c>
      <c r="D1398" t="s">
        <v>85</v>
      </c>
      <c r="E1398" s="11">
        <v>43784</v>
      </c>
      <c r="F1398" t="s">
        <v>18</v>
      </c>
      <c r="G1398" s="12">
        <v>4.929279747985818E-2</v>
      </c>
    </row>
    <row r="1399" spans="1:7" x14ac:dyDescent="0.2">
      <c r="A1399" t="s">
        <v>17</v>
      </c>
      <c r="B1399" t="s">
        <v>1</v>
      </c>
      <c r="C1399" t="s">
        <v>79</v>
      </c>
      <c r="D1399" t="s">
        <v>85</v>
      </c>
      <c r="E1399" s="11">
        <v>43787</v>
      </c>
      <c r="F1399" t="s">
        <v>18</v>
      </c>
      <c r="G1399" s="12">
        <v>4.8897464805871385E-2</v>
      </c>
    </row>
    <row r="1400" spans="1:7" x14ac:dyDescent="0.2">
      <c r="A1400" t="s">
        <v>17</v>
      </c>
      <c r="B1400" t="s">
        <v>1</v>
      </c>
      <c r="C1400" t="s">
        <v>79</v>
      </c>
      <c r="D1400" t="s">
        <v>85</v>
      </c>
      <c r="E1400" s="11">
        <v>43788</v>
      </c>
      <c r="F1400" t="s">
        <v>18</v>
      </c>
      <c r="G1400" s="12">
        <v>4.5544700104549016E-2</v>
      </c>
    </row>
    <row r="1401" spans="1:7" x14ac:dyDescent="0.2">
      <c r="A1401" t="s">
        <v>17</v>
      </c>
      <c r="B1401" t="s">
        <v>1</v>
      </c>
      <c r="C1401" t="s">
        <v>79</v>
      </c>
      <c r="D1401" t="s">
        <v>85</v>
      </c>
      <c r="E1401" s="11">
        <v>43789</v>
      </c>
      <c r="F1401" t="s">
        <v>18</v>
      </c>
      <c r="G1401" s="12">
        <v>4.3126405935820532E-2</v>
      </c>
    </row>
    <row r="1402" spans="1:7" x14ac:dyDescent="0.2">
      <c r="A1402" t="s">
        <v>17</v>
      </c>
      <c r="B1402" t="s">
        <v>1</v>
      </c>
      <c r="C1402" t="s">
        <v>79</v>
      </c>
      <c r="D1402" t="s">
        <v>85</v>
      </c>
      <c r="E1402" s="11">
        <v>43790</v>
      </c>
      <c r="F1402" t="s">
        <v>18</v>
      </c>
      <c r="G1402" s="12">
        <v>4.0430177345287976E-2</v>
      </c>
    </row>
    <row r="1403" spans="1:7" x14ac:dyDescent="0.2">
      <c r="A1403" t="s">
        <v>17</v>
      </c>
      <c r="B1403" t="s">
        <v>1</v>
      </c>
      <c r="C1403" t="s">
        <v>79</v>
      </c>
      <c r="D1403" t="s">
        <v>85</v>
      </c>
      <c r="E1403" s="11">
        <v>43791</v>
      </c>
      <c r="F1403" t="s">
        <v>18</v>
      </c>
      <c r="G1403" s="12">
        <v>3.7797367254498816E-2</v>
      </c>
    </row>
    <row r="1404" spans="1:7" x14ac:dyDescent="0.2">
      <c r="A1404" t="s">
        <v>17</v>
      </c>
      <c r="B1404" t="s">
        <v>1</v>
      </c>
      <c r="C1404" t="s">
        <v>79</v>
      </c>
      <c r="D1404" t="s">
        <v>85</v>
      </c>
      <c r="E1404" s="11">
        <v>43794</v>
      </c>
      <c r="F1404" t="s">
        <v>18</v>
      </c>
      <c r="G1404" s="12">
        <v>3.6532555029412918E-2</v>
      </c>
    </row>
    <row r="1405" spans="1:7" x14ac:dyDescent="0.2">
      <c r="A1405" t="s">
        <v>17</v>
      </c>
      <c r="B1405" t="s">
        <v>1</v>
      </c>
      <c r="C1405" t="s">
        <v>79</v>
      </c>
      <c r="D1405" t="s">
        <v>85</v>
      </c>
      <c r="E1405" s="11">
        <v>43795</v>
      </c>
      <c r="F1405" t="s">
        <v>18</v>
      </c>
      <c r="G1405" s="12">
        <v>3.5451580649676795E-2</v>
      </c>
    </row>
    <row r="1406" spans="1:7" x14ac:dyDescent="0.2">
      <c r="A1406" t="s">
        <v>17</v>
      </c>
      <c r="B1406" t="s">
        <v>1</v>
      </c>
      <c r="C1406" t="s">
        <v>79</v>
      </c>
      <c r="D1406" t="s">
        <v>85</v>
      </c>
      <c r="E1406" s="11">
        <v>43796</v>
      </c>
      <c r="F1406" t="s">
        <v>18</v>
      </c>
      <c r="G1406" s="12">
        <v>3.5552321653793482E-2</v>
      </c>
    </row>
    <row r="1407" spans="1:7" x14ac:dyDescent="0.2">
      <c r="A1407" t="s">
        <v>17</v>
      </c>
      <c r="B1407" t="s">
        <v>1</v>
      </c>
      <c r="C1407" t="s">
        <v>79</v>
      </c>
      <c r="D1407" t="s">
        <v>85</v>
      </c>
      <c r="E1407" s="11">
        <v>43797</v>
      </c>
      <c r="F1407" t="s">
        <v>18</v>
      </c>
      <c r="G1407" s="12">
        <v>3.5181200385691377E-2</v>
      </c>
    </row>
    <row r="1408" spans="1:7" x14ac:dyDescent="0.2">
      <c r="A1408" t="s">
        <v>17</v>
      </c>
      <c r="B1408" t="s">
        <v>1</v>
      </c>
      <c r="C1408" t="s">
        <v>79</v>
      </c>
      <c r="D1408" t="s">
        <v>85</v>
      </c>
      <c r="E1408" s="11">
        <v>43798</v>
      </c>
      <c r="F1408" t="s">
        <v>18</v>
      </c>
      <c r="G1408" s="12">
        <v>3.4810618390627455E-2</v>
      </c>
    </row>
    <row r="1409" spans="1:7" x14ac:dyDescent="0.2">
      <c r="A1409" t="s">
        <v>17</v>
      </c>
      <c r="B1409" t="s">
        <v>1</v>
      </c>
      <c r="C1409" t="s">
        <v>79</v>
      </c>
      <c r="D1409" t="s">
        <v>85</v>
      </c>
      <c r="E1409" s="11">
        <v>43801</v>
      </c>
      <c r="F1409" t="s">
        <v>18</v>
      </c>
      <c r="G1409" s="12">
        <v>3.4281977375550644E-2</v>
      </c>
    </row>
    <row r="1410" spans="1:7" x14ac:dyDescent="0.2">
      <c r="A1410" t="s">
        <v>17</v>
      </c>
      <c r="B1410" t="s">
        <v>1</v>
      </c>
      <c r="C1410" t="s">
        <v>79</v>
      </c>
      <c r="D1410" t="s">
        <v>85</v>
      </c>
      <c r="E1410" s="11">
        <v>43802</v>
      </c>
      <c r="F1410" t="s">
        <v>18</v>
      </c>
      <c r="G1410" s="12">
        <v>3.3321791398811855E-2</v>
      </c>
    </row>
    <row r="1411" spans="1:7" x14ac:dyDescent="0.2">
      <c r="A1411" t="s">
        <v>17</v>
      </c>
      <c r="B1411" t="s">
        <v>1</v>
      </c>
      <c r="C1411" t="s">
        <v>79</v>
      </c>
      <c r="D1411" t="s">
        <v>85</v>
      </c>
      <c r="E1411" s="11">
        <v>43803</v>
      </c>
      <c r="F1411" t="s">
        <v>18</v>
      </c>
      <c r="G1411" s="12">
        <v>3.3008769763480737E-2</v>
      </c>
    </row>
    <row r="1412" spans="1:7" x14ac:dyDescent="0.2">
      <c r="A1412" t="s">
        <v>17</v>
      </c>
      <c r="B1412" t="s">
        <v>1</v>
      </c>
      <c r="C1412" t="s">
        <v>79</v>
      </c>
      <c r="D1412" t="s">
        <v>85</v>
      </c>
      <c r="E1412" s="11">
        <v>43804</v>
      </c>
      <c r="F1412" t="s">
        <v>18</v>
      </c>
      <c r="G1412" s="12">
        <v>3.2604257523071938E-2</v>
      </c>
    </row>
    <row r="1413" spans="1:7" x14ac:dyDescent="0.2">
      <c r="A1413" t="s">
        <v>17</v>
      </c>
      <c r="B1413" t="s">
        <v>1</v>
      </c>
      <c r="C1413" t="s">
        <v>79</v>
      </c>
      <c r="D1413" t="s">
        <v>85</v>
      </c>
      <c r="E1413" s="11">
        <v>43805</v>
      </c>
      <c r="F1413" t="s">
        <v>18</v>
      </c>
      <c r="G1413" s="12">
        <v>3.2407906519085483E-2</v>
      </c>
    </row>
    <row r="1414" spans="1:7" x14ac:dyDescent="0.2">
      <c r="A1414" t="s">
        <v>17</v>
      </c>
      <c r="B1414" t="s">
        <v>1</v>
      </c>
      <c r="C1414" t="s">
        <v>79</v>
      </c>
      <c r="D1414" t="s">
        <v>85</v>
      </c>
      <c r="E1414" s="11">
        <v>43808</v>
      </c>
      <c r="F1414" t="s">
        <v>18</v>
      </c>
      <c r="G1414" s="12">
        <v>3.4174597733594249E-2</v>
      </c>
    </row>
    <row r="1415" spans="1:7" x14ac:dyDescent="0.2">
      <c r="A1415" t="s">
        <v>17</v>
      </c>
      <c r="B1415" t="s">
        <v>1</v>
      </c>
      <c r="C1415" t="s">
        <v>79</v>
      </c>
      <c r="D1415" t="s">
        <v>85</v>
      </c>
      <c r="E1415" s="11">
        <v>43809</v>
      </c>
      <c r="F1415" t="s">
        <v>18</v>
      </c>
      <c r="G1415" s="12">
        <v>3.307185410415539E-2</v>
      </c>
    </row>
    <row r="1416" spans="1:7" x14ac:dyDescent="0.2">
      <c r="A1416" t="s">
        <v>17</v>
      </c>
      <c r="B1416" t="s">
        <v>1</v>
      </c>
      <c r="C1416" t="s">
        <v>79</v>
      </c>
      <c r="D1416" t="s">
        <v>85</v>
      </c>
      <c r="E1416" s="11">
        <v>43810</v>
      </c>
      <c r="F1416" t="s">
        <v>18</v>
      </c>
      <c r="G1416" s="12">
        <v>3.271427786042154E-2</v>
      </c>
    </row>
    <row r="1417" spans="1:7" x14ac:dyDescent="0.2">
      <c r="A1417" t="s">
        <v>17</v>
      </c>
      <c r="B1417" t="s">
        <v>1</v>
      </c>
      <c r="C1417" t="s">
        <v>79</v>
      </c>
      <c r="D1417" t="s">
        <v>85</v>
      </c>
      <c r="E1417" s="11">
        <v>43811</v>
      </c>
      <c r="F1417" t="s">
        <v>18</v>
      </c>
      <c r="G1417" s="12">
        <v>3.2319161642482344E-2</v>
      </c>
    </row>
    <row r="1418" spans="1:7" x14ac:dyDescent="0.2">
      <c r="A1418" t="s">
        <v>17</v>
      </c>
      <c r="B1418" t="s">
        <v>1</v>
      </c>
      <c r="C1418" t="s">
        <v>79</v>
      </c>
      <c r="D1418" t="s">
        <v>85</v>
      </c>
      <c r="E1418" s="11">
        <v>43812</v>
      </c>
      <c r="F1418" t="s">
        <v>18</v>
      </c>
      <c r="G1418" s="12">
        <v>3.19777791101429E-2</v>
      </c>
    </row>
    <row r="1419" spans="1:7" x14ac:dyDescent="0.2">
      <c r="A1419" t="s">
        <v>17</v>
      </c>
      <c r="B1419" t="s">
        <v>1</v>
      </c>
      <c r="C1419" t="s">
        <v>79</v>
      </c>
      <c r="D1419" t="s">
        <v>85</v>
      </c>
      <c r="E1419" s="11">
        <v>43815</v>
      </c>
      <c r="F1419" t="s">
        <v>18</v>
      </c>
      <c r="G1419" s="12">
        <v>3.1541244301309584E-2</v>
      </c>
    </row>
    <row r="1420" spans="1:7" x14ac:dyDescent="0.2">
      <c r="A1420" t="s">
        <v>17</v>
      </c>
      <c r="B1420" t="s">
        <v>1</v>
      </c>
      <c r="C1420" t="s">
        <v>79</v>
      </c>
      <c r="D1420" t="s">
        <v>85</v>
      </c>
      <c r="E1420" s="11">
        <v>43816</v>
      </c>
      <c r="F1420" t="s">
        <v>18</v>
      </c>
      <c r="G1420" s="12">
        <v>3.0475536499955214E-2</v>
      </c>
    </row>
    <row r="1421" spans="1:7" x14ac:dyDescent="0.2">
      <c r="A1421" t="s">
        <v>17</v>
      </c>
      <c r="B1421" t="s">
        <v>1</v>
      </c>
      <c r="C1421" t="s">
        <v>79</v>
      </c>
      <c r="D1421" t="s">
        <v>85</v>
      </c>
      <c r="E1421" s="11">
        <v>43817</v>
      </c>
      <c r="F1421" t="s">
        <v>18</v>
      </c>
      <c r="G1421" s="12">
        <v>3.0226863850793855E-2</v>
      </c>
    </row>
    <row r="1422" spans="1:7" x14ac:dyDescent="0.2">
      <c r="A1422" t="s">
        <v>17</v>
      </c>
      <c r="B1422" t="s">
        <v>1</v>
      </c>
      <c r="C1422" t="s">
        <v>79</v>
      </c>
      <c r="D1422" t="s">
        <v>85</v>
      </c>
      <c r="E1422" s="11">
        <v>43818</v>
      </c>
      <c r="F1422" t="s">
        <v>18</v>
      </c>
      <c r="G1422" s="12">
        <v>2.9866189566055888E-2</v>
      </c>
    </row>
    <row r="1423" spans="1:7" x14ac:dyDescent="0.2">
      <c r="A1423" t="s">
        <v>17</v>
      </c>
      <c r="B1423" t="s">
        <v>1</v>
      </c>
      <c r="C1423" t="s">
        <v>79</v>
      </c>
      <c r="D1423" t="s">
        <v>85</v>
      </c>
      <c r="E1423" s="11">
        <v>43819</v>
      </c>
      <c r="F1423" t="s">
        <v>18</v>
      </c>
      <c r="G1423" s="12">
        <v>3.0161753467355702E-2</v>
      </c>
    </row>
    <row r="1424" spans="1:7" x14ac:dyDescent="0.2">
      <c r="A1424" t="s">
        <v>17</v>
      </c>
      <c r="B1424" t="s">
        <v>1</v>
      </c>
      <c r="C1424" t="s">
        <v>79</v>
      </c>
      <c r="D1424" t="s">
        <v>85</v>
      </c>
      <c r="E1424" s="11">
        <v>43822</v>
      </c>
      <c r="F1424" t="s">
        <v>18</v>
      </c>
      <c r="G1424" s="12">
        <v>2.9759222466391014E-2</v>
      </c>
    </row>
    <row r="1425" spans="1:7" x14ac:dyDescent="0.2">
      <c r="A1425" t="s">
        <v>17</v>
      </c>
      <c r="B1425" t="s">
        <v>1</v>
      </c>
      <c r="C1425" t="s">
        <v>79</v>
      </c>
      <c r="D1425" t="s">
        <v>85</v>
      </c>
      <c r="E1425" s="11">
        <v>43823</v>
      </c>
      <c r="F1425" t="s">
        <v>18</v>
      </c>
      <c r="G1425" s="12">
        <v>2.8702978113366001E-2</v>
      </c>
    </row>
    <row r="1426" spans="1:7" x14ac:dyDescent="0.2">
      <c r="A1426" t="s">
        <v>17</v>
      </c>
      <c r="B1426" t="s">
        <v>1</v>
      </c>
      <c r="C1426" t="s">
        <v>79</v>
      </c>
      <c r="D1426" t="s">
        <v>85</v>
      </c>
      <c r="E1426" s="11">
        <v>43826</v>
      </c>
      <c r="F1426" t="s">
        <v>18</v>
      </c>
      <c r="G1426" s="12">
        <v>2.808098247680365E-2</v>
      </c>
    </row>
    <row r="1427" spans="1:7" x14ac:dyDescent="0.2">
      <c r="A1427" t="s">
        <v>17</v>
      </c>
      <c r="B1427" t="s">
        <v>1</v>
      </c>
      <c r="C1427" t="s">
        <v>79</v>
      </c>
      <c r="D1427" t="s">
        <v>85</v>
      </c>
      <c r="E1427" s="11">
        <v>43829</v>
      </c>
      <c r="F1427" t="s">
        <v>18</v>
      </c>
      <c r="G1427" s="12">
        <v>4.0090695385743766E-2</v>
      </c>
    </row>
    <row r="1428" spans="1:7" x14ac:dyDescent="0.2">
      <c r="A1428" t="s">
        <v>17</v>
      </c>
      <c r="B1428" t="s">
        <v>1</v>
      </c>
      <c r="C1428" t="s">
        <v>79</v>
      </c>
      <c r="D1428" t="s">
        <v>85</v>
      </c>
      <c r="E1428" s="11">
        <v>43830</v>
      </c>
      <c r="F1428" t="s">
        <v>18</v>
      </c>
      <c r="G1428" s="12">
        <v>3.8975497607975133E-2</v>
      </c>
    </row>
    <row r="1429" spans="1:7" x14ac:dyDescent="0.2">
      <c r="A1429" t="s">
        <v>17</v>
      </c>
      <c r="B1429" t="s">
        <v>1</v>
      </c>
      <c r="C1429" t="s">
        <v>79</v>
      </c>
      <c r="D1429" t="s">
        <v>85</v>
      </c>
      <c r="E1429" s="11">
        <v>43832</v>
      </c>
      <c r="F1429" t="s">
        <v>18</v>
      </c>
      <c r="G1429" s="12">
        <v>3.8823181876231891E-2</v>
      </c>
    </row>
    <row r="1430" spans="1:7" x14ac:dyDescent="0.2">
      <c r="A1430" t="s">
        <v>17</v>
      </c>
      <c r="B1430" t="s">
        <v>1</v>
      </c>
      <c r="C1430" t="s">
        <v>79</v>
      </c>
      <c r="D1430" t="s">
        <v>85</v>
      </c>
      <c r="E1430" s="11">
        <v>43833</v>
      </c>
      <c r="F1430" t="s">
        <v>18</v>
      </c>
      <c r="G1430" s="12">
        <v>3.815377880206354E-2</v>
      </c>
    </row>
    <row r="1431" spans="1:7" x14ac:dyDescent="0.2">
      <c r="A1431" t="s">
        <v>17</v>
      </c>
      <c r="B1431" t="s">
        <v>1</v>
      </c>
      <c r="C1431" t="s">
        <v>79</v>
      </c>
      <c r="D1431" t="s">
        <v>85</v>
      </c>
      <c r="E1431" s="11">
        <v>43836</v>
      </c>
      <c r="F1431" t="s">
        <v>18</v>
      </c>
      <c r="G1431" s="12">
        <v>3.7718007695517516E-2</v>
      </c>
    </row>
    <row r="1432" spans="1:7" x14ac:dyDescent="0.2">
      <c r="A1432" t="s">
        <v>17</v>
      </c>
      <c r="B1432" t="s">
        <v>1</v>
      </c>
      <c r="C1432" t="s">
        <v>79</v>
      </c>
      <c r="D1432" t="s">
        <v>85</v>
      </c>
      <c r="E1432" s="11">
        <v>43837</v>
      </c>
      <c r="F1432" t="s">
        <v>18</v>
      </c>
      <c r="G1432" s="12">
        <v>3.68349799976741E-2</v>
      </c>
    </row>
    <row r="1433" spans="1:7" x14ac:dyDescent="0.2">
      <c r="A1433" t="s">
        <v>17</v>
      </c>
      <c r="B1433" t="s">
        <v>1</v>
      </c>
      <c r="C1433" t="s">
        <v>79</v>
      </c>
      <c r="D1433" t="s">
        <v>85</v>
      </c>
      <c r="E1433" s="11">
        <v>43838</v>
      </c>
      <c r="F1433" t="s">
        <v>18</v>
      </c>
      <c r="G1433" s="12">
        <v>3.6557947431232876E-2</v>
      </c>
    </row>
    <row r="1434" spans="1:7" x14ac:dyDescent="0.2">
      <c r="A1434" t="s">
        <v>17</v>
      </c>
      <c r="B1434" t="s">
        <v>1</v>
      </c>
      <c r="C1434" t="s">
        <v>79</v>
      </c>
      <c r="D1434" t="s">
        <v>85</v>
      </c>
      <c r="E1434" s="11">
        <v>43839</v>
      </c>
      <c r="F1434" t="s">
        <v>18</v>
      </c>
      <c r="G1434" s="12">
        <v>3.6258472975647146E-2</v>
      </c>
    </row>
    <row r="1435" spans="1:7" x14ac:dyDescent="0.2">
      <c r="A1435" t="s">
        <v>17</v>
      </c>
      <c r="B1435" t="s">
        <v>1</v>
      </c>
      <c r="C1435" t="s">
        <v>79</v>
      </c>
      <c r="D1435" t="s">
        <v>85</v>
      </c>
      <c r="E1435" s="11">
        <v>43840</v>
      </c>
      <c r="F1435" t="s">
        <v>18</v>
      </c>
      <c r="G1435" s="12">
        <v>3.5843320431548663E-2</v>
      </c>
    </row>
    <row r="1436" spans="1:7" x14ac:dyDescent="0.2">
      <c r="A1436" t="s">
        <v>17</v>
      </c>
      <c r="B1436" t="s">
        <v>1</v>
      </c>
      <c r="C1436" t="s">
        <v>79</v>
      </c>
      <c r="D1436" t="s">
        <v>85</v>
      </c>
      <c r="E1436" s="11">
        <v>43843</v>
      </c>
      <c r="F1436" t="s">
        <v>18</v>
      </c>
      <c r="G1436" s="12">
        <v>3.5426254309211848E-2</v>
      </c>
    </row>
    <row r="1437" spans="1:7" x14ac:dyDescent="0.2">
      <c r="A1437" t="s">
        <v>17</v>
      </c>
      <c r="B1437" t="s">
        <v>1</v>
      </c>
      <c r="C1437" t="s">
        <v>79</v>
      </c>
      <c r="D1437" t="s">
        <v>85</v>
      </c>
      <c r="E1437" s="11">
        <v>43844</v>
      </c>
      <c r="F1437" t="s">
        <v>18</v>
      </c>
      <c r="G1437" s="12">
        <v>3.4376743395796369E-2</v>
      </c>
    </row>
    <row r="1438" spans="1:7" x14ac:dyDescent="0.2">
      <c r="A1438" t="s">
        <v>17</v>
      </c>
      <c r="B1438" t="s">
        <v>1</v>
      </c>
      <c r="C1438" t="s">
        <v>79</v>
      </c>
      <c r="D1438" t="s">
        <v>85</v>
      </c>
      <c r="E1438" s="11">
        <v>43845</v>
      </c>
      <c r="F1438" t="s">
        <v>18</v>
      </c>
      <c r="G1438" s="12">
        <v>3.3934986990904213E-2</v>
      </c>
    </row>
    <row r="1439" spans="1:7" x14ac:dyDescent="0.2">
      <c r="A1439" t="s">
        <v>17</v>
      </c>
      <c r="B1439" t="s">
        <v>1</v>
      </c>
      <c r="C1439" t="s">
        <v>79</v>
      </c>
      <c r="D1439" t="s">
        <v>85</v>
      </c>
      <c r="E1439" s="11">
        <v>43846</v>
      </c>
      <c r="F1439" t="s">
        <v>18</v>
      </c>
      <c r="G1439" s="12">
        <v>3.3645769227274816E-2</v>
      </c>
    </row>
    <row r="1440" spans="1:7" x14ac:dyDescent="0.2">
      <c r="A1440" t="s">
        <v>17</v>
      </c>
      <c r="B1440" t="s">
        <v>1</v>
      </c>
      <c r="C1440" t="s">
        <v>79</v>
      </c>
      <c r="D1440" t="s">
        <v>85</v>
      </c>
      <c r="E1440" s="11">
        <v>43847</v>
      </c>
      <c r="F1440" t="s">
        <v>18</v>
      </c>
      <c r="G1440" s="12">
        <v>3.3418509640460524E-2</v>
      </c>
    </row>
    <row r="1441" spans="1:7" x14ac:dyDescent="0.2">
      <c r="A1441" t="s">
        <v>17</v>
      </c>
      <c r="B1441" t="s">
        <v>1</v>
      </c>
      <c r="C1441" t="s">
        <v>79</v>
      </c>
      <c r="D1441" t="s">
        <v>85</v>
      </c>
      <c r="E1441" s="11">
        <v>43850</v>
      </c>
      <c r="F1441" t="s">
        <v>18</v>
      </c>
      <c r="G1441" s="12">
        <v>3.3060604565936548E-2</v>
      </c>
    </row>
    <row r="1442" spans="1:7" x14ac:dyDescent="0.2">
      <c r="A1442" t="s">
        <v>17</v>
      </c>
      <c r="B1442" t="s">
        <v>1</v>
      </c>
      <c r="C1442" t="s">
        <v>79</v>
      </c>
      <c r="D1442" t="s">
        <v>85</v>
      </c>
      <c r="E1442" s="11">
        <v>43851</v>
      </c>
      <c r="F1442" t="s">
        <v>18</v>
      </c>
      <c r="G1442" s="12">
        <v>3.1990876217683553E-2</v>
      </c>
    </row>
    <row r="1443" spans="1:7" x14ac:dyDescent="0.2">
      <c r="A1443" t="s">
        <v>17</v>
      </c>
      <c r="B1443" t="s">
        <v>1</v>
      </c>
      <c r="C1443" t="s">
        <v>79</v>
      </c>
      <c r="D1443" t="s">
        <v>85</v>
      </c>
      <c r="E1443" s="11">
        <v>43852</v>
      </c>
      <c r="F1443" t="s">
        <v>18</v>
      </c>
      <c r="G1443" s="12">
        <v>3.1629250730864276E-2</v>
      </c>
    </row>
    <row r="1444" spans="1:7" x14ac:dyDescent="0.2">
      <c r="A1444" t="s">
        <v>17</v>
      </c>
      <c r="B1444" t="s">
        <v>1</v>
      </c>
      <c r="C1444" t="s">
        <v>79</v>
      </c>
      <c r="D1444" t="s">
        <v>85</v>
      </c>
      <c r="E1444" s="11">
        <v>43853</v>
      </c>
      <c r="F1444" t="s">
        <v>18</v>
      </c>
      <c r="G1444" s="12">
        <v>3.1367382326880425E-2</v>
      </c>
    </row>
    <row r="1445" spans="1:7" x14ac:dyDescent="0.2">
      <c r="A1445" t="s">
        <v>17</v>
      </c>
      <c r="B1445" t="s">
        <v>1</v>
      </c>
      <c r="C1445" t="s">
        <v>79</v>
      </c>
      <c r="D1445" t="s">
        <v>85</v>
      </c>
      <c r="E1445" s="11">
        <v>43854</v>
      </c>
      <c r="F1445" t="s">
        <v>18</v>
      </c>
      <c r="G1445" s="12">
        <v>3.1072823087621469E-2</v>
      </c>
    </row>
    <row r="1446" spans="1:7" x14ac:dyDescent="0.2">
      <c r="A1446" t="s">
        <v>17</v>
      </c>
      <c r="B1446" t="s">
        <v>1</v>
      </c>
      <c r="C1446" t="s">
        <v>79</v>
      </c>
      <c r="D1446" t="s">
        <v>85</v>
      </c>
      <c r="E1446" s="11">
        <v>43857</v>
      </c>
      <c r="F1446" t="s">
        <v>18</v>
      </c>
      <c r="G1446" s="12">
        <v>3.0743449530012533E-2</v>
      </c>
    </row>
    <row r="1447" spans="1:7" x14ac:dyDescent="0.2">
      <c r="A1447" t="s">
        <v>17</v>
      </c>
      <c r="B1447" t="s">
        <v>1</v>
      </c>
      <c r="C1447" t="s">
        <v>79</v>
      </c>
      <c r="D1447" t="s">
        <v>85</v>
      </c>
      <c r="E1447" s="11">
        <v>43858</v>
      </c>
      <c r="F1447" t="s">
        <v>18</v>
      </c>
      <c r="G1447" s="12">
        <v>2.9688272930783084E-2</v>
      </c>
    </row>
    <row r="1448" spans="1:7" x14ac:dyDescent="0.2">
      <c r="A1448" t="s">
        <v>17</v>
      </c>
      <c r="B1448" t="s">
        <v>1</v>
      </c>
      <c r="C1448" t="s">
        <v>79</v>
      </c>
      <c r="D1448" t="s">
        <v>85</v>
      </c>
      <c r="E1448" s="11">
        <v>43859</v>
      </c>
      <c r="F1448" t="s">
        <v>18</v>
      </c>
      <c r="G1448" s="12">
        <v>2.9517246492757207E-2</v>
      </c>
    </row>
    <row r="1449" spans="1:7" x14ac:dyDescent="0.2">
      <c r="A1449" t="s">
        <v>17</v>
      </c>
      <c r="B1449" t="s">
        <v>1</v>
      </c>
      <c r="C1449" t="s">
        <v>79</v>
      </c>
      <c r="D1449" t="s">
        <v>85</v>
      </c>
      <c r="E1449" s="11">
        <v>43860</v>
      </c>
      <c r="F1449" t="s">
        <v>18</v>
      </c>
      <c r="G1449" s="12">
        <v>2.9066533364720516E-2</v>
      </c>
    </row>
    <row r="1450" spans="1:7" x14ac:dyDescent="0.2">
      <c r="A1450" t="s">
        <v>17</v>
      </c>
      <c r="B1450" t="s">
        <v>1</v>
      </c>
      <c r="C1450" t="s">
        <v>79</v>
      </c>
      <c r="D1450" t="s">
        <v>85</v>
      </c>
      <c r="E1450" s="11">
        <v>43861</v>
      </c>
      <c r="F1450" t="s">
        <v>18</v>
      </c>
      <c r="G1450" s="12">
        <v>2.7631102797966635E-2</v>
      </c>
    </row>
    <row r="1451" spans="1:7" x14ac:dyDescent="0.2">
      <c r="A1451" t="s">
        <v>17</v>
      </c>
      <c r="B1451" t="s">
        <v>1</v>
      </c>
      <c r="C1451" t="s">
        <v>79</v>
      </c>
      <c r="D1451" t="s">
        <v>85</v>
      </c>
      <c r="E1451" s="11">
        <v>43864</v>
      </c>
      <c r="F1451" t="s">
        <v>18</v>
      </c>
      <c r="G1451" s="12">
        <v>2.7347376491554085E-2</v>
      </c>
    </row>
    <row r="1452" spans="1:7" x14ac:dyDescent="0.2">
      <c r="A1452" t="s">
        <v>17</v>
      </c>
      <c r="B1452" t="s">
        <v>1</v>
      </c>
      <c r="C1452" t="s">
        <v>79</v>
      </c>
      <c r="D1452" t="s">
        <v>85</v>
      </c>
      <c r="E1452" s="11">
        <v>43865</v>
      </c>
      <c r="F1452" t="s">
        <v>18</v>
      </c>
      <c r="G1452" s="12">
        <v>2.640516194556259E-2</v>
      </c>
    </row>
    <row r="1453" spans="1:7" x14ac:dyDescent="0.2">
      <c r="A1453" t="s">
        <v>17</v>
      </c>
      <c r="B1453" t="s">
        <v>1</v>
      </c>
      <c r="C1453" t="s">
        <v>79</v>
      </c>
      <c r="D1453" t="s">
        <v>85</v>
      </c>
      <c r="E1453" s="11">
        <v>43866</v>
      </c>
      <c r="F1453" t="s">
        <v>18</v>
      </c>
      <c r="G1453" s="12">
        <v>2.6164247049638878E-2</v>
      </c>
    </row>
    <row r="1454" spans="1:7" x14ac:dyDescent="0.2">
      <c r="A1454" t="s">
        <v>17</v>
      </c>
      <c r="B1454" t="s">
        <v>1</v>
      </c>
      <c r="C1454" t="s">
        <v>79</v>
      </c>
      <c r="D1454" t="s">
        <v>85</v>
      </c>
      <c r="E1454" s="11">
        <v>43867</v>
      </c>
      <c r="F1454" t="s">
        <v>18</v>
      </c>
      <c r="G1454" s="12">
        <v>2.5879906949100136E-2</v>
      </c>
    </row>
    <row r="1455" spans="1:7" x14ac:dyDescent="0.2">
      <c r="A1455" t="s">
        <v>17</v>
      </c>
      <c r="B1455" t="s">
        <v>1</v>
      </c>
      <c r="C1455" t="s">
        <v>79</v>
      </c>
      <c r="D1455" t="s">
        <v>85</v>
      </c>
      <c r="E1455" s="11">
        <v>43868</v>
      </c>
      <c r="F1455" t="s">
        <v>18</v>
      </c>
      <c r="G1455" s="12">
        <v>2.5589972313429809E-2</v>
      </c>
    </row>
    <row r="1456" spans="1:7" x14ac:dyDescent="0.2">
      <c r="A1456" t="s">
        <v>17</v>
      </c>
      <c r="B1456" t="s">
        <v>1</v>
      </c>
      <c r="C1456" t="s">
        <v>79</v>
      </c>
      <c r="D1456" t="s">
        <v>85</v>
      </c>
      <c r="E1456" s="11">
        <v>43871</v>
      </c>
      <c r="F1456" t="s">
        <v>18</v>
      </c>
      <c r="G1456" s="12">
        <v>2.5318988297210462E-2</v>
      </c>
    </row>
    <row r="1457" spans="1:7" x14ac:dyDescent="0.2">
      <c r="A1457" t="s">
        <v>17</v>
      </c>
      <c r="B1457" t="s">
        <v>1</v>
      </c>
      <c r="C1457" t="s">
        <v>79</v>
      </c>
      <c r="D1457" t="s">
        <v>85</v>
      </c>
      <c r="E1457" s="11">
        <v>43872</v>
      </c>
      <c r="F1457" t="s">
        <v>18</v>
      </c>
      <c r="G1457" s="12">
        <v>2.4229011006283871E-2</v>
      </c>
    </row>
    <row r="1458" spans="1:7" x14ac:dyDescent="0.2">
      <c r="A1458" t="s">
        <v>17</v>
      </c>
      <c r="B1458" t="s">
        <v>1</v>
      </c>
      <c r="C1458" t="s">
        <v>79</v>
      </c>
      <c r="D1458" t="s">
        <v>85</v>
      </c>
      <c r="E1458" s="11">
        <v>43873</v>
      </c>
      <c r="F1458" t="s">
        <v>18</v>
      </c>
      <c r="G1458" s="12">
        <v>2.3957013319879792E-2</v>
      </c>
    </row>
    <row r="1459" spans="1:7" x14ac:dyDescent="0.2">
      <c r="A1459" t="s">
        <v>17</v>
      </c>
      <c r="B1459" t="s">
        <v>1</v>
      </c>
      <c r="C1459" t="s">
        <v>79</v>
      </c>
      <c r="D1459" t="s">
        <v>85</v>
      </c>
      <c r="E1459" s="11">
        <v>43874</v>
      </c>
      <c r="F1459" t="s">
        <v>18</v>
      </c>
      <c r="G1459" s="12">
        <v>2.3688197212673127E-2</v>
      </c>
    </row>
    <row r="1460" spans="1:7" x14ac:dyDescent="0.2">
      <c r="A1460" t="s">
        <v>17</v>
      </c>
      <c r="B1460" t="s">
        <v>1</v>
      </c>
      <c r="C1460" t="s">
        <v>79</v>
      </c>
      <c r="D1460" t="s">
        <v>85</v>
      </c>
      <c r="E1460" s="11">
        <v>43875</v>
      </c>
      <c r="F1460" t="s">
        <v>18</v>
      </c>
      <c r="G1460" s="12">
        <v>2.3317026674985183E-2</v>
      </c>
    </row>
    <row r="1461" spans="1:7" x14ac:dyDescent="0.2">
      <c r="A1461" t="s">
        <v>17</v>
      </c>
      <c r="B1461" t="s">
        <v>1</v>
      </c>
      <c r="C1461" t="s">
        <v>79</v>
      </c>
      <c r="D1461" t="s">
        <v>85</v>
      </c>
      <c r="E1461" s="11">
        <v>43878</v>
      </c>
      <c r="F1461" t="s">
        <v>18</v>
      </c>
      <c r="G1461" s="12">
        <v>2.2989808514773318E-2</v>
      </c>
    </row>
    <row r="1462" spans="1:7" x14ac:dyDescent="0.2">
      <c r="A1462" t="s">
        <v>17</v>
      </c>
      <c r="B1462" t="s">
        <v>1</v>
      </c>
      <c r="C1462" t="s">
        <v>79</v>
      </c>
      <c r="D1462" t="s">
        <v>85</v>
      </c>
      <c r="E1462" s="11">
        <v>43879</v>
      </c>
      <c r="F1462" t="s">
        <v>18</v>
      </c>
      <c r="G1462" s="12">
        <v>2.1957116830328558E-2</v>
      </c>
    </row>
    <row r="1463" spans="1:7" x14ac:dyDescent="0.2">
      <c r="A1463" t="s">
        <v>17</v>
      </c>
      <c r="B1463" t="s">
        <v>1</v>
      </c>
      <c r="C1463" t="s">
        <v>79</v>
      </c>
      <c r="D1463" t="s">
        <v>85</v>
      </c>
      <c r="E1463" s="11">
        <v>43880</v>
      </c>
      <c r="F1463" t="s">
        <v>18</v>
      </c>
      <c r="G1463" s="12">
        <v>2.1888786814683384E-2</v>
      </c>
    </row>
    <row r="1464" spans="1:7" x14ac:dyDescent="0.2">
      <c r="A1464" t="s">
        <v>17</v>
      </c>
      <c r="B1464" t="s">
        <v>1</v>
      </c>
      <c r="C1464" t="s">
        <v>79</v>
      </c>
      <c r="D1464" t="s">
        <v>85</v>
      </c>
      <c r="E1464" s="11">
        <v>43881</v>
      </c>
      <c r="F1464" t="s">
        <v>18</v>
      </c>
      <c r="G1464" s="12">
        <v>2.151606380646404E-2</v>
      </c>
    </row>
    <row r="1465" spans="1:7" x14ac:dyDescent="0.2">
      <c r="A1465" t="s">
        <v>17</v>
      </c>
      <c r="B1465" t="s">
        <v>1</v>
      </c>
      <c r="C1465" t="s">
        <v>79</v>
      </c>
      <c r="D1465" t="s">
        <v>85</v>
      </c>
      <c r="E1465" s="11">
        <v>43882</v>
      </c>
      <c r="F1465" t="s">
        <v>18</v>
      </c>
      <c r="G1465" s="12">
        <v>2.1037204798738322E-2</v>
      </c>
    </row>
    <row r="1466" spans="1:7" x14ac:dyDescent="0.2">
      <c r="A1466" t="s">
        <v>17</v>
      </c>
      <c r="B1466" t="s">
        <v>1</v>
      </c>
      <c r="C1466" t="s">
        <v>79</v>
      </c>
      <c r="D1466" t="s">
        <v>85</v>
      </c>
      <c r="E1466" s="11">
        <v>43885</v>
      </c>
      <c r="F1466" t="s">
        <v>18</v>
      </c>
      <c r="G1466" s="12">
        <v>2.0644013535276052E-2</v>
      </c>
    </row>
    <row r="1467" spans="1:7" x14ac:dyDescent="0.2">
      <c r="A1467" t="s">
        <v>17</v>
      </c>
      <c r="B1467" t="s">
        <v>1</v>
      </c>
      <c r="C1467" t="s">
        <v>79</v>
      </c>
      <c r="D1467" t="s">
        <v>85</v>
      </c>
      <c r="E1467" s="11">
        <v>43886</v>
      </c>
      <c r="F1467" t="s">
        <v>18</v>
      </c>
      <c r="G1467" s="12">
        <v>1.9555288215449759E-2</v>
      </c>
    </row>
    <row r="1468" spans="1:7" x14ac:dyDescent="0.2">
      <c r="A1468" t="s">
        <v>17</v>
      </c>
      <c r="B1468" t="s">
        <v>1</v>
      </c>
      <c r="C1468" t="s">
        <v>79</v>
      </c>
      <c r="D1468" t="s">
        <v>85</v>
      </c>
      <c r="E1468" s="11">
        <v>43887</v>
      </c>
      <c r="F1468" t="s">
        <v>18</v>
      </c>
      <c r="G1468" s="12">
        <v>1.9213100862577215E-2</v>
      </c>
    </row>
    <row r="1469" spans="1:7" x14ac:dyDescent="0.2">
      <c r="A1469" t="s">
        <v>17</v>
      </c>
      <c r="B1469" t="s">
        <v>1</v>
      </c>
      <c r="C1469" t="s">
        <v>79</v>
      </c>
      <c r="D1469" t="s">
        <v>85</v>
      </c>
      <c r="E1469" s="11">
        <v>43888</v>
      </c>
      <c r="F1469" t="s">
        <v>18</v>
      </c>
      <c r="G1469" s="12">
        <v>1.8708420492781281E-2</v>
      </c>
    </row>
    <row r="1470" spans="1:7" x14ac:dyDescent="0.2">
      <c r="A1470" t="s">
        <v>17</v>
      </c>
      <c r="B1470" t="s">
        <v>1</v>
      </c>
      <c r="C1470" t="s">
        <v>79</v>
      </c>
      <c r="D1470" t="s">
        <v>85</v>
      </c>
      <c r="E1470" s="11">
        <v>43889</v>
      </c>
      <c r="F1470" t="s">
        <v>18</v>
      </c>
      <c r="G1470" s="12">
        <v>1.8327205643013711E-2</v>
      </c>
    </row>
    <row r="1471" spans="1:7" x14ac:dyDescent="0.2">
      <c r="A1471" t="s">
        <v>17</v>
      </c>
      <c r="B1471" t="s">
        <v>1</v>
      </c>
      <c r="C1471" t="s">
        <v>79</v>
      </c>
      <c r="D1471" t="s">
        <v>85</v>
      </c>
      <c r="E1471" s="11">
        <v>43892</v>
      </c>
      <c r="F1471" t="s">
        <v>18</v>
      </c>
      <c r="G1471" s="12">
        <v>1.7711694482210515E-2</v>
      </c>
    </row>
    <row r="1472" spans="1:7" x14ac:dyDescent="0.2">
      <c r="A1472" t="s">
        <v>17</v>
      </c>
      <c r="B1472" t="s">
        <v>1</v>
      </c>
      <c r="C1472" t="s">
        <v>79</v>
      </c>
      <c r="D1472" t="s">
        <v>85</v>
      </c>
      <c r="E1472" s="11">
        <v>43893</v>
      </c>
      <c r="F1472" t="s">
        <v>18</v>
      </c>
      <c r="G1472" s="12">
        <v>1.6830890227937684E-2</v>
      </c>
    </row>
    <row r="1473" spans="1:7" x14ac:dyDescent="0.2">
      <c r="A1473" t="s">
        <v>17</v>
      </c>
      <c r="B1473" t="s">
        <v>1</v>
      </c>
      <c r="C1473" t="s">
        <v>79</v>
      </c>
      <c r="D1473" t="s">
        <v>85</v>
      </c>
      <c r="E1473" s="11">
        <v>43894</v>
      </c>
      <c r="F1473" t="s">
        <v>18</v>
      </c>
      <c r="G1473" s="12">
        <v>1.6578123415353807E-2</v>
      </c>
    </row>
    <row r="1474" spans="1:7" x14ac:dyDescent="0.2">
      <c r="A1474" t="s">
        <v>17</v>
      </c>
      <c r="B1474" t="s">
        <v>1</v>
      </c>
      <c r="C1474" t="s">
        <v>79</v>
      </c>
      <c r="D1474" t="s">
        <v>85</v>
      </c>
      <c r="E1474" s="11">
        <v>43895</v>
      </c>
      <c r="F1474" t="s">
        <v>18</v>
      </c>
      <c r="G1474" s="12">
        <v>1.6284481261945101E-2</v>
      </c>
    </row>
    <row r="1475" spans="1:7" x14ac:dyDescent="0.2">
      <c r="A1475" t="s">
        <v>17</v>
      </c>
      <c r="B1475" t="s">
        <v>1</v>
      </c>
      <c r="C1475" t="s">
        <v>79</v>
      </c>
      <c r="D1475" t="s">
        <v>85</v>
      </c>
      <c r="E1475" s="11">
        <v>43896</v>
      </c>
      <c r="F1475" t="s">
        <v>18</v>
      </c>
      <c r="G1475" s="12">
        <v>1.5834878266177931E-2</v>
      </c>
    </row>
    <row r="1476" spans="1:7" x14ac:dyDescent="0.2">
      <c r="A1476" t="s">
        <v>17</v>
      </c>
      <c r="B1476" t="s">
        <v>1</v>
      </c>
      <c r="C1476" t="s">
        <v>79</v>
      </c>
      <c r="D1476" t="s">
        <v>85</v>
      </c>
      <c r="E1476" s="11">
        <v>43899</v>
      </c>
      <c r="F1476" t="s">
        <v>18</v>
      </c>
      <c r="G1476" s="12">
        <v>1.5285042787443999E-2</v>
      </c>
    </row>
    <row r="1477" spans="1:7" x14ac:dyDescent="0.2">
      <c r="A1477" t="s">
        <v>17</v>
      </c>
      <c r="B1477" t="s">
        <v>1</v>
      </c>
      <c r="C1477" t="s">
        <v>79</v>
      </c>
      <c r="D1477" t="s">
        <v>85</v>
      </c>
      <c r="E1477" s="11">
        <v>43900</v>
      </c>
      <c r="F1477" t="s">
        <v>18</v>
      </c>
      <c r="G1477" s="12">
        <v>1.4511456000073227E-2</v>
      </c>
    </row>
    <row r="1478" spans="1:7" x14ac:dyDescent="0.2">
      <c r="A1478" t="s">
        <v>17</v>
      </c>
      <c r="B1478" t="s">
        <v>1</v>
      </c>
      <c r="C1478" t="s">
        <v>79</v>
      </c>
      <c r="D1478" t="s">
        <v>85</v>
      </c>
      <c r="E1478" s="11">
        <v>43901</v>
      </c>
      <c r="F1478" t="s">
        <v>18</v>
      </c>
      <c r="G1478" s="12">
        <v>1.4249960000805166E-2</v>
      </c>
    </row>
    <row r="1479" spans="1:7" x14ac:dyDescent="0.2">
      <c r="A1479" t="s">
        <v>17</v>
      </c>
      <c r="B1479" t="s">
        <v>1</v>
      </c>
      <c r="C1479" t="s">
        <v>79</v>
      </c>
      <c r="D1479" t="s">
        <v>85</v>
      </c>
      <c r="E1479" s="11">
        <v>43902</v>
      </c>
      <c r="F1479" t="s">
        <v>18</v>
      </c>
      <c r="G1479" s="12">
        <v>1.6950651061291701E-2</v>
      </c>
    </row>
    <row r="1480" spans="1:7" x14ac:dyDescent="0.2">
      <c r="A1480" t="s">
        <v>17</v>
      </c>
      <c r="B1480" t="s">
        <v>1</v>
      </c>
      <c r="C1480" t="s">
        <v>79</v>
      </c>
      <c r="D1480" t="s">
        <v>85</v>
      </c>
      <c r="E1480" s="11">
        <v>43903</v>
      </c>
      <c r="F1480" t="s">
        <v>18</v>
      </c>
      <c r="G1480" s="12">
        <v>1.6804368859406182E-2</v>
      </c>
    </row>
    <row r="1481" spans="1:7" x14ac:dyDescent="0.2">
      <c r="A1481" t="s">
        <v>17</v>
      </c>
      <c r="B1481" t="s">
        <v>1</v>
      </c>
      <c r="C1481" t="s">
        <v>79</v>
      </c>
      <c r="D1481" t="s">
        <v>85</v>
      </c>
      <c r="E1481" s="11">
        <v>43906</v>
      </c>
      <c r="F1481" t="s">
        <v>18</v>
      </c>
      <c r="G1481" s="12">
        <v>1.6382150624219528E-2</v>
      </c>
    </row>
    <row r="1482" spans="1:7" x14ac:dyDescent="0.2">
      <c r="A1482" t="s">
        <v>17</v>
      </c>
      <c r="B1482" t="s">
        <v>1</v>
      </c>
      <c r="C1482" t="s">
        <v>79</v>
      </c>
      <c r="D1482" t="s">
        <v>85</v>
      </c>
      <c r="E1482" s="11">
        <v>43907</v>
      </c>
      <c r="F1482" t="s">
        <v>18</v>
      </c>
      <c r="G1482" s="12">
        <v>1.5708745574292759E-2</v>
      </c>
    </row>
    <row r="1483" spans="1:7" x14ac:dyDescent="0.2">
      <c r="A1483" t="s">
        <v>17</v>
      </c>
      <c r="B1483" t="s">
        <v>1</v>
      </c>
      <c r="C1483" t="s">
        <v>79</v>
      </c>
      <c r="D1483" t="s">
        <v>85</v>
      </c>
      <c r="E1483" s="11">
        <v>43908</v>
      </c>
      <c r="F1483" t="s">
        <v>18</v>
      </c>
      <c r="G1483" s="12">
        <v>1.5634862297323037E-2</v>
      </c>
    </row>
    <row r="1484" spans="1:7" x14ac:dyDescent="0.2">
      <c r="A1484" t="s">
        <v>17</v>
      </c>
      <c r="B1484" t="s">
        <v>1</v>
      </c>
      <c r="C1484" t="s">
        <v>79</v>
      </c>
      <c r="D1484" t="s">
        <v>85</v>
      </c>
      <c r="E1484" s="11">
        <v>43909</v>
      </c>
      <c r="F1484" t="s">
        <v>18</v>
      </c>
      <c r="G1484" s="12">
        <v>1.5594000086734514E-2</v>
      </c>
    </row>
    <row r="1485" spans="1:7" x14ac:dyDescent="0.2">
      <c r="A1485" t="s">
        <v>17</v>
      </c>
      <c r="B1485" t="s">
        <v>1</v>
      </c>
      <c r="C1485" t="s">
        <v>79</v>
      </c>
      <c r="D1485" t="s">
        <v>85</v>
      </c>
      <c r="E1485" s="11">
        <v>43910</v>
      </c>
      <c r="F1485" t="s">
        <v>18</v>
      </c>
      <c r="G1485" s="12">
        <v>1.6350016818050483E-2</v>
      </c>
    </row>
    <row r="1486" spans="1:7" x14ac:dyDescent="0.2">
      <c r="A1486" t="s">
        <v>17</v>
      </c>
      <c r="B1486" t="s">
        <v>1</v>
      </c>
      <c r="C1486" t="s">
        <v>79</v>
      </c>
      <c r="D1486" t="s">
        <v>85</v>
      </c>
      <c r="E1486" s="11">
        <v>43913</v>
      </c>
      <c r="F1486" t="s">
        <v>18</v>
      </c>
      <c r="G1486" s="12">
        <v>1.5961764216603159E-2</v>
      </c>
    </row>
    <row r="1487" spans="1:7" x14ac:dyDescent="0.2">
      <c r="A1487" t="s">
        <v>17</v>
      </c>
      <c r="B1487" t="s">
        <v>1</v>
      </c>
      <c r="C1487" t="s">
        <v>79</v>
      </c>
      <c r="D1487" t="s">
        <v>85</v>
      </c>
      <c r="E1487" s="11">
        <v>43914</v>
      </c>
      <c r="F1487" t="s">
        <v>18</v>
      </c>
      <c r="G1487" s="12">
        <v>1.9187902968051028E-2</v>
      </c>
    </row>
    <row r="1488" spans="1:7" x14ac:dyDescent="0.2">
      <c r="A1488" t="s">
        <v>17</v>
      </c>
      <c r="B1488" t="s">
        <v>1</v>
      </c>
      <c r="C1488" t="s">
        <v>79</v>
      </c>
      <c r="D1488" t="s">
        <v>85</v>
      </c>
      <c r="E1488" s="11">
        <v>43915</v>
      </c>
      <c r="F1488" t="s">
        <v>18</v>
      </c>
      <c r="G1488" s="12">
        <v>1.8746302049530261E-2</v>
      </c>
    </row>
    <row r="1489" spans="1:7" x14ac:dyDescent="0.2">
      <c r="A1489" t="s">
        <v>17</v>
      </c>
      <c r="B1489" t="s">
        <v>1</v>
      </c>
      <c r="C1489" t="s">
        <v>79</v>
      </c>
      <c r="D1489" t="s">
        <v>85</v>
      </c>
      <c r="E1489" s="11">
        <v>43916</v>
      </c>
      <c r="F1489" t="s">
        <v>18</v>
      </c>
      <c r="G1489" s="12">
        <v>1.4006066872151484E-2</v>
      </c>
    </row>
    <row r="1490" spans="1:7" x14ac:dyDescent="0.2">
      <c r="A1490" t="s">
        <v>17</v>
      </c>
      <c r="B1490" t="s">
        <v>1</v>
      </c>
      <c r="C1490" t="s">
        <v>79</v>
      </c>
      <c r="D1490" t="s">
        <v>85</v>
      </c>
      <c r="E1490" s="11">
        <v>43917</v>
      </c>
      <c r="F1490" t="s">
        <v>18</v>
      </c>
      <c r="G1490" s="12">
        <v>1.3642292424876778E-2</v>
      </c>
    </row>
    <row r="1491" spans="1:7" x14ac:dyDescent="0.2">
      <c r="A1491" t="s">
        <v>17</v>
      </c>
      <c r="B1491" t="s">
        <v>1</v>
      </c>
      <c r="C1491" t="s">
        <v>79</v>
      </c>
      <c r="D1491" t="s">
        <v>85</v>
      </c>
      <c r="E1491" s="11">
        <v>43920</v>
      </c>
      <c r="F1491" t="s">
        <v>18</v>
      </c>
      <c r="G1491" s="12">
        <v>1.3266918189475282E-2</v>
      </c>
    </row>
    <row r="1492" spans="1:7" x14ac:dyDescent="0.2">
      <c r="A1492" t="s">
        <v>17</v>
      </c>
      <c r="B1492" t="s">
        <v>1</v>
      </c>
      <c r="C1492" t="s">
        <v>79</v>
      </c>
      <c r="D1492" t="s">
        <v>85</v>
      </c>
      <c r="E1492" s="11">
        <v>43921</v>
      </c>
      <c r="F1492" t="s">
        <v>18</v>
      </c>
      <c r="G1492" s="12">
        <v>1.638872711788867E-2</v>
      </c>
    </row>
    <row r="1493" spans="1:7" x14ac:dyDescent="0.2">
      <c r="A1493" t="s">
        <v>19</v>
      </c>
      <c r="B1493" t="s">
        <v>1</v>
      </c>
      <c r="C1493" t="s">
        <v>79</v>
      </c>
      <c r="D1493" t="s">
        <v>86</v>
      </c>
      <c r="E1493" s="11">
        <v>43556</v>
      </c>
      <c r="F1493" t="s">
        <v>13</v>
      </c>
      <c r="G1493" s="12">
        <v>0</v>
      </c>
    </row>
    <row r="1494" spans="1:7" x14ac:dyDescent="0.2">
      <c r="A1494" t="s">
        <v>19</v>
      </c>
      <c r="B1494" t="s">
        <v>1</v>
      </c>
      <c r="C1494" t="s">
        <v>79</v>
      </c>
      <c r="D1494" t="s">
        <v>86</v>
      </c>
      <c r="E1494" s="11">
        <v>43557</v>
      </c>
      <c r="F1494" t="s">
        <v>13</v>
      </c>
      <c r="G1494" s="12">
        <v>5.0814720727811104E-4</v>
      </c>
    </row>
    <row r="1495" spans="1:7" x14ac:dyDescent="0.2">
      <c r="A1495" t="s">
        <v>19</v>
      </c>
      <c r="B1495" t="s">
        <v>1</v>
      </c>
      <c r="C1495" t="s">
        <v>79</v>
      </c>
      <c r="D1495" t="s">
        <v>86</v>
      </c>
      <c r="E1495" s="11">
        <v>43558</v>
      </c>
      <c r="F1495" t="s">
        <v>13</v>
      </c>
      <c r="G1495" s="12">
        <v>0</v>
      </c>
    </row>
    <row r="1496" spans="1:7" x14ac:dyDescent="0.2">
      <c r="A1496" t="s">
        <v>19</v>
      </c>
      <c r="B1496" t="s">
        <v>1</v>
      </c>
      <c r="C1496" t="s">
        <v>79</v>
      </c>
      <c r="D1496" t="s">
        <v>86</v>
      </c>
      <c r="E1496" s="11">
        <v>43559</v>
      </c>
      <c r="F1496" t="s">
        <v>13</v>
      </c>
      <c r="G1496" s="12">
        <v>2.678551719219205E-3</v>
      </c>
    </row>
    <row r="1497" spans="1:7" x14ac:dyDescent="0.2">
      <c r="A1497" t="s">
        <v>19</v>
      </c>
      <c r="B1497" t="s">
        <v>1</v>
      </c>
      <c r="C1497" t="s">
        <v>79</v>
      </c>
      <c r="D1497" t="s">
        <v>86</v>
      </c>
      <c r="E1497" s="11">
        <v>43560</v>
      </c>
      <c r="F1497" t="s">
        <v>13</v>
      </c>
      <c r="G1497" s="12">
        <v>2.83960728450839E-3</v>
      </c>
    </row>
    <row r="1498" spans="1:7" x14ac:dyDescent="0.2">
      <c r="A1498" t="s">
        <v>19</v>
      </c>
      <c r="B1498" t="s">
        <v>1</v>
      </c>
      <c r="C1498" t="s">
        <v>79</v>
      </c>
      <c r="D1498" t="s">
        <v>86</v>
      </c>
      <c r="E1498" s="11">
        <v>43563</v>
      </c>
      <c r="F1498" t="s">
        <v>13</v>
      </c>
      <c r="G1498" s="12">
        <v>2.2156555821423655E-3</v>
      </c>
    </row>
    <row r="1499" spans="1:7" x14ac:dyDescent="0.2">
      <c r="A1499" t="s">
        <v>19</v>
      </c>
      <c r="B1499" t="s">
        <v>1</v>
      </c>
      <c r="C1499" t="s">
        <v>79</v>
      </c>
      <c r="D1499" t="s">
        <v>86</v>
      </c>
      <c r="E1499" s="11">
        <v>43564</v>
      </c>
      <c r="F1499" t="s">
        <v>13</v>
      </c>
      <c r="G1499" s="12">
        <v>1.7047910939364135E-2</v>
      </c>
    </row>
    <row r="1500" spans="1:7" x14ac:dyDescent="0.2">
      <c r="A1500" t="s">
        <v>19</v>
      </c>
      <c r="B1500" t="s">
        <v>1</v>
      </c>
      <c r="C1500" t="s">
        <v>79</v>
      </c>
      <c r="D1500" t="s">
        <v>86</v>
      </c>
      <c r="E1500" s="11">
        <v>43565</v>
      </c>
      <c r="F1500" t="s">
        <v>13</v>
      </c>
      <c r="G1500" s="12">
        <v>1.6335226622022699E-2</v>
      </c>
    </row>
    <row r="1501" spans="1:7" x14ac:dyDescent="0.2">
      <c r="A1501" t="s">
        <v>19</v>
      </c>
      <c r="B1501" t="s">
        <v>1</v>
      </c>
      <c r="C1501" t="s">
        <v>79</v>
      </c>
      <c r="D1501" t="s">
        <v>86</v>
      </c>
      <c r="E1501" s="11">
        <v>43566</v>
      </c>
      <c r="F1501" t="s">
        <v>13</v>
      </c>
      <c r="G1501" s="12">
        <v>1.5790291482693626E-2</v>
      </c>
    </row>
    <row r="1502" spans="1:7" x14ac:dyDescent="0.2">
      <c r="A1502" t="s">
        <v>19</v>
      </c>
      <c r="B1502" t="s">
        <v>1</v>
      </c>
      <c r="C1502" t="s">
        <v>79</v>
      </c>
      <c r="D1502" t="s">
        <v>86</v>
      </c>
      <c r="E1502" s="11">
        <v>43567</v>
      </c>
      <c r="F1502" t="s">
        <v>13</v>
      </c>
      <c r="G1502" s="12">
        <v>2.9450950239151088E-2</v>
      </c>
    </row>
    <row r="1503" spans="1:7" x14ac:dyDescent="0.2">
      <c r="A1503" t="s">
        <v>19</v>
      </c>
      <c r="B1503" t="s">
        <v>1</v>
      </c>
      <c r="C1503" t="s">
        <v>79</v>
      </c>
      <c r="D1503" t="s">
        <v>86</v>
      </c>
      <c r="E1503" s="11">
        <v>43570</v>
      </c>
      <c r="F1503" t="s">
        <v>13</v>
      </c>
      <c r="G1503" s="12">
        <v>2.879591797340483E-2</v>
      </c>
    </row>
    <row r="1504" spans="1:7" x14ac:dyDescent="0.2">
      <c r="A1504" t="s">
        <v>19</v>
      </c>
      <c r="B1504" t="s">
        <v>1</v>
      </c>
      <c r="C1504" t="s">
        <v>79</v>
      </c>
      <c r="D1504" t="s">
        <v>86</v>
      </c>
      <c r="E1504" s="11">
        <v>43571</v>
      </c>
      <c r="F1504" t="s">
        <v>13</v>
      </c>
      <c r="G1504" s="12">
        <v>2.7072268482948837E-2</v>
      </c>
    </row>
    <row r="1505" spans="1:7" x14ac:dyDescent="0.2">
      <c r="A1505" t="s">
        <v>19</v>
      </c>
      <c r="B1505" t="s">
        <v>1</v>
      </c>
      <c r="C1505" t="s">
        <v>79</v>
      </c>
      <c r="D1505" t="s">
        <v>86</v>
      </c>
      <c r="E1505" s="11">
        <v>43572</v>
      </c>
      <c r="F1505" t="s">
        <v>13</v>
      </c>
      <c r="G1505" s="12">
        <v>2.6485629495663333E-2</v>
      </c>
    </row>
    <row r="1506" spans="1:7" x14ac:dyDescent="0.2">
      <c r="A1506" t="s">
        <v>19</v>
      </c>
      <c r="B1506" t="s">
        <v>1</v>
      </c>
      <c r="C1506" t="s">
        <v>79</v>
      </c>
      <c r="D1506" t="s">
        <v>86</v>
      </c>
      <c r="E1506" s="11">
        <v>43573</v>
      </c>
      <c r="F1506" t="s">
        <v>13</v>
      </c>
      <c r="G1506" s="12">
        <v>2.5978620702718488E-2</v>
      </c>
    </row>
    <row r="1507" spans="1:7" x14ac:dyDescent="0.2">
      <c r="A1507" t="s">
        <v>19</v>
      </c>
      <c r="B1507" t="s">
        <v>1</v>
      </c>
      <c r="C1507" t="s">
        <v>79</v>
      </c>
      <c r="D1507" t="s">
        <v>86</v>
      </c>
      <c r="E1507" s="11">
        <v>43578</v>
      </c>
      <c r="F1507" t="s">
        <v>13</v>
      </c>
      <c r="G1507" s="12">
        <v>1.4324861920036189E-2</v>
      </c>
    </row>
    <row r="1508" spans="1:7" x14ac:dyDescent="0.2">
      <c r="A1508" t="s">
        <v>19</v>
      </c>
      <c r="B1508" t="s">
        <v>1</v>
      </c>
      <c r="C1508" t="s">
        <v>79</v>
      </c>
      <c r="D1508" t="s">
        <v>86</v>
      </c>
      <c r="E1508" s="11">
        <v>43579</v>
      </c>
      <c r="F1508" t="s">
        <v>13</v>
      </c>
      <c r="G1508" s="12">
        <v>1.1250580451103191E-2</v>
      </c>
    </row>
    <row r="1509" spans="1:7" x14ac:dyDescent="0.2">
      <c r="A1509" t="s">
        <v>19</v>
      </c>
      <c r="B1509" t="s">
        <v>1</v>
      </c>
      <c r="C1509" t="s">
        <v>79</v>
      </c>
      <c r="D1509" t="s">
        <v>86</v>
      </c>
      <c r="E1509" s="11">
        <v>43580</v>
      </c>
      <c r="F1509" t="s">
        <v>13</v>
      </c>
      <c r="G1509" s="12">
        <v>1.4267845208549864E-2</v>
      </c>
    </row>
    <row r="1510" spans="1:7" x14ac:dyDescent="0.2">
      <c r="A1510" t="s">
        <v>19</v>
      </c>
      <c r="B1510" t="s">
        <v>1</v>
      </c>
      <c r="C1510" t="s">
        <v>79</v>
      </c>
      <c r="D1510" t="s">
        <v>86</v>
      </c>
      <c r="E1510" s="11">
        <v>43581</v>
      </c>
      <c r="F1510" t="s">
        <v>13</v>
      </c>
      <c r="G1510" s="12">
        <v>1.3616863767913165E-2</v>
      </c>
    </row>
    <row r="1511" spans="1:7" x14ac:dyDescent="0.2">
      <c r="A1511" t="s">
        <v>19</v>
      </c>
      <c r="B1511" t="s">
        <v>1</v>
      </c>
      <c r="C1511" t="s">
        <v>79</v>
      </c>
      <c r="D1511" t="s">
        <v>86</v>
      </c>
      <c r="E1511" s="11">
        <v>43584</v>
      </c>
      <c r="F1511" t="s">
        <v>13</v>
      </c>
      <c r="G1511" s="12">
        <v>1.2857281589681529E-2</v>
      </c>
    </row>
    <row r="1512" spans="1:7" x14ac:dyDescent="0.2">
      <c r="A1512" t="s">
        <v>19</v>
      </c>
      <c r="B1512" t="s">
        <v>1</v>
      </c>
      <c r="C1512" t="s">
        <v>79</v>
      </c>
      <c r="D1512" t="s">
        <v>86</v>
      </c>
      <c r="E1512" s="11">
        <v>43585</v>
      </c>
      <c r="F1512" t="s">
        <v>13</v>
      </c>
      <c r="G1512" s="12">
        <v>1.0922306346533357E-2</v>
      </c>
    </row>
    <row r="1513" spans="1:7" x14ac:dyDescent="0.2">
      <c r="A1513" t="s">
        <v>19</v>
      </c>
      <c r="B1513" t="s">
        <v>1</v>
      </c>
      <c r="C1513" t="s">
        <v>79</v>
      </c>
      <c r="D1513" t="s">
        <v>86</v>
      </c>
      <c r="E1513" s="11">
        <v>43587</v>
      </c>
      <c r="F1513" t="s">
        <v>13</v>
      </c>
      <c r="G1513" s="12">
        <v>1.0318957002435439E-2</v>
      </c>
    </row>
    <row r="1514" spans="1:7" x14ac:dyDescent="0.2">
      <c r="A1514" t="s">
        <v>19</v>
      </c>
      <c r="B1514" t="s">
        <v>1</v>
      </c>
      <c r="C1514" t="s">
        <v>79</v>
      </c>
      <c r="D1514" t="s">
        <v>86</v>
      </c>
      <c r="E1514" s="11">
        <v>43588</v>
      </c>
      <c r="F1514" t="s">
        <v>13</v>
      </c>
      <c r="G1514" s="12">
        <v>1.0235796394355829E-2</v>
      </c>
    </row>
    <row r="1515" spans="1:7" x14ac:dyDescent="0.2">
      <c r="A1515" t="s">
        <v>19</v>
      </c>
      <c r="B1515" t="s">
        <v>1</v>
      </c>
      <c r="C1515" t="s">
        <v>79</v>
      </c>
      <c r="D1515" t="s">
        <v>86</v>
      </c>
      <c r="E1515" s="11">
        <v>43591</v>
      </c>
      <c r="F1515" t="s">
        <v>13</v>
      </c>
      <c r="G1515" s="12">
        <v>1.1405736645542234E-2</v>
      </c>
    </row>
    <row r="1516" spans="1:7" x14ac:dyDescent="0.2">
      <c r="A1516" t="s">
        <v>19</v>
      </c>
      <c r="B1516" t="s">
        <v>1</v>
      </c>
      <c r="C1516" t="s">
        <v>79</v>
      </c>
      <c r="D1516" t="s">
        <v>86</v>
      </c>
      <c r="E1516" s="11">
        <v>43592</v>
      </c>
      <c r="F1516" t="s">
        <v>13</v>
      </c>
      <c r="G1516" s="12">
        <v>9.5996070234931792E-3</v>
      </c>
    </row>
    <row r="1517" spans="1:7" x14ac:dyDescent="0.2">
      <c r="A1517" t="s">
        <v>19</v>
      </c>
      <c r="B1517" t="s">
        <v>1</v>
      </c>
      <c r="C1517" t="s">
        <v>79</v>
      </c>
      <c r="D1517" t="s">
        <v>86</v>
      </c>
      <c r="E1517" s="11">
        <v>43593</v>
      </c>
      <c r="F1517" t="s">
        <v>13</v>
      </c>
      <c r="G1517" s="12">
        <v>9.0547102575261555E-3</v>
      </c>
    </row>
    <row r="1518" spans="1:7" x14ac:dyDescent="0.2">
      <c r="A1518" t="s">
        <v>19</v>
      </c>
      <c r="B1518" t="s">
        <v>1</v>
      </c>
      <c r="C1518" t="s">
        <v>79</v>
      </c>
      <c r="D1518" t="s">
        <v>86</v>
      </c>
      <c r="E1518" s="11">
        <v>43595</v>
      </c>
      <c r="F1518" t="s">
        <v>13</v>
      </c>
      <c r="G1518" s="12">
        <v>8.4370478880506101E-3</v>
      </c>
    </row>
    <row r="1519" spans="1:7" x14ac:dyDescent="0.2">
      <c r="A1519" t="s">
        <v>19</v>
      </c>
      <c r="B1519" t="s">
        <v>1</v>
      </c>
      <c r="C1519" t="s">
        <v>79</v>
      </c>
      <c r="D1519" t="s">
        <v>86</v>
      </c>
      <c r="E1519" s="11">
        <v>43598</v>
      </c>
      <c r="F1519" t="s">
        <v>13</v>
      </c>
      <c r="G1519" s="12">
        <v>7.3002460022611763E-3</v>
      </c>
    </row>
    <row r="1520" spans="1:7" x14ac:dyDescent="0.2">
      <c r="A1520" t="s">
        <v>19</v>
      </c>
      <c r="B1520" t="s">
        <v>1</v>
      </c>
      <c r="C1520" t="s">
        <v>79</v>
      </c>
      <c r="D1520" t="s">
        <v>86</v>
      </c>
      <c r="E1520" s="11">
        <v>43599</v>
      </c>
      <c r="F1520" t="s">
        <v>13</v>
      </c>
      <c r="G1520" s="12">
        <v>5.5378798138148982E-3</v>
      </c>
    </row>
    <row r="1521" spans="1:7" x14ac:dyDescent="0.2">
      <c r="A1521" t="s">
        <v>19</v>
      </c>
      <c r="B1521" t="s">
        <v>1</v>
      </c>
      <c r="C1521" t="s">
        <v>79</v>
      </c>
      <c r="D1521" t="s">
        <v>86</v>
      </c>
      <c r="E1521" s="11">
        <v>43600</v>
      </c>
      <c r="F1521" t="s">
        <v>13</v>
      </c>
      <c r="G1521" s="12">
        <v>4.9684445292605545E-3</v>
      </c>
    </row>
    <row r="1522" spans="1:7" x14ac:dyDescent="0.2">
      <c r="A1522" t="s">
        <v>19</v>
      </c>
      <c r="B1522" t="s">
        <v>1</v>
      </c>
      <c r="C1522" t="s">
        <v>79</v>
      </c>
      <c r="D1522" t="s">
        <v>86</v>
      </c>
      <c r="E1522" s="11">
        <v>43601</v>
      </c>
      <c r="F1522" t="s">
        <v>13</v>
      </c>
      <c r="G1522" s="12">
        <v>4.3990428552378377E-3</v>
      </c>
    </row>
    <row r="1523" spans="1:7" x14ac:dyDescent="0.2">
      <c r="A1523" t="s">
        <v>19</v>
      </c>
      <c r="B1523" t="s">
        <v>1</v>
      </c>
      <c r="C1523" t="s">
        <v>79</v>
      </c>
      <c r="D1523" t="s">
        <v>86</v>
      </c>
      <c r="E1523" s="11">
        <v>43602</v>
      </c>
      <c r="F1523" t="s">
        <v>13</v>
      </c>
      <c r="G1523" s="12">
        <v>3.8127706596553759E-3</v>
      </c>
    </row>
    <row r="1524" spans="1:7" x14ac:dyDescent="0.2">
      <c r="A1524" t="s">
        <v>19</v>
      </c>
      <c r="B1524" t="s">
        <v>1</v>
      </c>
      <c r="C1524" t="s">
        <v>79</v>
      </c>
      <c r="D1524" t="s">
        <v>86</v>
      </c>
      <c r="E1524" s="11">
        <v>43605</v>
      </c>
      <c r="F1524" t="s">
        <v>13</v>
      </c>
      <c r="G1524" s="12">
        <v>5.3128202457674231E-3</v>
      </c>
    </row>
    <row r="1525" spans="1:7" x14ac:dyDescent="0.2">
      <c r="A1525" t="s">
        <v>19</v>
      </c>
      <c r="B1525" t="s">
        <v>1</v>
      </c>
      <c r="C1525" t="s">
        <v>79</v>
      </c>
      <c r="D1525" t="s">
        <v>86</v>
      </c>
      <c r="E1525" s="11">
        <v>43606</v>
      </c>
      <c r="F1525" t="s">
        <v>13</v>
      </c>
      <c r="G1525" s="12">
        <v>3.4926701709483772E-3</v>
      </c>
    </row>
    <row r="1526" spans="1:7" x14ac:dyDescent="0.2">
      <c r="A1526" t="s">
        <v>19</v>
      </c>
      <c r="B1526" t="s">
        <v>1</v>
      </c>
      <c r="C1526" t="s">
        <v>79</v>
      </c>
      <c r="D1526" t="s">
        <v>86</v>
      </c>
      <c r="E1526" s="11">
        <v>43607</v>
      </c>
      <c r="F1526" t="s">
        <v>13</v>
      </c>
      <c r="G1526" s="12">
        <v>1.1008724501140413E-2</v>
      </c>
    </row>
    <row r="1527" spans="1:7" x14ac:dyDescent="0.2">
      <c r="A1527" t="s">
        <v>19</v>
      </c>
      <c r="B1527" t="s">
        <v>1</v>
      </c>
      <c r="C1527" t="s">
        <v>79</v>
      </c>
      <c r="D1527" t="s">
        <v>86</v>
      </c>
      <c r="E1527" s="11">
        <v>43608</v>
      </c>
      <c r="F1527" t="s">
        <v>13</v>
      </c>
      <c r="G1527" s="12">
        <v>2.0473496851107439E-2</v>
      </c>
    </row>
    <row r="1528" spans="1:7" x14ac:dyDescent="0.2">
      <c r="A1528" t="s">
        <v>19</v>
      </c>
      <c r="B1528" t="s">
        <v>1</v>
      </c>
      <c r="C1528" t="s">
        <v>79</v>
      </c>
      <c r="D1528" t="s">
        <v>86</v>
      </c>
      <c r="E1528" s="11">
        <v>43609</v>
      </c>
      <c r="F1528" t="s">
        <v>13</v>
      </c>
      <c r="G1528" s="12">
        <v>3.0476894193495956E-2</v>
      </c>
    </row>
    <row r="1529" spans="1:7" x14ac:dyDescent="0.2">
      <c r="A1529" t="s">
        <v>19</v>
      </c>
      <c r="B1529" t="s">
        <v>1</v>
      </c>
      <c r="C1529" t="s">
        <v>79</v>
      </c>
      <c r="D1529" t="s">
        <v>86</v>
      </c>
      <c r="E1529" s="11">
        <v>43612</v>
      </c>
      <c r="F1529" t="s">
        <v>13</v>
      </c>
      <c r="G1529" s="12">
        <v>3.9227495923783752E-2</v>
      </c>
    </row>
    <row r="1530" spans="1:7" x14ac:dyDescent="0.2">
      <c r="A1530" t="s">
        <v>19</v>
      </c>
      <c r="B1530" t="s">
        <v>1</v>
      </c>
      <c r="C1530" t="s">
        <v>79</v>
      </c>
      <c r="D1530" t="s">
        <v>86</v>
      </c>
      <c r="E1530" s="11">
        <v>43613</v>
      </c>
      <c r="F1530" t="s">
        <v>13</v>
      </c>
      <c r="G1530" s="12">
        <v>4.0618390355736313E-2</v>
      </c>
    </row>
    <row r="1531" spans="1:7" x14ac:dyDescent="0.2">
      <c r="A1531" t="s">
        <v>19</v>
      </c>
      <c r="B1531" t="s">
        <v>1</v>
      </c>
      <c r="C1531" t="s">
        <v>79</v>
      </c>
      <c r="D1531" t="s">
        <v>86</v>
      </c>
      <c r="E1531" s="11">
        <v>43614</v>
      </c>
      <c r="F1531" t="s">
        <v>13</v>
      </c>
      <c r="G1531" s="12">
        <v>4.0612301616246071E-2</v>
      </c>
    </row>
    <row r="1532" spans="1:7" x14ac:dyDescent="0.2">
      <c r="A1532" t="s">
        <v>19</v>
      </c>
      <c r="B1532" t="s">
        <v>1</v>
      </c>
      <c r="C1532" t="s">
        <v>79</v>
      </c>
      <c r="D1532" t="s">
        <v>86</v>
      </c>
      <c r="E1532" s="11">
        <v>43616</v>
      </c>
      <c r="F1532" t="s">
        <v>13</v>
      </c>
      <c r="G1532" s="12">
        <v>4.3221284324351288E-2</v>
      </c>
    </row>
    <row r="1533" spans="1:7" x14ac:dyDescent="0.2">
      <c r="A1533" t="s">
        <v>19</v>
      </c>
      <c r="B1533" t="s">
        <v>1</v>
      </c>
      <c r="C1533" t="s">
        <v>79</v>
      </c>
      <c r="D1533" t="s">
        <v>86</v>
      </c>
      <c r="E1533" s="11">
        <v>43619</v>
      </c>
      <c r="F1533" t="s">
        <v>13</v>
      </c>
      <c r="G1533" s="12">
        <v>4.1982830383737298E-2</v>
      </c>
    </row>
    <row r="1534" spans="1:7" x14ac:dyDescent="0.2">
      <c r="A1534" t="s">
        <v>19</v>
      </c>
      <c r="B1534" t="s">
        <v>1</v>
      </c>
      <c r="C1534" t="s">
        <v>79</v>
      </c>
      <c r="D1534" t="s">
        <v>86</v>
      </c>
      <c r="E1534" s="11">
        <v>43620</v>
      </c>
      <c r="F1534" t="s">
        <v>13</v>
      </c>
      <c r="G1534" s="12">
        <v>4.1438039142486699E-2</v>
      </c>
    </row>
    <row r="1535" spans="1:7" x14ac:dyDescent="0.2">
      <c r="A1535" t="s">
        <v>19</v>
      </c>
      <c r="B1535" t="s">
        <v>1</v>
      </c>
      <c r="C1535" t="s">
        <v>79</v>
      </c>
      <c r="D1535" t="s">
        <v>86</v>
      </c>
      <c r="E1535" s="11">
        <v>43621</v>
      </c>
      <c r="F1535" t="s">
        <v>13</v>
      </c>
      <c r="G1535" s="12">
        <v>5.7301447509876209E-2</v>
      </c>
    </row>
    <row r="1536" spans="1:7" x14ac:dyDescent="0.2">
      <c r="A1536" t="s">
        <v>19</v>
      </c>
      <c r="B1536" t="s">
        <v>1</v>
      </c>
      <c r="C1536" t="s">
        <v>79</v>
      </c>
      <c r="D1536" t="s">
        <v>86</v>
      </c>
      <c r="E1536" s="11">
        <v>43622</v>
      </c>
      <c r="F1536" t="s">
        <v>13</v>
      </c>
      <c r="G1536" s="12">
        <v>6.0178398352481142E-2</v>
      </c>
    </row>
    <row r="1537" spans="1:7" x14ac:dyDescent="0.2">
      <c r="A1537" t="s">
        <v>19</v>
      </c>
      <c r="B1537" t="s">
        <v>1</v>
      </c>
      <c r="C1537" t="s">
        <v>79</v>
      </c>
      <c r="D1537" t="s">
        <v>86</v>
      </c>
      <c r="E1537" s="11">
        <v>43623</v>
      </c>
      <c r="F1537" t="s">
        <v>13</v>
      </c>
      <c r="G1537" s="12">
        <v>5.9385592014288953E-2</v>
      </c>
    </row>
    <row r="1538" spans="1:7" x14ac:dyDescent="0.2">
      <c r="A1538" t="s">
        <v>19</v>
      </c>
      <c r="B1538" t="s">
        <v>1</v>
      </c>
      <c r="C1538" t="s">
        <v>79</v>
      </c>
      <c r="D1538" t="s">
        <v>86</v>
      </c>
      <c r="E1538" s="11">
        <v>43627</v>
      </c>
      <c r="F1538" t="s">
        <v>13</v>
      </c>
      <c r="G1538" s="12">
        <v>5.8889286466250516E-2</v>
      </c>
    </row>
    <row r="1539" spans="1:7" x14ac:dyDescent="0.2">
      <c r="A1539" t="s">
        <v>19</v>
      </c>
      <c r="B1539" t="s">
        <v>1</v>
      </c>
      <c r="C1539" t="s">
        <v>79</v>
      </c>
      <c r="D1539" t="s">
        <v>86</v>
      </c>
      <c r="E1539" s="11">
        <v>43628</v>
      </c>
      <c r="F1539" t="s">
        <v>13</v>
      </c>
      <c r="G1539" s="12">
        <v>5.6623391927774019E-2</v>
      </c>
    </row>
    <row r="1540" spans="1:7" x14ac:dyDescent="0.2">
      <c r="A1540" t="s">
        <v>19</v>
      </c>
      <c r="B1540" t="s">
        <v>1</v>
      </c>
      <c r="C1540" t="s">
        <v>79</v>
      </c>
      <c r="D1540" t="s">
        <v>86</v>
      </c>
      <c r="E1540" s="11">
        <v>43629</v>
      </c>
      <c r="F1540" t="s">
        <v>13</v>
      </c>
      <c r="G1540" s="12">
        <v>7.1281392861358567E-2</v>
      </c>
    </row>
    <row r="1541" spans="1:7" x14ac:dyDescent="0.2">
      <c r="A1541" t="s">
        <v>19</v>
      </c>
      <c r="B1541" t="s">
        <v>1</v>
      </c>
      <c r="C1541" t="s">
        <v>79</v>
      </c>
      <c r="D1541" t="s">
        <v>86</v>
      </c>
      <c r="E1541" s="11">
        <v>43630</v>
      </c>
      <c r="F1541" t="s">
        <v>13</v>
      </c>
      <c r="G1541" s="12">
        <v>7.1282032814185478E-2</v>
      </c>
    </row>
    <row r="1542" spans="1:7" x14ac:dyDescent="0.2">
      <c r="A1542" t="s">
        <v>19</v>
      </c>
      <c r="B1542" t="s">
        <v>1</v>
      </c>
      <c r="C1542" t="s">
        <v>79</v>
      </c>
      <c r="D1542" t="s">
        <v>86</v>
      </c>
      <c r="E1542" s="11">
        <v>43633</v>
      </c>
      <c r="F1542" t="s">
        <v>13</v>
      </c>
      <c r="G1542" s="12">
        <v>7.0872772390441291E-2</v>
      </c>
    </row>
    <row r="1543" spans="1:7" x14ac:dyDescent="0.2">
      <c r="A1543" t="s">
        <v>19</v>
      </c>
      <c r="B1543" t="s">
        <v>1</v>
      </c>
      <c r="C1543" t="s">
        <v>79</v>
      </c>
      <c r="D1543" t="s">
        <v>86</v>
      </c>
      <c r="E1543" s="11">
        <v>43634</v>
      </c>
      <c r="F1543" t="s">
        <v>13</v>
      </c>
      <c r="G1543" s="12">
        <v>7.2257945698299478E-2</v>
      </c>
    </row>
    <row r="1544" spans="1:7" x14ac:dyDescent="0.2">
      <c r="A1544" t="s">
        <v>19</v>
      </c>
      <c r="B1544" t="s">
        <v>1</v>
      </c>
      <c r="C1544" t="s">
        <v>79</v>
      </c>
      <c r="D1544" t="s">
        <v>86</v>
      </c>
      <c r="E1544" s="11">
        <v>43635</v>
      </c>
      <c r="F1544" t="s">
        <v>13</v>
      </c>
      <c r="G1544" s="12">
        <v>9.6328259603492269E-2</v>
      </c>
    </row>
    <row r="1545" spans="1:7" x14ac:dyDescent="0.2">
      <c r="A1545" t="s">
        <v>19</v>
      </c>
      <c r="B1545" t="s">
        <v>1</v>
      </c>
      <c r="C1545" t="s">
        <v>79</v>
      </c>
      <c r="D1545" t="s">
        <v>86</v>
      </c>
      <c r="E1545" s="11">
        <v>43636</v>
      </c>
      <c r="F1545" t="s">
        <v>13</v>
      </c>
      <c r="G1545" s="12">
        <v>9.5159614501227729E-2</v>
      </c>
    </row>
    <row r="1546" spans="1:7" x14ac:dyDescent="0.2">
      <c r="A1546" t="s">
        <v>19</v>
      </c>
      <c r="B1546" t="s">
        <v>1</v>
      </c>
      <c r="C1546" t="s">
        <v>79</v>
      </c>
      <c r="D1546" t="s">
        <v>86</v>
      </c>
      <c r="E1546" s="11">
        <v>43637</v>
      </c>
      <c r="F1546" t="s">
        <v>13</v>
      </c>
      <c r="G1546" s="12">
        <v>9.6602219904918324E-2</v>
      </c>
    </row>
    <row r="1547" spans="1:7" x14ac:dyDescent="0.2">
      <c r="A1547" t="s">
        <v>19</v>
      </c>
      <c r="B1547" t="s">
        <v>1</v>
      </c>
      <c r="C1547" t="s">
        <v>79</v>
      </c>
      <c r="D1547" t="s">
        <v>86</v>
      </c>
      <c r="E1547" s="11">
        <v>43640</v>
      </c>
      <c r="F1547" t="s">
        <v>13</v>
      </c>
      <c r="G1547" s="12">
        <v>9.5683543932197926E-2</v>
      </c>
    </row>
    <row r="1548" spans="1:7" x14ac:dyDescent="0.2">
      <c r="A1548" t="s">
        <v>19</v>
      </c>
      <c r="B1548" t="s">
        <v>1</v>
      </c>
      <c r="C1548" t="s">
        <v>79</v>
      </c>
      <c r="D1548" t="s">
        <v>86</v>
      </c>
      <c r="E1548" s="11">
        <v>43641</v>
      </c>
      <c r="F1548" t="s">
        <v>13</v>
      </c>
      <c r="G1548" s="12">
        <v>9.4107259891913903E-2</v>
      </c>
    </row>
    <row r="1549" spans="1:7" x14ac:dyDescent="0.2">
      <c r="A1549" t="s">
        <v>19</v>
      </c>
      <c r="B1549" t="s">
        <v>1</v>
      </c>
      <c r="C1549" t="s">
        <v>79</v>
      </c>
      <c r="D1549" t="s">
        <v>86</v>
      </c>
      <c r="E1549" s="11">
        <v>43642</v>
      </c>
      <c r="F1549" t="s">
        <v>13</v>
      </c>
      <c r="G1549" s="12">
        <v>9.3424605996472787E-2</v>
      </c>
    </row>
    <row r="1550" spans="1:7" x14ac:dyDescent="0.2">
      <c r="A1550" t="s">
        <v>19</v>
      </c>
      <c r="B1550" t="s">
        <v>1</v>
      </c>
      <c r="C1550" t="s">
        <v>79</v>
      </c>
      <c r="D1550" t="s">
        <v>86</v>
      </c>
      <c r="E1550" s="11">
        <v>43643</v>
      </c>
      <c r="F1550" t="s">
        <v>13</v>
      </c>
      <c r="G1550" s="12">
        <v>9.2939641561336966E-2</v>
      </c>
    </row>
    <row r="1551" spans="1:7" x14ac:dyDescent="0.2">
      <c r="A1551" t="s">
        <v>19</v>
      </c>
      <c r="B1551" t="s">
        <v>1</v>
      </c>
      <c r="C1551" t="s">
        <v>79</v>
      </c>
      <c r="D1551" t="s">
        <v>86</v>
      </c>
      <c r="E1551" s="11">
        <v>43644</v>
      </c>
      <c r="F1551" t="s">
        <v>13</v>
      </c>
      <c r="G1551" s="12">
        <v>9.6571314320164955E-2</v>
      </c>
    </row>
    <row r="1552" spans="1:7" x14ac:dyDescent="0.2">
      <c r="A1552" t="s">
        <v>19</v>
      </c>
      <c r="B1552" t="s">
        <v>1</v>
      </c>
      <c r="C1552" t="s">
        <v>79</v>
      </c>
      <c r="D1552" t="s">
        <v>86</v>
      </c>
      <c r="E1552" s="11">
        <v>43647</v>
      </c>
      <c r="F1552" t="s">
        <v>13</v>
      </c>
      <c r="G1552" s="12">
        <v>0.10156783605754087</v>
      </c>
    </row>
    <row r="1553" spans="1:7" x14ac:dyDescent="0.2">
      <c r="A1553" t="s">
        <v>19</v>
      </c>
      <c r="B1553" t="s">
        <v>1</v>
      </c>
      <c r="C1553" t="s">
        <v>79</v>
      </c>
      <c r="D1553" t="s">
        <v>86</v>
      </c>
      <c r="E1553" s="11">
        <v>43648</v>
      </c>
      <c r="F1553" t="s">
        <v>13</v>
      </c>
      <c r="G1553" s="12">
        <v>0.10154218037577577</v>
      </c>
    </row>
    <row r="1554" spans="1:7" x14ac:dyDescent="0.2">
      <c r="A1554" t="s">
        <v>19</v>
      </c>
      <c r="B1554" t="s">
        <v>1</v>
      </c>
      <c r="C1554" t="s">
        <v>79</v>
      </c>
      <c r="D1554" t="s">
        <v>86</v>
      </c>
      <c r="E1554" s="11">
        <v>43649</v>
      </c>
      <c r="F1554" t="s">
        <v>13</v>
      </c>
      <c r="G1554" s="12">
        <v>0.11589767241084839</v>
      </c>
    </row>
    <row r="1555" spans="1:7" x14ac:dyDescent="0.2">
      <c r="A1555" t="s">
        <v>19</v>
      </c>
      <c r="B1555" t="s">
        <v>1</v>
      </c>
      <c r="C1555" t="s">
        <v>79</v>
      </c>
      <c r="D1555" t="s">
        <v>86</v>
      </c>
      <c r="E1555" s="11">
        <v>43650</v>
      </c>
      <c r="F1555" t="s">
        <v>13</v>
      </c>
      <c r="G1555" s="12">
        <v>0.11527075850376756</v>
      </c>
    </row>
    <row r="1556" spans="1:7" x14ac:dyDescent="0.2">
      <c r="A1556" t="s">
        <v>19</v>
      </c>
      <c r="B1556" t="s">
        <v>1</v>
      </c>
      <c r="C1556" t="s">
        <v>79</v>
      </c>
      <c r="D1556" t="s">
        <v>86</v>
      </c>
      <c r="E1556" s="11">
        <v>43651</v>
      </c>
      <c r="F1556" t="s">
        <v>13</v>
      </c>
      <c r="G1556" s="12">
        <v>0.11526860299503522</v>
      </c>
    </row>
    <row r="1557" spans="1:7" x14ac:dyDescent="0.2">
      <c r="A1557" t="s">
        <v>19</v>
      </c>
      <c r="B1557" t="s">
        <v>1</v>
      </c>
      <c r="C1557" t="s">
        <v>79</v>
      </c>
      <c r="D1557" t="s">
        <v>86</v>
      </c>
      <c r="E1557" s="11">
        <v>43654</v>
      </c>
      <c r="F1557" t="s">
        <v>13</v>
      </c>
      <c r="G1557" s="12">
        <v>0.11427383141452767</v>
      </c>
    </row>
    <row r="1558" spans="1:7" x14ac:dyDescent="0.2">
      <c r="A1558" t="s">
        <v>19</v>
      </c>
      <c r="B1558" t="s">
        <v>1</v>
      </c>
      <c r="C1558" t="s">
        <v>79</v>
      </c>
      <c r="D1558" t="s">
        <v>86</v>
      </c>
      <c r="E1558" s="11">
        <v>43655</v>
      </c>
      <c r="F1558" t="s">
        <v>13</v>
      </c>
      <c r="G1558" s="12">
        <v>0.12310872210848502</v>
      </c>
    </row>
    <row r="1559" spans="1:7" x14ac:dyDescent="0.2">
      <c r="A1559" t="s">
        <v>19</v>
      </c>
      <c r="B1559" t="s">
        <v>1</v>
      </c>
      <c r="C1559" t="s">
        <v>79</v>
      </c>
      <c r="D1559" t="s">
        <v>86</v>
      </c>
      <c r="E1559" s="11">
        <v>43656</v>
      </c>
      <c r="F1559" t="s">
        <v>13</v>
      </c>
      <c r="G1559" s="12">
        <v>0.12060051487231427</v>
      </c>
    </row>
    <row r="1560" spans="1:7" x14ac:dyDescent="0.2">
      <c r="A1560" t="s">
        <v>19</v>
      </c>
      <c r="B1560" t="s">
        <v>1</v>
      </c>
      <c r="C1560" t="s">
        <v>79</v>
      </c>
      <c r="D1560" t="s">
        <v>86</v>
      </c>
      <c r="E1560" s="11">
        <v>43657</v>
      </c>
      <c r="F1560" t="s">
        <v>13</v>
      </c>
      <c r="G1560" s="12">
        <v>0.11973978013815753</v>
      </c>
    </row>
    <row r="1561" spans="1:7" x14ac:dyDescent="0.2">
      <c r="A1561" t="s">
        <v>19</v>
      </c>
      <c r="B1561" t="s">
        <v>1</v>
      </c>
      <c r="C1561" t="s">
        <v>79</v>
      </c>
      <c r="D1561" t="s">
        <v>86</v>
      </c>
      <c r="E1561" s="11">
        <v>43658</v>
      </c>
      <c r="F1561" t="s">
        <v>13</v>
      </c>
      <c r="G1561" s="12">
        <v>0.11852145382120097</v>
      </c>
    </row>
    <row r="1562" spans="1:7" x14ac:dyDescent="0.2">
      <c r="A1562" t="s">
        <v>19</v>
      </c>
      <c r="B1562" t="s">
        <v>1</v>
      </c>
      <c r="C1562" t="s">
        <v>79</v>
      </c>
      <c r="D1562" t="s">
        <v>86</v>
      </c>
      <c r="E1562" s="11">
        <v>43661</v>
      </c>
      <c r="F1562" t="s">
        <v>13</v>
      </c>
      <c r="G1562" s="12">
        <v>0.1186381191257276</v>
      </c>
    </row>
    <row r="1563" spans="1:7" x14ac:dyDescent="0.2">
      <c r="A1563" t="s">
        <v>19</v>
      </c>
      <c r="B1563" t="s">
        <v>1</v>
      </c>
      <c r="C1563" t="s">
        <v>79</v>
      </c>
      <c r="D1563" t="s">
        <v>86</v>
      </c>
      <c r="E1563" s="11">
        <v>43662</v>
      </c>
      <c r="F1563" t="s">
        <v>13</v>
      </c>
      <c r="G1563" s="12">
        <v>0.11753955682598231</v>
      </c>
    </row>
    <row r="1564" spans="1:7" x14ac:dyDescent="0.2">
      <c r="A1564" t="s">
        <v>19</v>
      </c>
      <c r="B1564" t="s">
        <v>1</v>
      </c>
      <c r="C1564" t="s">
        <v>79</v>
      </c>
      <c r="D1564" t="s">
        <v>86</v>
      </c>
      <c r="E1564" s="11">
        <v>43663</v>
      </c>
      <c r="F1564" t="s">
        <v>13</v>
      </c>
      <c r="G1564" s="12">
        <v>0.11657939749656694</v>
      </c>
    </row>
    <row r="1565" spans="1:7" x14ac:dyDescent="0.2">
      <c r="A1565" t="s">
        <v>19</v>
      </c>
      <c r="B1565" t="s">
        <v>1</v>
      </c>
      <c r="C1565" t="s">
        <v>79</v>
      </c>
      <c r="D1565" t="s">
        <v>86</v>
      </c>
      <c r="E1565" s="11">
        <v>43664</v>
      </c>
      <c r="F1565" t="s">
        <v>13</v>
      </c>
      <c r="G1565" s="12">
        <v>0.11563188249723727</v>
      </c>
    </row>
    <row r="1566" spans="1:7" x14ac:dyDescent="0.2">
      <c r="A1566" t="s">
        <v>19</v>
      </c>
      <c r="B1566" t="s">
        <v>1</v>
      </c>
      <c r="C1566" t="s">
        <v>79</v>
      </c>
      <c r="D1566" t="s">
        <v>86</v>
      </c>
      <c r="E1566" s="11">
        <v>43665</v>
      </c>
      <c r="F1566" t="s">
        <v>13</v>
      </c>
      <c r="G1566" s="12">
        <v>0.11474842964796803</v>
      </c>
    </row>
    <row r="1567" spans="1:7" x14ac:dyDescent="0.2">
      <c r="A1567" t="s">
        <v>19</v>
      </c>
      <c r="B1567" t="s">
        <v>1</v>
      </c>
      <c r="C1567" t="s">
        <v>79</v>
      </c>
      <c r="D1567" t="s">
        <v>86</v>
      </c>
      <c r="E1567" s="11">
        <v>43668</v>
      </c>
      <c r="F1567" t="s">
        <v>13</v>
      </c>
      <c r="G1567" s="12">
        <v>0.1187048865439749</v>
      </c>
    </row>
    <row r="1568" spans="1:7" x14ac:dyDescent="0.2">
      <c r="A1568" t="s">
        <v>19</v>
      </c>
      <c r="B1568" t="s">
        <v>1</v>
      </c>
      <c r="C1568" t="s">
        <v>79</v>
      </c>
      <c r="D1568" t="s">
        <v>86</v>
      </c>
      <c r="E1568" s="11">
        <v>43669</v>
      </c>
      <c r="F1568" t="s">
        <v>13</v>
      </c>
      <c r="G1568" s="12">
        <v>0.11710233993139292</v>
      </c>
    </row>
    <row r="1569" spans="1:7" x14ac:dyDescent="0.2">
      <c r="A1569" t="s">
        <v>19</v>
      </c>
      <c r="B1569" t="s">
        <v>1</v>
      </c>
      <c r="C1569" t="s">
        <v>79</v>
      </c>
      <c r="D1569" t="s">
        <v>86</v>
      </c>
      <c r="E1569" s="11">
        <v>43670</v>
      </c>
      <c r="F1569" t="s">
        <v>13</v>
      </c>
      <c r="G1569" s="12">
        <v>0.11587672987385174</v>
      </c>
    </row>
    <row r="1570" spans="1:7" x14ac:dyDescent="0.2">
      <c r="A1570" t="s">
        <v>19</v>
      </c>
      <c r="B1570" t="s">
        <v>1</v>
      </c>
      <c r="C1570" t="s">
        <v>79</v>
      </c>
      <c r="D1570" t="s">
        <v>86</v>
      </c>
      <c r="E1570" s="11">
        <v>43671</v>
      </c>
      <c r="F1570" t="s">
        <v>13</v>
      </c>
      <c r="G1570" s="12">
        <v>0.11573403354827144</v>
      </c>
    </row>
    <row r="1571" spans="1:7" x14ac:dyDescent="0.2">
      <c r="A1571" t="s">
        <v>19</v>
      </c>
      <c r="B1571" t="s">
        <v>1</v>
      </c>
      <c r="C1571" t="s">
        <v>79</v>
      </c>
      <c r="D1571" t="s">
        <v>86</v>
      </c>
      <c r="E1571" s="11">
        <v>43672</v>
      </c>
      <c r="F1571" t="s">
        <v>13</v>
      </c>
      <c r="G1571" s="12">
        <v>0.11563692708520246</v>
      </c>
    </row>
    <row r="1572" spans="1:7" x14ac:dyDescent="0.2">
      <c r="A1572" t="s">
        <v>19</v>
      </c>
      <c r="B1572" t="s">
        <v>1</v>
      </c>
      <c r="C1572" t="s">
        <v>79</v>
      </c>
      <c r="D1572" t="s">
        <v>86</v>
      </c>
      <c r="E1572" s="11">
        <v>43675</v>
      </c>
      <c r="F1572" t="s">
        <v>13</v>
      </c>
      <c r="G1572" s="12">
        <v>0.11651498822668391</v>
      </c>
    </row>
    <row r="1573" spans="1:7" x14ac:dyDescent="0.2">
      <c r="A1573" t="s">
        <v>19</v>
      </c>
      <c r="B1573" t="s">
        <v>1</v>
      </c>
      <c r="C1573" t="s">
        <v>79</v>
      </c>
      <c r="D1573" t="s">
        <v>86</v>
      </c>
      <c r="E1573" s="11">
        <v>43676</v>
      </c>
      <c r="F1573" t="s">
        <v>13</v>
      </c>
      <c r="G1573" s="12">
        <v>0.11721873874196984</v>
      </c>
    </row>
    <row r="1574" spans="1:7" x14ac:dyDescent="0.2">
      <c r="A1574" t="s">
        <v>19</v>
      </c>
      <c r="B1574" t="s">
        <v>1</v>
      </c>
      <c r="C1574" t="s">
        <v>79</v>
      </c>
      <c r="D1574" t="s">
        <v>86</v>
      </c>
      <c r="E1574" s="11">
        <v>43677</v>
      </c>
      <c r="F1574" t="s">
        <v>13</v>
      </c>
      <c r="G1574" s="12">
        <v>0.11608350683232849</v>
      </c>
    </row>
    <row r="1575" spans="1:7" x14ac:dyDescent="0.2">
      <c r="A1575" t="s">
        <v>19</v>
      </c>
      <c r="B1575" t="s">
        <v>1</v>
      </c>
      <c r="C1575" t="s">
        <v>79</v>
      </c>
      <c r="D1575" t="s">
        <v>86</v>
      </c>
      <c r="E1575" s="11">
        <v>43678</v>
      </c>
      <c r="F1575" t="s">
        <v>13</v>
      </c>
      <c r="G1575" s="12">
        <v>0.12281027776110759</v>
      </c>
    </row>
    <row r="1576" spans="1:7" x14ac:dyDescent="0.2">
      <c r="A1576" t="s">
        <v>19</v>
      </c>
      <c r="B1576" t="s">
        <v>1</v>
      </c>
      <c r="C1576" t="s">
        <v>79</v>
      </c>
      <c r="D1576" t="s">
        <v>86</v>
      </c>
      <c r="E1576" s="11">
        <v>43679</v>
      </c>
      <c r="F1576" t="s">
        <v>13</v>
      </c>
      <c r="G1576" s="12">
        <v>0.12314596081460957</v>
      </c>
    </row>
    <row r="1577" spans="1:7" x14ac:dyDescent="0.2">
      <c r="A1577" t="s">
        <v>19</v>
      </c>
      <c r="B1577" t="s">
        <v>1</v>
      </c>
      <c r="C1577" t="s">
        <v>79</v>
      </c>
      <c r="D1577" t="s">
        <v>86</v>
      </c>
      <c r="E1577" s="11">
        <v>43682</v>
      </c>
      <c r="F1577" t="s">
        <v>13</v>
      </c>
      <c r="G1577" s="12">
        <v>0.12238804893445539</v>
      </c>
    </row>
    <row r="1578" spans="1:7" x14ac:dyDescent="0.2">
      <c r="A1578" t="s">
        <v>19</v>
      </c>
      <c r="B1578" t="s">
        <v>1</v>
      </c>
      <c r="C1578" t="s">
        <v>79</v>
      </c>
      <c r="D1578" t="s">
        <v>86</v>
      </c>
      <c r="E1578" s="11">
        <v>43683</v>
      </c>
      <c r="F1578" t="s">
        <v>13</v>
      </c>
      <c r="G1578" s="12">
        <v>0.12045638949537062</v>
      </c>
    </row>
    <row r="1579" spans="1:7" x14ac:dyDescent="0.2">
      <c r="A1579" t="s">
        <v>19</v>
      </c>
      <c r="B1579" t="s">
        <v>1</v>
      </c>
      <c r="C1579" t="s">
        <v>79</v>
      </c>
      <c r="D1579" t="s">
        <v>86</v>
      </c>
      <c r="E1579" s="11">
        <v>43684</v>
      </c>
      <c r="F1579" t="s">
        <v>13</v>
      </c>
      <c r="G1579" s="12">
        <v>0.11980146670656042</v>
      </c>
    </row>
    <row r="1580" spans="1:7" x14ac:dyDescent="0.2">
      <c r="A1580" t="s">
        <v>19</v>
      </c>
      <c r="B1580" t="s">
        <v>1</v>
      </c>
      <c r="C1580" t="s">
        <v>79</v>
      </c>
      <c r="D1580" t="s">
        <v>86</v>
      </c>
      <c r="E1580" s="11">
        <v>43685</v>
      </c>
      <c r="F1580" t="s">
        <v>13</v>
      </c>
      <c r="G1580" s="12">
        <v>0.11983819319886983</v>
      </c>
    </row>
    <row r="1581" spans="1:7" x14ac:dyDescent="0.2">
      <c r="A1581" t="s">
        <v>19</v>
      </c>
      <c r="B1581" t="s">
        <v>1</v>
      </c>
      <c r="C1581" t="s">
        <v>79</v>
      </c>
      <c r="D1581" t="s">
        <v>86</v>
      </c>
      <c r="E1581" s="11">
        <v>43686</v>
      </c>
      <c r="F1581" t="s">
        <v>13</v>
      </c>
      <c r="G1581" s="12">
        <v>0.12360011080646498</v>
      </c>
    </row>
    <row r="1582" spans="1:7" x14ac:dyDescent="0.2">
      <c r="A1582" t="s">
        <v>19</v>
      </c>
      <c r="B1582" t="s">
        <v>1</v>
      </c>
      <c r="C1582" t="s">
        <v>79</v>
      </c>
      <c r="D1582" t="s">
        <v>86</v>
      </c>
      <c r="E1582" s="11">
        <v>43689</v>
      </c>
      <c r="F1582" t="s">
        <v>13</v>
      </c>
      <c r="G1582" s="12">
        <v>0.1228771769161566</v>
      </c>
    </row>
    <row r="1583" spans="1:7" x14ac:dyDescent="0.2">
      <c r="A1583" t="s">
        <v>19</v>
      </c>
      <c r="B1583" t="s">
        <v>1</v>
      </c>
      <c r="C1583" t="s">
        <v>79</v>
      </c>
      <c r="D1583" t="s">
        <v>86</v>
      </c>
      <c r="E1583" s="11">
        <v>43690</v>
      </c>
      <c r="F1583" t="s">
        <v>13</v>
      </c>
      <c r="G1583" s="12">
        <v>0.12107852170933221</v>
      </c>
    </row>
    <row r="1584" spans="1:7" x14ac:dyDescent="0.2">
      <c r="A1584" t="s">
        <v>19</v>
      </c>
      <c r="B1584" t="s">
        <v>1</v>
      </c>
      <c r="C1584" t="s">
        <v>79</v>
      </c>
      <c r="D1584" t="s">
        <v>86</v>
      </c>
      <c r="E1584" s="11">
        <v>43691</v>
      </c>
      <c r="F1584" t="s">
        <v>13</v>
      </c>
      <c r="G1584" s="12">
        <v>0.12045167379476968</v>
      </c>
    </row>
    <row r="1585" spans="1:7" x14ac:dyDescent="0.2">
      <c r="A1585" t="s">
        <v>19</v>
      </c>
      <c r="B1585" t="s">
        <v>1</v>
      </c>
      <c r="C1585" t="s">
        <v>79</v>
      </c>
      <c r="D1585" t="s">
        <v>86</v>
      </c>
      <c r="E1585" s="11">
        <v>43693</v>
      </c>
      <c r="F1585" t="s">
        <v>13</v>
      </c>
      <c r="G1585" s="12">
        <v>0.11887345297509662</v>
      </c>
    </row>
    <row r="1586" spans="1:7" x14ac:dyDescent="0.2">
      <c r="A1586" t="s">
        <v>19</v>
      </c>
      <c r="B1586" t="s">
        <v>1</v>
      </c>
      <c r="C1586" t="s">
        <v>79</v>
      </c>
      <c r="D1586" t="s">
        <v>86</v>
      </c>
      <c r="E1586" s="11">
        <v>43696</v>
      </c>
      <c r="F1586" t="s">
        <v>13</v>
      </c>
      <c r="G1586" s="12">
        <v>0.11777376686935856</v>
      </c>
    </row>
    <row r="1587" spans="1:7" x14ac:dyDescent="0.2">
      <c r="A1587" t="s">
        <v>19</v>
      </c>
      <c r="B1587" t="s">
        <v>1</v>
      </c>
      <c r="C1587" t="s">
        <v>79</v>
      </c>
      <c r="D1587" t="s">
        <v>86</v>
      </c>
      <c r="E1587" s="11">
        <v>43697</v>
      </c>
      <c r="F1587" t="s">
        <v>13</v>
      </c>
      <c r="G1587" s="12">
        <v>0.11995556676569226</v>
      </c>
    </row>
    <row r="1588" spans="1:7" x14ac:dyDescent="0.2">
      <c r="A1588" t="s">
        <v>19</v>
      </c>
      <c r="B1588" t="s">
        <v>1</v>
      </c>
      <c r="C1588" t="s">
        <v>79</v>
      </c>
      <c r="D1588" t="s">
        <v>86</v>
      </c>
      <c r="E1588" s="11">
        <v>43698</v>
      </c>
      <c r="F1588" t="s">
        <v>13</v>
      </c>
      <c r="G1588" s="12">
        <v>0.12205683657853014</v>
      </c>
    </row>
    <row r="1589" spans="1:7" x14ac:dyDescent="0.2">
      <c r="A1589" t="s">
        <v>19</v>
      </c>
      <c r="B1589" t="s">
        <v>1</v>
      </c>
      <c r="C1589" t="s">
        <v>79</v>
      </c>
      <c r="D1589" t="s">
        <v>86</v>
      </c>
      <c r="E1589" s="11">
        <v>43699</v>
      </c>
      <c r="F1589" t="s">
        <v>13</v>
      </c>
      <c r="G1589" s="12">
        <v>0.12030671766961587</v>
      </c>
    </row>
    <row r="1590" spans="1:7" x14ac:dyDescent="0.2">
      <c r="A1590" t="s">
        <v>19</v>
      </c>
      <c r="B1590" t="s">
        <v>1</v>
      </c>
      <c r="C1590" t="s">
        <v>79</v>
      </c>
      <c r="D1590" t="s">
        <v>86</v>
      </c>
      <c r="E1590" s="11">
        <v>43700</v>
      </c>
      <c r="F1590" t="s">
        <v>13</v>
      </c>
      <c r="G1590" s="12">
        <v>0.125422236174976</v>
      </c>
    </row>
    <row r="1591" spans="1:7" x14ac:dyDescent="0.2">
      <c r="A1591" t="s">
        <v>19</v>
      </c>
      <c r="B1591" t="s">
        <v>1</v>
      </c>
      <c r="C1591" t="s">
        <v>79</v>
      </c>
      <c r="D1591" t="s">
        <v>86</v>
      </c>
      <c r="E1591" s="11">
        <v>43703</v>
      </c>
      <c r="F1591" t="s">
        <v>13</v>
      </c>
      <c r="G1591" s="12">
        <v>0.13026316927710554</v>
      </c>
    </row>
    <row r="1592" spans="1:7" x14ac:dyDescent="0.2">
      <c r="A1592" t="s">
        <v>19</v>
      </c>
      <c r="B1592" t="s">
        <v>1</v>
      </c>
      <c r="C1592" t="s">
        <v>79</v>
      </c>
      <c r="D1592" t="s">
        <v>86</v>
      </c>
      <c r="E1592" s="11">
        <v>43704</v>
      </c>
      <c r="F1592" t="s">
        <v>13</v>
      </c>
      <c r="G1592" s="12">
        <v>0.12761362298888571</v>
      </c>
    </row>
    <row r="1593" spans="1:7" x14ac:dyDescent="0.2">
      <c r="A1593" t="s">
        <v>19</v>
      </c>
      <c r="B1593" t="s">
        <v>1</v>
      </c>
      <c r="C1593" t="s">
        <v>79</v>
      </c>
      <c r="D1593" t="s">
        <v>86</v>
      </c>
      <c r="E1593" s="11">
        <v>43705</v>
      </c>
      <c r="F1593" t="s">
        <v>13</v>
      </c>
      <c r="G1593" s="12">
        <v>0.13626626462711772</v>
      </c>
    </row>
    <row r="1594" spans="1:7" x14ac:dyDescent="0.2">
      <c r="A1594" t="s">
        <v>19</v>
      </c>
      <c r="B1594" t="s">
        <v>1</v>
      </c>
      <c r="C1594" t="s">
        <v>79</v>
      </c>
      <c r="D1594" t="s">
        <v>86</v>
      </c>
      <c r="E1594" s="11">
        <v>43706</v>
      </c>
      <c r="F1594" t="s">
        <v>13</v>
      </c>
      <c r="G1594" s="12">
        <v>0.13689324836533528</v>
      </c>
    </row>
    <row r="1595" spans="1:7" x14ac:dyDescent="0.2">
      <c r="A1595" t="s">
        <v>19</v>
      </c>
      <c r="B1595" t="s">
        <v>1</v>
      </c>
      <c r="C1595" t="s">
        <v>79</v>
      </c>
      <c r="D1595" t="s">
        <v>86</v>
      </c>
      <c r="E1595" s="11">
        <v>43707</v>
      </c>
      <c r="F1595" t="s">
        <v>13</v>
      </c>
      <c r="G1595" s="12">
        <v>0.14031243146411862</v>
      </c>
    </row>
    <row r="1596" spans="1:7" x14ac:dyDescent="0.2">
      <c r="A1596" t="s">
        <v>19</v>
      </c>
      <c r="B1596" t="s">
        <v>1</v>
      </c>
      <c r="C1596" t="s">
        <v>79</v>
      </c>
      <c r="D1596" t="s">
        <v>86</v>
      </c>
      <c r="E1596" s="11">
        <v>43710</v>
      </c>
      <c r="F1596" t="s">
        <v>13</v>
      </c>
      <c r="G1596" s="12">
        <v>0.14067403534829337</v>
      </c>
    </row>
    <row r="1597" spans="1:7" x14ac:dyDescent="0.2">
      <c r="A1597" t="s">
        <v>19</v>
      </c>
      <c r="B1597" t="s">
        <v>1</v>
      </c>
      <c r="C1597" t="s">
        <v>79</v>
      </c>
      <c r="D1597" t="s">
        <v>86</v>
      </c>
      <c r="E1597" s="11">
        <v>43711</v>
      </c>
      <c r="F1597" t="s">
        <v>13</v>
      </c>
      <c r="G1597" s="12">
        <v>0.13874977866276042</v>
      </c>
    </row>
    <row r="1598" spans="1:7" x14ac:dyDescent="0.2">
      <c r="A1598" t="s">
        <v>19</v>
      </c>
      <c r="B1598" t="s">
        <v>1</v>
      </c>
      <c r="C1598" t="s">
        <v>79</v>
      </c>
      <c r="D1598" t="s">
        <v>86</v>
      </c>
      <c r="E1598" s="11">
        <v>43712</v>
      </c>
      <c r="F1598" t="s">
        <v>13</v>
      </c>
      <c r="G1598" s="12">
        <v>0.13677688305922764</v>
      </c>
    </row>
    <row r="1599" spans="1:7" x14ac:dyDescent="0.2">
      <c r="A1599" t="s">
        <v>19</v>
      </c>
      <c r="B1599" t="s">
        <v>1</v>
      </c>
      <c r="C1599" t="s">
        <v>79</v>
      </c>
      <c r="D1599" t="s">
        <v>86</v>
      </c>
      <c r="E1599" s="11">
        <v>43713</v>
      </c>
      <c r="F1599" t="s">
        <v>13</v>
      </c>
      <c r="G1599" s="12">
        <v>0.14190158074633721</v>
      </c>
    </row>
    <row r="1600" spans="1:7" x14ac:dyDescent="0.2">
      <c r="A1600" t="s">
        <v>19</v>
      </c>
      <c r="B1600" t="s">
        <v>1</v>
      </c>
      <c r="C1600" t="s">
        <v>79</v>
      </c>
      <c r="D1600" t="s">
        <v>86</v>
      </c>
      <c r="E1600" s="11">
        <v>43714</v>
      </c>
      <c r="F1600" t="s">
        <v>13</v>
      </c>
      <c r="G1600" s="12">
        <v>0.14153031506047928</v>
      </c>
    </row>
    <row r="1601" spans="1:7" x14ac:dyDescent="0.2">
      <c r="A1601" t="s">
        <v>19</v>
      </c>
      <c r="B1601" t="s">
        <v>1</v>
      </c>
      <c r="C1601" t="s">
        <v>79</v>
      </c>
      <c r="D1601" t="s">
        <v>86</v>
      </c>
      <c r="E1601" s="11">
        <v>43717</v>
      </c>
      <c r="F1601" t="s">
        <v>13</v>
      </c>
      <c r="G1601" s="12">
        <v>0.14067959526254983</v>
      </c>
    </row>
    <row r="1602" spans="1:7" x14ac:dyDescent="0.2">
      <c r="A1602" t="s">
        <v>19</v>
      </c>
      <c r="B1602" t="s">
        <v>1</v>
      </c>
      <c r="C1602" t="s">
        <v>79</v>
      </c>
      <c r="D1602" t="s">
        <v>86</v>
      </c>
      <c r="E1602" s="11">
        <v>43718</v>
      </c>
      <c r="F1602" t="s">
        <v>13</v>
      </c>
      <c r="G1602" s="12">
        <v>0.14202174105381687</v>
      </c>
    </row>
    <row r="1603" spans="1:7" x14ac:dyDescent="0.2">
      <c r="A1603" t="s">
        <v>19</v>
      </c>
      <c r="B1603" t="s">
        <v>1</v>
      </c>
      <c r="C1603" t="s">
        <v>79</v>
      </c>
      <c r="D1603" t="s">
        <v>86</v>
      </c>
      <c r="E1603" s="11">
        <v>43719</v>
      </c>
      <c r="F1603" t="s">
        <v>13</v>
      </c>
      <c r="G1603" s="12">
        <v>0.1416708282088413</v>
      </c>
    </row>
    <row r="1604" spans="1:7" x14ac:dyDescent="0.2">
      <c r="A1604" t="s">
        <v>19</v>
      </c>
      <c r="B1604" t="s">
        <v>1</v>
      </c>
      <c r="C1604" t="s">
        <v>79</v>
      </c>
      <c r="D1604" t="s">
        <v>86</v>
      </c>
      <c r="E1604" s="11">
        <v>43720</v>
      </c>
      <c r="F1604" t="s">
        <v>13</v>
      </c>
      <c r="G1604" s="12">
        <v>0.1412038683341473</v>
      </c>
    </row>
    <row r="1605" spans="1:7" x14ac:dyDescent="0.2">
      <c r="A1605" t="s">
        <v>19</v>
      </c>
      <c r="B1605" t="s">
        <v>1</v>
      </c>
      <c r="C1605" t="s">
        <v>79</v>
      </c>
      <c r="D1605" t="s">
        <v>86</v>
      </c>
      <c r="E1605" s="11">
        <v>43721</v>
      </c>
      <c r="F1605" t="s">
        <v>13</v>
      </c>
      <c r="G1605" s="12">
        <v>0.13920162744285586</v>
      </c>
    </row>
    <row r="1606" spans="1:7" x14ac:dyDescent="0.2">
      <c r="A1606" t="s">
        <v>19</v>
      </c>
      <c r="B1606" t="s">
        <v>1</v>
      </c>
      <c r="C1606" t="s">
        <v>79</v>
      </c>
      <c r="D1606" t="s">
        <v>86</v>
      </c>
      <c r="E1606" s="11">
        <v>43724</v>
      </c>
      <c r="F1606" t="s">
        <v>13</v>
      </c>
      <c r="G1606" s="12">
        <v>0.13898307850301553</v>
      </c>
    </row>
    <row r="1607" spans="1:7" x14ac:dyDescent="0.2">
      <c r="A1607" t="s">
        <v>19</v>
      </c>
      <c r="B1607" t="s">
        <v>1</v>
      </c>
      <c r="C1607" t="s">
        <v>79</v>
      </c>
      <c r="D1607" t="s">
        <v>86</v>
      </c>
      <c r="E1607" s="11">
        <v>43725</v>
      </c>
      <c r="F1607" t="s">
        <v>13</v>
      </c>
      <c r="G1607" s="12">
        <v>0.14130006376209184</v>
      </c>
    </row>
    <row r="1608" spans="1:7" x14ac:dyDescent="0.2">
      <c r="A1608" t="s">
        <v>19</v>
      </c>
      <c r="B1608" t="s">
        <v>1</v>
      </c>
      <c r="C1608" t="s">
        <v>79</v>
      </c>
      <c r="D1608" t="s">
        <v>86</v>
      </c>
      <c r="E1608" s="11">
        <v>43726</v>
      </c>
      <c r="F1608" t="s">
        <v>13</v>
      </c>
      <c r="G1608" s="12">
        <v>0.14092509629224004</v>
      </c>
    </row>
    <row r="1609" spans="1:7" x14ac:dyDescent="0.2">
      <c r="A1609" t="s">
        <v>19</v>
      </c>
      <c r="B1609" t="s">
        <v>1</v>
      </c>
      <c r="C1609" t="s">
        <v>79</v>
      </c>
      <c r="D1609" t="s">
        <v>86</v>
      </c>
      <c r="E1609" s="11">
        <v>43727</v>
      </c>
      <c r="F1609" t="s">
        <v>13</v>
      </c>
      <c r="G1609" s="12">
        <v>0.14016183512245611</v>
      </c>
    </row>
    <row r="1610" spans="1:7" x14ac:dyDescent="0.2">
      <c r="A1610" t="s">
        <v>19</v>
      </c>
      <c r="B1610" t="s">
        <v>1</v>
      </c>
      <c r="C1610" t="s">
        <v>79</v>
      </c>
      <c r="D1610" t="s">
        <v>86</v>
      </c>
      <c r="E1610" s="11">
        <v>43728</v>
      </c>
      <c r="F1610" t="s">
        <v>13</v>
      </c>
      <c r="G1610" s="12">
        <v>0.14088910565118537</v>
      </c>
    </row>
    <row r="1611" spans="1:7" x14ac:dyDescent="0.2">
      <c r="A1611" t="s">
        <v>19</v>
      </c>
      <c r="B1611" t="s">
        <v>1</v>
      </c>
      <c r="C1611" t="s">
        <v>79</v>
      </c>
      <c r="D1611" t="s">
        <v>86</v>
      </c>
      <c r="E1611" s="11">
        <v>43731</v>
      </c>
      <c r="F1611" t="s">
        <v>13</v>
      </c>
      <c r="G1611" s="12">
        <v>0.14081107528250619</v>
      </c>
    </row>
    <row r="1612" spans="1:7" x14ac:dyDescent="0.2">
      <c r="A1612" t="s">
        <v>19</v>
      </c>
      <c r="B1612" t="s">
        <v>1</v>
      </c>
      <c r="C1612" t="s">
        <v>79</v>
      </c>
      <c r="D1612" t="s">
        <v>86</v>
      </c>
      <c r="E1612" s="11">
        <v>43732</v>
      </c>
      <c r="F1612" t="s">
        <v>13</v>
      </c>
      <c r="G1612" s="12">
        <v>0.13816308674633018</v>
      </c>
    </row>
    <row r="1613" spans="1:7" x14ac:dyDescent="0.2">
      <c r="A1613" t="s">
        <v>19</v>
      </c>
      <c r="B1613" t="s">
        <v>1</v>
      </c>
      <c r="C1613" t="s">
        <v>79</v>
      </c>
      <c r="D1613" t="s">
        <v>86</v>
      </c>
      <c r="E1613" s="11">
        <v>43733</v>
      </c>
      <c r="F1613" t="s">
        <v>13</v>
      </c>
      <c r="G1613" s="12">
        <v>0.13940112346826261</v>
      </c>
    </row>
    <row r="1614" spans="1:7" x14ac:dyDescent="0.2">
      <c r="A1614" t="s">
        <v>19</v>
      </c>
      <c r="B1614" t="s">
        <v>1</v>
      </c>
      <c r="C1614" t="s">
        <v>79</v>
      </c>
      <c r="D1614" t="s">
        <v>86</v>
      </c>
      <c r="E1614" s="11">
        <v>43734</v>
      </c>
      <c r="F1614" t="s">
        <v>13</v>
      </c>
      <c r="G1614" s="12">
        <v>0.14478911314605086</v>
      </c>
    </row>
    <row r="1615" spans="1:7" x14ac:dyDescent="0.2">
      <c r="A1615" t="s">
        <v>19</v>
      </c>
      <c r="B1615" t="s">
        <v>1</v>
      </c>
      <c r="C1615" t="s">
        <v>79</v>
      </c>
      <c r="D1615" t="s">
        <v>86</v>
      </c>
      <c r="E1615" s="11">
        <v>43735</v>
      </c>
      <c r="F1615" t="s">
        <v>13</v>
      </c>
      <c r="G1615" s="12">
        <v>0.14443990501614457</v>
      </c>
    </row>
    <row r="1616" spans="1:7" x14ac:dyDescent="0.2">
      <c r="A1616" t="s">
        <v>19</v>
      </c>
      <c r="B1616" t="s">
        <v>1</v>
      </c>
      <c r="C1616" t="s">
        <v>79</v>
      </c>
      <c r="D1616" t="s">
        <v>86</v>
      </c>
      <c r="E1616" s="11">
        <v>43738</v>
      </c>
      <c r="F1616" t="s">
        <v>13</v>
      </c>
      <c r="G1616" s="12">
        <v>0.14783044663143835</v>
      </c>
    </row>
    <row r="1617" spans="1:7" x14ac:dyDescent="0.2">
      <c r="A1617" t="s">
        <v>19</v>
      </c>
      <c r="B1617" t="s">
        <v>1</v>
      </c>
      <c r="C1617" t="s">
        <v>79</v>
      </c>
      <c r="D1617" t="s">
        <v>86</v>
      </c>
      <c r="E1617" s="11">
        <v>43739</v>
      </c>
      <c r="F1617" t="s">
        <v>13</v>
      </c>
      <c r="G1617" s="12">
        <v>0.14548023242786429</v>
      </c>
    </row>
    <row r="1618" spans="1:7" x14ac:dyDescent="0.2">
      <c r="A1618" t="s">
        <v>19</v>
      </c>
      <c r="B1618" t="s">
        <v>1</v>
      </c>
      <c r="C1618" t="s">
        <v>79</v>
      </c>
      <c r="D1618" t="s">
        <v>86</v>
      </c>
      <c r="E1618" s="11">
        <v>43740</v>
      </c>
      <c r="F1618" t="s">
        <v>13</v>
      </c>
      <c r="G1618" s="12">
        <v>0.14527750509704421</v>
      </c>
    </row>
    <row r="1619" spans="1:7" x14ac:dyDescent="0.2">
      <c r="A1619" t="s">
        <v>19</v>
      </c>
      <c r="B1619" t="s">
        <v>1</v>
      </c>
      <c r="C1619" t="s">
        <v>79</v>
      </c>
      <c r="D1619" t="s">
        <v>86</v>
      </c>
      <c r="E1619" s="11">
        <v>43741</v>
      </c>
      <c r="F1619" t="s">
        <v>13</v>
      </c>
      <c r="G1619" s="12">
        <v>0.14385518484512275</v>
      </c>
    </row>
    <row r="1620" spans="1:7" x14ac:dyDescent="0.2">
      <c r="A1620" t="s">
        <v>19</v>
      </c>
      <c r="B1620" t="s">
        <v>1</v>
      </c>
      <c r="C1620" t="s">
        <v>79</v>
      </c>
      <c r="D1620" t="s">
        <v>86</v>
      </c>
      <c r="E1620" s="11">
        <v>43742</v>
      </c>
      <c r="F1620" t="s">
        <v>13</v>
      </c>
      <c r="G1620" s="12">
        <v>0.14370552800499359</v>
      </c>
    </row>
    <row r="1621" spans="1:7" x14ac:dyDescent="0.2">
      <c r="A1621" t="s">
        <v>19</v>
      </c>
      <c r="B1621" t="s">
        <v>1</v>
      </c>
      <c r="C1621" t="s">
        <v>79</v>
      </c>
      <c r="D1621" t="s">
        <v>86</v>
      </c>
      <c r="E1621" s="11">
        <v>43745</v>
      </c>
      <c r="F1621" t="s">
        <v>13</v>
      </c>
      <c r="G1621" s="12">
        <v>0.14319242123200362</v>
      </c>
    </row>
    <row r="1622" spans="1:7" x14ac:dyDescent="0.2">
      <c r="A1622" t="s">
        <v>19</v>
      </c>
      <c r="B1622" t="s">
        <v>1</v>
      </c>
      <c r="C1622" t="s">
        <v>79</v>
      </c>
      <c r="D1622" t="s">
        <v>86</v>
      </c>
      <c r="E1622" s="11">
        <v>43746</v>
      </c>
      <c r="F1622" t="s">
        <v>13</v>
      </c>
      <c r="G1622" s="12">
        <v>0.14236732702743626</v>
      </c>
    </row>
    <row r="1623" spans="1:7" x14ac:dyDescent="0.2">
      <c r="A1623" t="s">
        <v>19</v>
      </c>
      <c r="B1623" t="s">
        <v>1</v>
      </c>
      <c r="C1623" t="s">
        <v>79</v>
      </c>
      <c r="D1623" t="s">
        <v>86</v>
      </c>
      <c r="E1623" s="11">
        <v>43747</v>
      </c>
      <c r="F1623" t="s">
        <v>13</v>
      </c>
      <c r="G1623" s="12">
        <v>0.14141103279613973</v>
      </c>
    </row>
    <row r="1624" spans="1:7" x14ac:dyDescent="0.2">
      <c r="A1624" t="s">
        <v>19</v>
      </c>
      <c r="B1624" t="s">
        <v>1</v>
      </c>
      <c r="C1624" t="s">
        <v>79</v>
      </c>
      <c r="D1624" t="s">
        <v>86</v>
      </c>
      <c r="E1624" s="11">
        <v>43748</v>
      </c>
      <c r="F1624" t="s">
        <v>13</v>
      </c>
      <c r="G1624" s="12">
        <v>0.1385483185838883</v>
      </c>
    </row>
    <row r="1625" spans="1:7" x14ac:dyDescent="0.2">
      <c r="A1625" t="s">
        <v>19</v>
      </c>
      <c r="B1625" t="s">
        <v>1</v>
      </c>
      <c r="C1625" t="s">
        <v>79</v>
      </c>
      <c r="D1625" t="s">
        <v>86</v>
      </c>
      <c r="E1625" s="11">
        <v>43749</v>
      </c>
      <c r="F1625" t="s">
        <v>13</v>
      </c>
      <c r="G1625" s="12">
        <v>0.13493633641955338</v>
      </c>
    </row>
    <row r="1626" spans="1:7" x14ac:dyDescent="0.2">
      <c r="A1626" t="s">
        <v>19</v>
      </c>
      <c r="B1626" t="s">
        <v>1</v>
      </c>
      <c r="C1626" t="s">
        <v>79</v>
      </c>
      <c r="D1626" t="s">
        <v>86</v>
      </c>
      <c r="E1626" s="11">
        <v>43752</v>
      </c>
      <c r="F1626" t="s">
        <v>13</v>
      </c>
      <c r="G1626" s="12">
        <v>0.1353278225161339</v>
      </c>
    </row>
    <row r="1627" spans="1:7" x14ac:dyDescent="0.2">
      <c r="A1627" t="s">
        <v>19</v>
      </c>
      <c r="B1627" t="s">
        <v>1</v>
      </c>
      <c r="C1627" t="s">
        <v>79</v>
      </c>
      <c r="D1627" t="s">
        <v>86</v>
      </c>
      <c r="E1627" s="11">
        <v>43753</v>
      </c>
      <c r="F1627" t="s">
        <v>13</v>
      </c>
      <c r="G1627" s="12">
        <v>0.13139741616685605</v>
      </c>
    </row>
    <row r="1628" spans="1:7" x14ac:dyDescent="0.2">
      <c r="A1628" t="s">
        <v>19</v>
      </c>
      <c r="B1628" t="s">
        <v>1</v>
      </c>
      <c r="C1628" t="s">
        <v>79</v>
      </c>
      <c r="D1628" t="s">
        <v>86</v>
      </c>
      <c r="E1628" s="11">
        <v>43754</v>
      </c>
      <c r="F1628" t="s">
        <v>13</v>
      </c>
      <c r="G1628" s="12">
        <v>0.12981893502816028</v>
      </c>
    </row>
    <row r="1629" spans="1:7" x14ac:dyDescent="0.2">
      <c r="A1629" t="s">
        <v>19</v>
      </c>
      <c r="B1629" t="s">
        <v>1</v>
      </c>
      <c r="C1629" t="s">
        <v>79</v>
      </c>
      <c r="D1629" t="s">
        <v>86</v>
      </c>
      <c r="E1629" s="11">
        <v>43755</v>
      </c>
      <c r="F1629" t="s">
        <v>13</v>
      </c>
      <c r="G1629" s="12">
        <v>0.12914372069641158</v>
      </c>
    </row>
    <row r="1630" spans="1:7" x14ac:dyDescent="0.2">
      <c r="A1630" t="s">
        <v>19</v>
      </c>
      <c r="B1630" t="s">
        <v>1</v>
      </c>
      <c r="C1630" t="s">
        <v>79</v>
      </c>
      <c r="D1630" t="s">
        <v>86</v>
      </c>
      <c r="E1630" s="11">
        <v>43756</v>
      </c>
      <c r="F1630" t="s">
        <v>13</v>
      </c>
      <c r="G1630" s="12">
        <v>0.12767833520296101</v>
      </c>
    </row>
    <row r="1631" spans="1:7" x14ac:dyDescent="0.2">
      <c r="A1631" t="s">
        <v>19</v>
      </c>
      <c r="B1631" t="s">
        <v>1</v>
      </c>
      <c r="C1631" t="s">
        <v>79</v>
      </c>
      <c r="D1631" t="s">
        <v>86</v>
      </c>
      <c r="E1631" s="11">
        <v>43759</v>
      </c>
      <c r="F1631" t="s">
        <v>13</v>
      </c>
      <c r="G1631" s="12">
        <v>0.1265649689447369</v>
      </c>
    </row>
    <row r="1632" spans="1:7" x14ac:dyDescent="0.2">
      <c r="A1632" t="s">
        <v>19</v>
      </c>
      <c r="B1632" t="s">
        <v>1</v>
      </c>
      <c r="C1632" t="s">
        <v>79</v>
      </c>
      <c r="D1632" t="s">
        <v>86</v>
      </c>
      <c r="E1632" s="11">
        <v>43760</v>
      </c>
      <c r="F1632" t="s">
        <v>13</v>
      </c>
      <c r="G1632" s="12">
        <v>0.12485345891768922</v>
      </c>
    </row>
    <row r="1633" spans="1:7" x14ac:dyDescent="0.2">
      <c r="A1633" t="s">
        <v>19</v>
      </c>
      <c r="B1633" t="s">
        <v>1</v>
      </c>
      <c r="C1633" t="s">
        <v>79</v>
      </c>
      <c r="D1633" t="s">
        <v>86</v>
      </c>
      <c r="E1633" s="11">
        <v>43761</v>
      </c>
      <c r="F1633" t="s">
        <v>13</v>
      </c>
      <c r="G1633" s="12">
        <v>0.12491714579595478</v>
      </c>
    </row>
    <row r="1634" spans="1:7" x14ac:dyDescent="0.2">
      <c r="A1634" t="s">
        <v>19</v>
      </c>
      <c r="B1634" t="s">
        <v>1</v>
      </c>
      <c r="C1634" t="s">
        <v>79</v>
      </c>
      <c r="D1634" t="s">
        <v>86</v>
      </c>
      <c r="E1634" s="11">
        <v>43762</v>
      </c>
      <c r="F1634" t="s">
        <v>13</v>
      </c>
      <c r="G1634" s="12">
        <v>0.12657966165081252</v>
      </c>
    </row>
    <row r="1635" spans="1:7" x14ac:dyDescent="0.2">
      <c r="A1635" t="s">
        <v>19</v>
      </c>
      <c r="B1635" t="s">
        <v>1</v>
      </c>
      <c r="C1635" t="s">
        <v>79</v>
      </c>
      <c r="D1635" t="s">
        <v>86</v>
      </c>
      <c r="E1635" s="11">
        <v>43763</v>
      </c>
      <c r="F1635" t="s">
        <v>13</v>
      </c>
      <c r="G1635" s="12">
        <v>0.12624897832337531</v>
      </c>
    </row>
    <row r="1636" spans="1:7" x14ac:dyDescent="0.2">
      <c r="A1636" t="s">
        <v>19</v>
      </c>
      <c r="B1636" t="s">
        <v>1</v>
      </c>
      <c r="C1636" t="s">
        <v>79</v>
      </c>
      <c r="D1636" t="s">
        <v>86</v>
      </c>
      <c r="E1636" s="11">
        <v>43766</v>
      </c>
      <c r="F1636" t="s">
        <v>13</v>
      </c>
      <c r="G1636" s="12">
        <v>0.12513540347983412</v>
      </c>
    </row>
    <row r="1637" spans="1:7" x14ac:dyDescent="0.2">
      <c r="A1637" t="s">
        <v>19</v>
      </c>
      <c r="B1637" t="s">
        <v>1</v>
      </c>
      <c r="C1637" t="s">
        <v>79</v>
      </c>
      <c r="D1637" t="s">
        <v>86</v>
      </c>
      <c r="E1637" s="11">
        <v>43767</v>
      </c>
      <c r="F1637" t="s">
        <v>13</v>
      </c>
      <c r="G1637" s="12">
        <v>0.123227156148947</v>
      </c>
    </row>
    <row r="1638" spans="1:7" x14ac:dyDescent="0.2">
      <c r="A1638" t="s">
        <v>19</v>
      </c>
      <c r="B1638" t="s">
        <v>1</v>
      </c>
      <c r="C1638" t="s">
        <v>79</v>
      </c>
      <c r="D1638" t="s">
        <v>86</v>
      </c>
      <c r="E1638" s="11">
        <v>43768</v>
      </c>
      <c r="F1638" t="s">
        <v>13</v>
      </c>
      <c r="G1638" s="12">
        <v>0.12246063111985893</v>
      </c>
    </row>
    <row r="1639" spans="1:7" x14ac:dyDescent="0.2">
      <c r="A1639" t="s">
        <v>19</v>
      </c>
      <c r="B1639" t="s">
        <v>1</v>
      </c>
      <c r="C1639" t="s">
        <v>79</v>
      </c>
      <c r="D1639" t="s">
        <v>86</v>
      </c>
      <c r="E1639" s="11">
        <v>43769</v>
      </c>
      <c r="F1639" t="s">
        <v>13</v>
      </c>
      <c r="G1639" s="12">
        <v>0.12114403326763275</v>
      </c>
    </row>
    <row r="1640" spans="1:7" x14ac:dyDescent="0.2">
      <c r="A1640" t="s">
        <v>19</v>
      </c>
      <c r="B1640" t="s">
        <v>1</v>
      </c>
      <c r="C1640" t="s">
        <v>79</v>
      </c>
      <c r="D1640" t="s">
        <v>86</v>
      </c>
      <c r="E1640" s="11">
        <v>43773</v>
      </c>
      <c r="F1640" t="s">
        <v>13</v>
      </c>
      <c r="G1640" s="12">
        <v>0.12083286073582658</v>
      </c>
    </row>
    <row r="1641" spans="1:7" x14ac:dyDescent="0.2">
      <c r="A1641" t="s">
        <v>19</v>
      </c>
      <c r="B1641" t="s">
        <v>1</v>
      </c>
      <c r="C1641" t="s">
        <v>79</v>
      </c>
      <c r="D1641" t="s">
        <v>86</v>
      </c>
      <c r="E1641" s="11">
        <v>43774</v>
      </c>
      <c r="F1641" t="s">
        <v>13</v>
      </c>
      <c r="G1641" s="12">
        <v>0.11852304554063559</v>
      </c>
    </row>
    <row r="1642" spans="1:7" x14ac:dyDescent="0.2">
      <c r="A1642" t="s">
        <v>19</v>
      </c>
      <c r="B1642" t="s">
        <v>1</v>
      </c>
      <c r="C1642" t="s">
        <v>79</v>
      </c>
      <c r="D1642" t="s">
        <v>86</v>
      </c>
      <c r="E1642" s="11">
        <v>43775</v>
      </c>
      <c r="F1642" t="s">
        <v>13</v>
      </c>
      <c r="G1642" s="12">
        <v>0.11794784721117263</v>
      </c>
    </row>
    <row r="1643" spans="1:7" x14ac:dyDescent="0.2">
      <c r="A1643" t="s">
        <v>19</v>
      </c>
      <c r="B1643" t="s">
        <v>1</v>
      </c>
      <c r="C1643" t="s">
        <v>79</v>
      </c>
      <c r="D1643" t="s">
        <v>86</v>
      </c>
      <c r="E1643" s="11">
        <v>43776</v>
      </c>
      <c r="F1643" t="s">
        <v>13</v>
      </c>
      <c r="G1643" s="12">
        <v>0.11765656616059149</v>
      </c>
    </row>
    <row r="1644" spans="1:7" x14ac:dyDescent="0.2">
      <c r="A1644" t="s">
        <v>19</v>
      </c>
      <c r="B1644" t="s">
        <v>1</v>
      </c>
      <c r="C1644" t="s">
        <v>79</v>
      </c>
      <c r="D1644" t="s">
        <v>86</v>
      </c>
      <c r="E1644" s="11">
        <v>43777</v>
      </c>
      <c r="F1644" t="s">
        <v>13</v>
      </c>
      <c r="G1644" s="12">
        <v>0.11737415047996547</v>
      </c>
    </row>
    <row r="1645" spans="1:7" x14ac:dyDescent="0.2">
      <c r="A1645" t="s">
        <v>19</v>
      </c>
      <c r="B1645" t="s">
        <v>1</v>
      </c>
      <c r="C1645" t="s">
        <v>79</v>
      </c>
      <c r="D1645" t="s">
        <v>86</v>
      </c>
      <c r="E1645" s="11">
        <v>43780</v>
      </c>
      <c r="F1645" t="s">
        <v>13</v>
      </c>
      <c r="G1645" s="12">
        <v>0.11589888848584363</v>
      </c>
    </row>
    <row r="1646" spans="1:7" x14ac:dyDescent="0.2">
      <c r="A1646" t="s">
        <v>19</v>
      </c>
      <c r="B1646" t="s">
        <v>1</v>
      </c>
      <c r="C1646" t="s">
        <v>79</v>
      </c>
      <c r="D1646" t="s">
        <v>86</v>
      </c>
      <c r="E1646" s="11">
        <v>43781</v>
      </c>
      <c r="F1646" t="s">
        <v>13</v>
      </c>
      <c r="G1646" s="12">
        <v>0.1138617445925407</v>
      </c>
    </row>
    <row r="1647" spans="1:7" x14ac:dyDescent="0.2">
      <c r="A1647" t="s">
        <v>19</v>
      </c>
      <c r="B1647" t="s">
        <v>1</v>
      </c>
      <c r="C1647" t="s">
        <v>79</v>
      </c>
      <c r="D1647" t="s">
        <v>86</v>
      </c>
      <c r="E1647" s="11">
        <v>43782</v>
      </c>
      <c r="F1647" t="s">
        <v>13</v>
      </c>
      <c r="G1647" s="12">
        <v>0.1133625073111762</v>
      </c>
    </row>
    <row r="1648" spans="1:7" x14ac:dyDescent="0.2">
      <c r="A1648" t="s">
        <v>19</v>
      </c>
      <c r="B1648" t="s">
        <v>1</v>
      </c>
      <c r="C1648" t="s">
        <v>79</v>
      </c>
      <c r="D1648" t="s">
        <v>86</v>
      </c>
      <c r="E1648" s="11">
        <v>43783</v>
      </c>
      <c r="F1648" t="s">
        <v>13</v>
      </c>
      <c r="G1648" s="12">
        <v>0.1128585769493608</v>
      </c>
    </row>
    <row r="1649" spans="1:7" x14ac:dyDescent="0.2">
      <c r="A1649" t="s">
        <v>19</v>
      </c>
      <c r="B1649" t="s">
        <v>1</v>
      </c>
      <c r="C1649" t="s">
        <v>79</v>
      </c>
      <c r="D1649" t="s">
        <v>86</v>
      </c>
      <c r="E1649" s="11">
        <v>43784</v>
      </c>
      <c r="F1649" t="s">
        <v>13</v>
      </c>
      <c r="G1649" s="12">
        <v>0.11231907014846526</v>
      </c>
    </row>
    <row r="1650" spans="1:7" x14ac:dyDescent="0.2">
      <c r="A1650" t="s">
        <v>19</v>
      </c>
      <c r="B1650" t="s">
        <v>1</v>
      </c>
      <c r="C1650" t="s">
        <v>79</v>
      </c>
      <c r="D1650" t="s">
        <v>86</v>
      </c>
      <c r="E1650" s="11">
        <v>43787</v>
      </c>
      <c r="F1650" t="s">
        <v>13</v>
      </c>
      <c r="G1650" s="12">
        <v>0.11114493378793142</v>
      </c>
    </row>
    <row r="1651" spans="1:7" x14ac:dyDescent="0.2">
      <c r="A1651" t="s">
        <v>19</v>
      </c>
      <c r="B1651" t="s">
        <v>1</v>
      </c>
      <c r="C1651" t="s">
        <v>79</v>
      </c>
      <c r="D1651" t="s">
        <v>86</v>
      </c>
      <c r="E1651" s="11">
        <v>43788</v>
      </c>
      <c r="F1651" t="s">
        <v>13</v>
      </c>
      <c r="G1651" s="12">
        <v>0.10946747042220205</v>
      </c>
    </row>
    <row r="1652" spans="1:7" x14ac:dyDescent="0.2">
      <c r="A1652" t="s">
        <v>19</v>
      </c>
      <c r="B1652" t="s">
        <v>1</v>
      </c>
      <c r="C1652" t="s">
        <v>79</v>
      </c>
      <c r="D1652" t="s">
        <v>86</v>
      </c>
      <c r="E1652" s="11">
        <v>43789</v>
      </c>
      <c r="F1652" t="s">
        <v>13</v>
      </c>
      <c r="G1652" s="12">
        <v>0.10931724403908182</v>
      </c>
    </row>
    <row r="1653" spans="1:7" x14ac:dyDescent="0.2">
      <c r="A1653" t="s">
        <v>19</v>
      </c>
      <c r="B1653" t="s">
        <v>1</v>
      </c>
      <c r="C1653" t="s">
        <v>79</v>
      </c>
      <c r="D1653" t="s">
        <v>86</v>
      </c>
      <c r="E1653" s="11">
        <v>43790</v>
      </c>
      <c r="F1653" t="s">
        <v>13</v>
      </c>
      <c r="G1653" s="12">
        <v>0.10877769994317457</v>
      </c>
    </row>
    <row r="1654" spans="1:7" x14ac:dyDescent="0.2">
      <c r="A1654" t="s">
        <v>19</v>
      </c>
      <c r="B1654" t="s">
        <v>1</v>
      </c>
      <c r="C1654" t="s">
        <v>79</v>
      </c>
      <c r="D1654" t="s">
        <v>86</v>
      </c>
      <c r="E1654" s="11">
        <v>43791</v>
      </c>
      <c r="F1654" t="s">
        <v>13</v>
      </c>
      <c r="G1654" s="12">
        <v>0.10862987866939627</v>
      </c>
    </row>
    <row r="1655" spans="1:7" x14ac:dyDescent="0.2">
      <c r="A1655" t="s">
        <v>19</v>
      </c>
      <c r="B1655" t="s">
        <v>1</v>
      </c>
      <c r="C1655" t="s">
        <v>79</v>
      </c>
      <c r="D1655" t="s">
        <v>86</v>
      </c>
      <c r="E1655" s="11">
        <v>43794</v>
      </c>
      <c r="F1655" t="s">
        <v>13</v>
      </c>
      <c r="G1655" s="12">
        <v>0.1074490118425289</v>
      </c>
    </row>
    <row r="1656" spans="1:7" x14ac:dyDescent="0.2">
      <c r="A1656" t="s">
        <v>19</v>
      </c>
      <c r="B1656" t="s">
        <v>1</v>
      </c>
      <c r="C1656" t="s">
        <v>79</v>
      </c>
      <c r="D1656" t="s">
        <v>86</v>
      </c>
      <c r="E1656" s="11">
        <v>43795</v>
      </c>
      <c r="F1656" t="s">
        <v>13</v>
      </c>
      <c r="G1656" s="12">
        <v>0.10563023256781311</v>
      </c>
    </row>
    <row r="1657" spans="1:7" x14ac:dyDescent="0.2">
      <c r="A1657" t="s">
        <v>19</v>
      </c>
      <c r="B1657" t="s">
        <v>1</v>
      </c>
      <c r="C1657" t="s">
        <v>79</v>
      </c>
      <c r="D1657" t="s">
        <v>86</v>
      </c>
      <c r="E1657" s="11">
        <v>43796</v>
      </c>
      <c r="F1657" t="s">
        <v>13</v>
      </c>
      <c r="G1657" s="12">
        <v>0.1055355090405356</v>
      </c>
    </row>
    <row r="1658" spans="1:7" x14ac:dyDescent="0.2">
      <c r="A1658" t="s">
        <v>19</v>
      </c>
      <c r="B1658" t="s">
        <v>1</v>
      </c>
      <c r="C1658" t="s">
        <v>79</v>
      </c>
      <c r="D1658" t="s">
        <v>86</v>
      </c>
      <c r="E1658" s="11">
        <v>43797</v>
      </c>
      <c r="F1658" t="s">
        <v>13</v>
      </c>
      <c r="G1658" s="12">
        <v>0.10469149263142713</v>
      </c>
    </row>
    <row r="1659" spans="1:7" x14ac:dyDescent="0.2">
      <c r="A1659" t="s">
        <v>19</v>
      </c>
      <c r="B1659" t="s">
        <v>1</v>
      </c>
      <c r="C1659" t="s">
        <v>79</v>
      </c>
      <c r="D1659" t="s">
        <v>86</v>
      </c>
      <c r="E1659" s="11">
        <v>43798</v>
      </c>
      <c r="F1659" t="s">
        <v>13</v>
      </c>
      <c r="G1659" s="12">
        <v>0.10377583089295847</v>
      </c>
    </row>
    <row r="1660" spans="1:7" x14ac:dyDescent="0.2">
      <c r="A1660" t="s">
        <v>19</v>
      </c>
      <c r="B1660" t="s">
        <v>1</v>
      </c>
      <c r="C1660" t="s">
        <v>79</v>
      </c>
      <c r="D1660" t="s">
        <v>86</v>
      </c>
      <c r="E1660" s="11">
        <v>43801</v>
      </c>
      <c r="F1660" t="s">
        <v>13</v>
      </c>
      <c r="G1660" s="12">
        <v>0.10308280663393943</v>
      </c>
    </row>
    <row r="1661" spans="1:7" x14ac:dyDescent="0.2">
      <c r="A1661" t="s">
        <v>19</v>
      </c>
      <c r="B1661" t="s">
        <v>1</v>
      </c>
      <c r="C1661" t="s">
        <v>79</v>
      </c>
      <c r="D1661" t="s">
        <v>86</v>
      </c>
      <c r="E1661" s="11">
        <v>43802</v>
      </c>
      <c r="F1661" t="s">
        <v>13</v>
      </c>
      <c r="G1661" s="12">
        <v>0.10068187000395791</v>
      </c>
    </row>
    <row r="1662" spans="1:7" x14ac:dyDescent="0.2">
      <c r="A1662" t="s">
        <v>19</v>
      </c>
      <c r="B1662" t="s">
        <v>1</v>
      </c>
      <c r="C1662" t="s">
        <v>79</v>
      </c>
      <c r="D1662" t="s">
        <v>86</v>
      </c>
      <c r="E1662" s="11">
        <v>43803</v>
      </c>
      <c r="F1662" t="s">
        <v>13</v>
      </c>
      <c r="G1662" s="12">
        <v>9.936525774496574E-2</v>
      </c>
    </row>
    <row r="1663" spans="1:7" x14ac:dyDescent="0.2">
      <c r="A1663" t="s">
        <v>19</v>
      </c>
      <c r="B1663" t="s">
        <v>1</v>
      </c>
      <c r="C1663" t="s">
        <v>79</v>
      </c>
      <c r="D1663" t="s">
        <v>86</v>
      </c>
      <c r="E1663" s="11">
        <v>43804</v>
      </c>
      <c r="F1663" t="s">
        <v>13</v>
      </c>
      <c r="G1663" s="12">
        <v>9.8204737987891602E-2</v>
      </c>
    </row>
    <row r="1664" spans="1:7" x14ac:dyDescent="0.2">
      <c r="A1664" t="s">
        <v>19</v>
      </c>
      <c r="B1664" t="s">
        <v>1</v>
      </c>
      <c r="C1664" t="s">
        <v>79</v>
      </c>
      <c r="D1664" t="s">
        <v>86</v>
      </c>
      <c r="E1664" s="11">
        <v>43805</v>
      </c>
      <c r="F1664" t="s">
        <v>13</v>
      </c>
      <c r="G1664" s="12">
        <v>9.7726380060185455E-2</v>
      </c>
    </row>
    <row r="1665" spans="1:7" x14ac:dyDescent="0.2">
      <c r="A1665" t="s">
        <v>19</v>
      </c>
      <c r="B1665" t="s">
        <v>1</v>
      </c>
      <c r="C1665" t="s">
        <v>79</v>
      </c>
      <c r="D1665" t="s">
        <v>86</v>
      </c>
      <c r="E1665" s="11">
        <v>43808</v>
      </c>
      <c r="F1665" t="s">
        <v>13</v>
      </c>
      <c r="G1665" s="12">
        <v>0.1014130868779147</v>
      </c>
    </row>
    <row r="1666" spans="1:7" x14ac:dyDescent="0.2">
      <c r="A1666" t="s">
        <v>19</v>
      </c>
      <c r="B1666" t="s">
        <v>1</v>
      </c>
      <c r="C1666" t="s">
        <v>79</v>
      </c>
      <c r="D1666" t="s">
        <v>86</v>
      </c>
      <c r="E1666" s="11">
        <v>43809</v>
      </c>
      <c r="F1666" t="s">
        <v>13</v>
      </c>
      <c r="G1666" s="12">
        <v>9.9126699878332558E-2</v>
      </c>
    </row>
    <row r="1667" spans="1:7" x14ac:dyDescent="0.2">
      <c r="A1667" t="s">
        <v>19</v>
      </c>
      <c r="B1667" t="s">
        <v>1</v>
      </c>
      <c r="C1667" t="s">
        <v>79</v>
      </c>
      <c r="D1667" t="s">
        <v>86</v>
      </c>
      <c r="E1667" s="11">
        <v>43810</v>
      </c>
      <c r="F1667" t="s">
        <v>13</v>
      </c>
      <c r="G1667" s="12">
        <v>9.8560665135297654E-2</v>
      </c>
    </row>
    <row r="1668" spans="1:7" x14ac:dyDescent="0.2">
      <c r="A1668" t="s">
        <v>19</v>
      </c>
      <c r="B1668" t="s">
        <v>1</v>
      </c>
      <c r="C1668" t="s">
        <v>79</v>
      </c>
      <c r="D1668" t="s">
        <v>86</v>
      </c>
      <c r="E1668" s="11">
        <v>43811</v>
      </c>
      <c r="F1668" t="s">
        <v>13</v>
      </c>
      <c r="G1668" s="12">
        <v>9.8429385623744856E-2</v>
      </c>
    </row>
    <row r="1669" spans="1:7" x14ac:dyDescent="0.2">
      <c r="A1669" t="s">
        <v>19</v>
      </c>
      <c r="B1669" t="s">
        <v>1</v>
      </c>
      <c r="C1669" t="s">
        <v>79</v>
      </c>
      <c r="D1669" t="s">
        <v>86</v>
      </c>
      <c r="E1669" s="11">
        <v>43812</v>
      </c>
      <c r="F1669" t="s">
        <v>13</v>
      </c>
      <c r="G1669" s="12">
        <v>9.628208573099617E-2</v>
      </c>
    </row>
    <row r="1670" spans="1:7" x14ac:dyDescent="0.2">
      <c r="A1670" t="s">
        <v>19</v>
      </c>
      <c r="B1670" t="s">
        <v>1</v>
      </c>
      <c r="C1670" t="s">
        <v>79</v>
      </c>
      <c r="D1670" t="s">
        <v>86</v>
      </c>
      <c r="E1670" s="11">
        <v>43815</v>
      </c>
      <c r="F1670" t="s">
        <v>13</v>
      </c>
      <c r="G1670" s="12">
        <v>9.5560850926362961E-2</v>
      </c>
    </row>
    <row r="1671" spans="1:7" x14ac:dyDescent="0.2">
      <c r="A1671" t="s">
        <v>19</v>
      </c>
      <c r="B1671" t="s">
        <v>1</v>
      </c>
      <c r="C1671" t="s">
        <v>79</v>
      </c>
      <c r="D1671" t="s">
        <v>86</v>
      </c>
      <c r="E1671" s="11">
        <v>43816</v>
      </c>
      <c r="F1671" t="s">
        <v>13</v>
      </c>
      <c r="G1671" s="12">
        <v>9.4872150107883524E-2</v>
      </c>
    </row>
    <row r="1672" spans="1:7" x14ac:dyDescent="0.2">
      <c r="A1672" t="s">
        <v>19</v>
      </c>
      <c r="B1672" t="s">
        <v>1</v>
      </c>
      <c r="C1672" t="s">
        <v>79</v>
      </c>
      <c r="D1672" t="s">
        <v>86</v>
      </c>
      <c r="E1672" s="11">
        <v>43817</v>
      </c>
      <c r="F1672" t="s">
        <v>13</v>
      </c>
      <c r="G1672" s="12">
        <v>9.4543834591023848E-2</v>
      </c>
    </row>
    <row r="1673" spans="1:7" x14ac:dyDescent="0.2">
      <c r="A1673" t="s">
        <v>19</v>
      </c>
      <c r="B1673" t="s">
        <v>1</v>
      </c>
      <c r="C1673" t="s">
        <v>79</v>
      </c>
      <c r="D1673" t="s">
        <v>86</v>
      </c>
      <c r="E1673" s="11">
        <v>43818</v>
      </c>
      <c r="F1673" t="s">
        <v>13</v>
      </c>
      <c r="G1673" s="12">
        <v>9.4145819406590669E-2</v>
      </c>
    </row>
    <row r="1674" spans="1:7" x14ac:dyDescent="0.2">
      <c r="A1674" t="s">
        <v>19</v>
      </c>
      <c r="B1674" t="s">
        <v>1</v>
      </c>
      <c r="C1674" t="s">
        <v>79</v>
      </c>
      <c r="D1674" t="s">
        <v>86</v>
      </c>
      <c r="E1674" s="11">
        <v>43819</v>
      </c>
      <c r="F1674" t="s">
        <v>13</v>
      </c>
      <c r="G1674" s="12">
        <v>9.46854467982466E-2</v>
      </c>
    </row>
    <row r="1675" spans="1:7" x14ac:dyDescent="0.2">
      <c r="A1675" t="s">
        <v>19</v>
      </c>
      <c r="B1675" t="s">
        <v>1</v>
      </c>
      <c r="C1675" t="s">
        <v>79</v>
      </c>
      <c r="D1675" t="s">
        <v>86</v>
      </c>
      <c r="E1675" s="11">
        <v>43822</v>
      </c>
      <c r="F1675" t="s">
        <v>13</v>
      </c>
      <c r="G1675" s="12">
        <v>9.462829364327828E-2</v>
      </c>
    </row>
    <row r="1676" spans="1:7" x14ac:dyDescent="0.2">
      <c r="A1676" t="s">
        <v>19</v>
      </c>
      <c r="B1676" t="s">
        <v>1</v>
      </c>
      <c r="C1676" t="s">
        <v>79</v>
      </c>
      <c r="D1676" t="s">
        <v>86</v>
      </c>
      <c r="E1676" s="11">
        <v>43823</v>
      </c>
      <c r="F1676" t="s">
        <v>13</v>
      </c>
      <c r="G1676" s="12">
        <v>9.2252809647001749E-2</v>
      </c>
    </row>
    <row r="1677" spans="1:7" x14ac:dyDescent="0.2">
      <c r="A1677" t="s">
        <v>19</v>
      </c>
      <c r="B1677" t="s">
        <v>1</v>
      </c>
      <c r="C1677" t="s">
        <v>79</v>
      </c>
      <c r="D1677" t="s">
        <v>86</v>
      </c>
      <c r="E1677" s="11">
        <v>43826</v>
      </c>
      <c r="F1677" t="s">
        <v>13</v>
      </c>
      <c r="G1677" s="12">
        <v>9.0589100430244207E-2</v>
      </c>
    </row>
    <row r="1678" spans="1:7" x14ac:dyDescent="0.2">
      <c r="A1678" t="s">
        <v>19</v>
      </c>
      <c r="B1678" t="s">
        <v>1</v>
      </c>
      <c r="C1678" t="s">
        <v>79</v>
      </c>
      <c r="D1678" t="s">
        <v>86</v>
      </c>
      <c r="E1678" s="11">
        <v>43829</v>
      </c>
      <c r="F1678" t="s">
        <v>13</v>
      </c>
      <c r="G1678" s="12">
        <v>0.11646009583957512</v>
      </c>
    </row>
    <row r="1679" spans="1:7" x14ac:dyDescent="0.2">
      <c r="A1679" t="s">
        <v>19</v>
      </c>
      <c r="B1679" t="s">
        <v>1</v>
      </c>
      <c r="C1679" t="s">
        <v>79</v>
      </c>
      <c r="D1679" t="s">
        <v>86</v>
      </c>
      <c r="E1679" s="11">
        <v>43830</v>
      </c>
      <c r="F1679" t="s">
        <v>13</v>
      </c>
      <c r="G1679" s="12">
        <v>0.11306533983743516</v>
      </c>
    </row>
    <row r="1680" spans="1:7" x14ac:dyDescent="0.2">
      <c r="A1680" t="s">
        <v>19</v>
      </c>
      <c r="B1680" t="s">
        <v>1</v>
      </c>
      <c r="C1680" t="s">
        <v>79</v>
      </c>
      <c r="D1680" t="s">
        <v>86</v>
      </c>
      <c r="E1680" s="11">
        <v>43832</v>
      </c>
      <c r="F1680" t="s">
        <v>13</v>
      </c>
      <c r="G1680" s="12">
        <v>0.11345738108366966</v>
      </c>
    </row>
    <row r="1681" spans="1:7" x14ac:dyDescent="0.2">
      <c r="A1681" t="s">
        <v>19</v>
      </c>
      <c r="B1681" t="s">
        <v>1</v>
      </c>
      <c r="C1681" t="s">
        <v>79</v>
      </c>
      <c r="D1681" t="s">
        <v>86</v>
      </c>
      <c r="E1681" s="11">
        <v>43833</v>
      </c>
      <c r="F1681" t="s">
        <v>13</v>
      </c>
      <c r="G1681" s="12">
        <v>0.11249696676785066</v>
      </c>
    </row>
    <row r="1682" spans="1:7" x14ac:dyDescent="0.2">
      <c r="A1682" t="s">
        <v>19</v>
      </c>
      <c r="B1682" t="s">
        <v>1</v>
      </c>
      <c r="C1682" t="s">
        <v>79</v>
      </c>
      <c r="D1682" t="s">
        <v>86</v>
      </c>
      <c r="E1682" s="11">
        <v>43836</v>
      </c>
      <c r="F1682" t="s">
        <v>13</v>
      </c>
      <c r="G1682" s="12">
        <v>0.11116642379034844</v>
      </c>
    </row>
    <row r="1683" spans="1:7" x14ac:dyDescent="0.2">
      <c r="A1683" t="s">
        <v>19</v>
      </c>
      <c r="B1683" t="s">
        <v>1</v>
      </c>
      <c r="C1683" t="s">
        <v>79</v>
      </c>
      <c r="D1683" t="s">
        <v>86</v>
      </c>
      <c r="E1683" s="11">
        <v>43837</v>
      </c>
      <c r="F1683" t="s">
        <v>13</v>
      </c>
      <c r="G1683" s="12">
        <v>0.10929489817417297</v>
      </c>
    </row>
    <row r="1684" spans="1:7" x14ac:dyDescent="0.2">
      <c r="A1684" t="s">
        <v>19</v>
      </c>
      <c r="B1684" t="s">
        <v>1</v>
      </c>
      <c r="C1684" t="s">
        <v>79</v>
      </c>
      <c r="D1684" t="s">
        <v>86</v>
      </c>
      <c r="E1684" s="11">
        <v>43838</v>
      </c>
      <c r="F1684" t="s">
        <v>13</v>
      </c>
      <c r="G1684" s="12">
        <v>0.10877619020162321</v>
      </c>
    </row>
    <row r="1685" spans="1:7" x14ac:dyDescent="0.2">
      <c r="A1685" t="s">
        <v>19</v>
      </c>
      <c r="B1685" t="s">
        <v>1</v>
      </c>
      <c r="C1685" t="s">
        <v>79</v>
      </c>
      <c r="D1685" t="s">
        <v>86</v>
      </c>
      <c r="E1685" s="11">
        <v>43839</v>
      </c>
      <c r="F1685" t="s">
        <v>13</v>
      </c>
      <c r="G1685" s="12">
        <v>0.10842050387823743</v>
      </c>
    </row>
    <row r="1686" spans="1:7" x14ac:dyDescent="0.2">
      <c r="A1686" t="s">
        <v>19</v>
      </c>
      <c r="B1686" t="s">
        <v>1</v>
      </c>
      <c r="C1686" t="s">
        <v>79</v>
      </c>
      <c r="D1686" t="s">
        <v>86</v>
      </c>
      <c r="E1686" s="11">
        <v>43840</v>
      </c>
      <c r="F1686" t="s">
        <v>13</v>
      </c>
      <c r="G1686" s="12">
        <v>0.10769686067330309</v>
      </c>
    </row>
    <row r="1687" spans="1:7" x14ac:dyDescent="0.2">
      <c r="A1687" t="s">
        <v>19</v>
      </c>
      <c r="B1687" t="s">
        <v>1</v>
      </c>
      <c r="C1687" t="s">
        <v>79</v>
      </c>
      <c r="D1687" t="s">
        <v>86</v>
      </c>
      <c r="E1687" s="11">
        <v>43843</v>
      </c>
      <c r="F1687" t="s">
        <v>13</v>
      </c>
      <c r="G1687" s="12">
        <v>0.10751817471716962</v>
      </c>
    </row>
    <row r="1688" spans="1:7" x14ac:dyDescent="0.2">
      <c r="A1688" t="s">
        <v>19</v>
      </c>
      <c r="B1688" t="s">
        <v>1</v>
      </c>
      <c r="C1688" t="s">
        <v>79</v>
      </c>
      <c r="D1688" t="s">
        <v>86</v>
      </c>
      <c r="E1688" s="11">
        <v>43844</v>
      </c>
      <c r="F1688" t="s">
        <v>13</v>
      </c>
      <c r="G1688" s="12">
        <v>0.10509889602071387</v>
      </c>
    </row>
    <row r="1689" spans="1:7" x14ac:dyDescent="0.2">
      <c r="A1689" t="s">
        <v>19</v>
      </c>
      <c r="B1689" t="s">
        <v>1</v>
      </c>
      <c r="C1689" t="s">
        <v>79</v>
      </c>
      <c r="D1689" t="s">
        <v>86</v>
      </c>
      <c r="E1689" s="11">
        <v>43845</v>
      </c>
      <c r="F1689" t="s">
        <v>13</v>
      </c>
      <c r="G1689" s="12">
        <v>0.10427309039880903</v>
      </c>
    </row>
    <row r="1690" spans="1:7" x14ac:dyDescent="0.2">
      <c r="A1690" t="s">
        <v>19</v>
      </c>
      <c r="B1690" t="s">
        <v>1</v>
      </c>
      <c r="C1690" t="s">
        <v>79</v>
      </c>
      <c r="D1690" t="s">
        <v>86</v>
      </c>
      <c r="E1690" s="11">
        <v>43846</v>
      </c>
      <c r="F1690" t="s">
        <v>13</v>
      </c>
      <c r="G1690" s="12">
        <v>0.10319158690400462</v>
      </c>
    </row>
    <row r="1691" spans="1:7" x14ac:dyDescent="0.2">
      <c r="A1691" t="s">
        <v>19</v>
      </c>
      <c r="B1691" t="s">
        <v>1</v>
      </c>
      <c r="C1691" t="s">
        <v>79</v>
      </c>
      <c r="D1691" t="s">
        <v>86</v>
      </c>
      <c r="E1691" s="11">
        <v>43847</v>
      </c>
      <c r="F1691" t="s">
        <v>13</v>
      </c>
      <c r="G1691" s="12">
        <v>0.10283358866072548</v>
      </c>
    </row>
    <row r="1692" spans="1:7" x14ac:dyDescent="0.2">
      <c r="A1692" t="s">
        <v>19</v>
      </c>
      <c r="B1692" t="s">
        <v>1</v>
      </c>
      <c r="C1692" t="s">
        <v>79</v>
      </c>
      <c r="D1692" t="s">
        <v>86</v>
      </c>
      <c r="E1692" s="11">
        <v>43850</v>
      </c>
      <c r="F1692" t="s">
        <v>13</v>
      </c>
      <c r="G1692" s="12">
        <v>0.10226031839478208</v>
      </c>
    </row>
    <row r="1693" spans="1:7" x14ac:dyDescent="0.2">
      <c r="A1693" t="s">
        <v>19</v>
      </c>
      <c r="B1693" t="s">
        <v>1</v>
      </c>
      <c r="C1693" t="s">
        <v>79</v>
      </c>
      <c r="D1693" t="s">
        <v>86</v>
      </c>
      <c r="E1693" s="11">
        <v>43851</v>
      </c>
      <c r="F1693" t="s">
        <v>13</v>
      </c>
      <c r="G1693" s="12">
        <v>9.9720478995845713E-2</v>
      </c>
    </row>
    <row r="1694" spans="1:7" x14ac:dyDescent="0.2">
      <c r="A1694" t="s">
        <v>19</v>
      </c>
      <c r="B1694" t="s">
        <v>1</v>
      </c>
      <c r="C1694" t="s">
        <v>79</v>
      </c>
      <c r="D1694" t="s">
        <v>86</v>
      </c>
      <c r="E1694" s="11">
        <v>43852</v>
      </c>
      <c r="F1694" t="s">
        <v>13</v>
      </c>
      <c r="G1694" s="12">
        <v>9.8346525452204486E-2</v>
      </c>
    </row>
    <row r="1695" spans="1:7" x14ac:dyDescent="0.2">
      <c r="A1695" t="s">
        <v>19</v>
      </c>
      <c r="B1695" t="s">
        <v>1</v>
      </c>
      <c r="C1695" t="s">
        <v>79</v>
      </c>
      <c r="D1695" t="s">
        <v>86</v>
      </c>
      <c r="E1695" s="11">
        <v>43853</v>
      </c>
      <c r="F1695" t="s">
        <v>13</v>
      </c>
      <c r="G1695" s="12">
        <v>9.7731208793687296E-2</v>
      </c>
    </row>
    <row r="1696" spans="1:7" x14ac:dyDescent="0.2">
      <c r="A1696" t="s">
        <v>19</v>
      </c>
      <c r="B1696" t="s">
        <v>1</v>
      </c>
      <c r="C1696" t="s">
        <v>79</v>
      </c>
      <c r="D1696" t="s">
        <v>86</v>
      </c>
      <c r="E1696" s="11">
        <v>43854</v>
      </c>
      <c r="F1696" t="s">
        <v>13</v>
      </c>
      <c r="G1696" s="12">
        <v>9.7214463182807492E-2</v>
      </c>
    </row>
    <row r="1697" spans="1:7" x14ac:dyDescent="0.2">
      <c r="A1697" t="s">
        <v>19</v>
      </c>
      <c r="B1697" t="s">
        <v>1</v>
      </c>
      <c r="C1697" t="s">
        <v>79</v>
      </c>
      <c r="D1697" t="s">
        <v>86</v>
      </c>
      <c r="E1697" s="11">
        <v>43857</v>
      </c>
      <c r="F1697" t="s">
        <v>13</v>
      </c>
      <c r="G1697" s="12">
        <v>9.6637388628657242E-2</v>
      </c>
    </row>
    <row r="1698" spans="1:7" x14ac:dyDescent="0.2">
      <c r="A1698" t="s">
        <v>19</v>
      </c>
      <c r="B1698" t="s">
        <v>1</v>
      </c>
      <c r="C1698" t="s">
        <v>79</v>
      </c>
      <c r="D1698" t="s">
        <v>86</v>
      </c>
      <c r="E1698" s="11">
        <v>43858</v>
      </c>
      <c r="F1698" t="s">
        <v>13</v>
      </c>
      <c r="G1698" s="12">
        <v>9.4841161554288025E-2</v>
      </c>
    </row>
    <row r="1699" spans="1:7" x14ac:dyDescent="0.2">
      <c r="A1699" t="s">
        <v>19</v>
      </c>
      <c r="B1699" t="s">
        <v>1</v>
      </c>
      <c r="C1699" t="s">
        <v>79</v>
      </c>
      <c r="D1699" t="s">
        <v>86</v>
      </c>
      <c r="E1699" s="11">
        <v>43859</v>
      </c>
      <c r="F1699" t="s">
        <v>13</v>
      </c>
      <c r="G1699" s="12">
        <v>9.4392062058108406E-2</v>
      </c>
    </row>
    <row r="1700" spans="1:7" x14ac:dyDescent="0.2">
      <c r="A1700" t="s">
        <v>19</v>
      </c>
      <c r="B1700" t="s">
        <v>1</v>
      </c>
      <c r="C1700" t="s">
        <v>79</v>
      </c>
      <c r="D1700" t="s">
        <v>86</v>
      </c>
      <c r="E1700" s="11">
        <v>43860</v>
      </c>
      <c r="F1700" t="s">
        <v>13</v>
      </c>
      <c r="G1700" s="12">
        <v>9.3066456232059724E-2</v>
      </c>
    </row>
    <row r="1701" spans="1:7" x14ac:dyDescent="0.2">
      <c r="A1701" t="s">
        <v>19</v>
      </c>
      <c r="B1701" t="s">
        <v>1</v>
      </c>
      <c r="C1701" t="s">
        <v>79</v>
      </c>
      <c r="D1701" t="s">
        <v>86</v>
      </c>
      <c r="E1701" s="11">
        <v>43861</v>
      </c>
      <c r="F1701" t="s">
        <v>13</v>
      </c>
      <c r="G1701" s="12">
        <v>8.9536312537762452E-2</v>
      </c>
    </row>
    <row r="1702" spans="1:7" x14ac:dyDescent="0.2">
      <c r="A1702" t="s">
        <v>19</v>
      </c>
      <c r="B1702" t="s">
        <v>1</v>
      </c>
      <c r="C1702" t="s">
        <v>79</v>
      </c>
      <c r="D1702" t="s">
        <v>86</v>
      </c>
      <c r="E1702" s="11">
        <v>43864</v>
      </c>
      <c r="F1702" t="s">
        <v>13</v>
      </c>
      <c r="G1702" s="12">
        <v>9.0146744387492289E-2</v>
      </c>
    </row>
    <row r="1703" spans="1:7" x14ac:dyDescent="0.2">
      <c r="A1703" t="s">
        <v>19</v>
      </c>
      <c r="B1703" t="s">
        <v>1</v>
      </c>
      <c r="C1703" t="s">
        <v>79</v>
      </c>
      <c r="D1703" t="s">
        <v>86</v>
      </c>
      <c r="E1703" s="11">
        <v>43865</v>
      </c>
      <c r="F1703" t="s">
        <v>13</v>
      </c>
      <c r="G1703" s="12">
        <v>8.7868286862232248E-2</v>
      </c>
    </row>
    <row r="1704" spans="1:7" x14ac:dyDescent="0.2">
      <c r="A1704" t="s">
        <v>19</v>
      </c>
      <c r="B1704" t="s">
        <v>1</v>
      </c>
      <c r="C1704" t="s">
        <v>79</v>
      </c>
      <c r="D1704" t="s">
        <v>86</v>
      </c>
      <c r="E1704" s="11">
        <v>43866</v>
      </c>
      <c r="F1704" t="s">
        <v>13</v>
      </c>
      <c r="G1704" s="12">
        <v>8.7351570146632057E-2</v>
      </c>
    </row>
    <row r="1705" spans="1:7" x14ac:dyDescent="0.2">
      <c r="A1705" t="s">
        <v>19</v>
      </c>
      <c r="B1705" t="s">
        <v>1</v>
      </c>
      <c r="C1705" t="s">
        <v>79</v>
      </c>
      <c r="D1705" t="s">
        <v>86</v>
      </c>
      <c r="E1705" s="11">
        <v>43867</v>
      </c>
      <c r="F1705" t="s">
        <v>13</v>
      </c>
      <c r="G1705" s="12">
        <v>8.7060203541679537E-2</v>
      </c>
    </row>
    <row r="1706" spans="1:7" x14ac:dyDescent="0.2">
      <c r="A1706" t="s">
        <v>19</v>
      </c>
      <c r="B1706" t="s">
        <v>1</v>
      </c>
      <c r="C1706" t="s">
        <v>79</v>
      </c>
      <c r="D1706" t="s">
        <v>86</v>
      </c>
      <c r="E1706" s="11">
        <v>43868</v>
      </c>
      <c r="F1706" t="s">
        <v>13</v>
      </c>
      <c r="G1706" s="12">
        <v>8.6523378652339097E-2</v>
      </c>
    </row>
    <row r="1707" spans="1:7" x14ac:dyDescent="0.2">
      <c r="A1707" t="s">
        <v>19</v>
      </c>
      <c r="B1707" t="s">
        <v>1</v>
      </c>
      <c r="C1707" t="s">
        <v>79</v>
      </c>
      <c r="D1707" t="s">
        <v>86</v>
      </c>
      <c r="E1707" s="11">
        <v>43871</v>
      </c>
      <c r="F1707" t="s">
        <v>13</v>
      </c>
      <c r="G1707" s="12">
        <v>8.5704374887712431E-2</v>
      </c>
    </row>
    <row r="1708" spans="1:7" x14ac:dyDescent="0.2">
      <c r="A1708" t="s">
        <v>19</v>
      </c>
      <c r="B1708" t="s">
        <v>1</v>
      </c>
      <c r="C1708" t="s">
        <v>79</v>
      </c>
      <c r="D1708" t="s">
        <v>86</v>
      </c>
      <c r="E1708" s="11">
        <v>43872</v>
      </c>
      <c r="F1708" t="s">
        <v>13</v>
      </c>
      <c r="G1708" s="12">
        <v>8.3221557390634401E-2</v>
      </c>
    </row>
    <row r="1709" spans="1:7" x14ac:dyDescent="0.2">
      <c r="A1709" t="s">
        <v>19</v>
      </c>
      <c r="B1709" t="s">
        <v>1</v>
      </c>
      <c r="C1709" t="s">
        <v>79</v>
      </c>
      <c r="D1709" t="s">
        <v>86</v>
      </c>
      <c r="E1709" s="11">
        <v>43873</v>
      </c>
      <c r="F1709" t="s">
        <v>13</v>
      </c>
      <c r="G1709" s="12">
        <v>8.2389636024663954E-2</v>
      </c>
    </row>
    <row r="1710" spans="1:7" x14ac:dyDescent="0.2">
      <c r="A1710" t="s">
        <v>19</v>
      </c>
      <c r="B1710" t="s">
        <v>1</v>
      </c>
      <c r="C1710" t="s">
        <v>79</v>
      </c>
      <c r="D1710" t="s">
        <v>86</v>
      </c>
      <c r="E1710" s="11">
        <v>43874</v>
      </c>
      <c r="F1710" t="s">
        <v>13</v>
      </c>
      <c r="G1710" s="12">
        <v>8.1077487487541136E-2</v>
      </c>
    </row>
    <row r="1711" spans="1:7" x14ac:dyDescent="0.2">
      <c r="A1711" t="s">
        <v>19</v>
      </c>
      <c r="B1711" t="s">
        <v>1</v>
      </c>
      <c r="C1711" t="s">
        <v>79</v>
      </c>
      <c r="D1711" t="s">
        <v>86</v>
      </c>
      <c r="E1711" s="11">
        <v>43875</v>
      </c>
      <c r="F1711" t="s">
        <v>13</v>
      </c>
      <c r="G1711" s="12">
        <v>8.0428620712444124E-2</v>
      </c>
    </row>
    <row r="1712" spans="1:7" x14ac:dyDescent="0.2">
      <c r="A1712" t="s">
        <v>19</v>
      </c>
      <c r="B1712" t="s">
        <v>1</v>
      </c>
      <c r="C1712" t="s">
        <v>79</v>
      </c>
      <c r="D1712" t="s">
        <v>86</v>
      </c>
      <c r="E1712" s="11">
        <v>43878</v>
      </c>
      <c r="F1712" t="s">
        <v>13</v>
      </c>
      <c r="G1712" s="12">
        <v>7.9855571676422349E-2</v>
      </c>
    </row>
    <row r="1713" spans="1:7" x14ac:dyDescent="0.2">
      <c r="A1713" t="s">
        <v>19</v>
      </c>
      <c r="B1713" t="s">
        <v>1</v>
      </c>
      <c r="C1713" t="s">
        <v>79</v>
      </c>
      <c r="D1713" t="s">
        <v>86</v>
      </c>
      <c r="E1713" s="11">
        <v>43879</v>
      </c>
      <c r="F1713" t="s">
        <v>13</v>
      </c>
      <c r="G1713" s="12">
        <v>7.7680997998985243E-2</v>
      </c>
    </row>
    <row r="1714" spans="1:7" x14ac:dyDescent="0.2">
      <c r="A1714" t="s">
        <v>19</v>
      </c>
      <c r="B1714" t="s">
        <v>1</v>
      </c>
      <c r="C1714" t="s">
        <v>79</v>
      </c>
      <c r="D1714" t="s">
        <v>86</v>
      </c>
      <c r="E1714" s="11">
        <v>43880</v>
      </c>
      <c r="F1714" t="s">
        <v>13</v>
      </c>
      <c r="G1714" s="12">
        <v>7.7969839447680017E-2</v>
      </c>
    </row>
    <row r="1715" spans="1:7" x14ac:dyDescent="0.2">
      <c r="A1715" t="s">
        <v>19</v>
      </c>
      <c r="B1715" t="s">
        <v>1</v>
      </c>
      <c r="C1715" t="s">
        <v>79</v>
      </c>
      <c r="D1715" t="s">
        <v>86</v>
      </c>
      <c r="E1715" s="11">
        <v>43881</v>
      </c>
      <c r="F1715" t="s">
        <v>13</v>
      </c>
      <c r="G1715" s="12">
        <v>7.7484679313308991E-2</v>
      </c>
    </row>
    <row r="1716" spans="1:7" x14ac:dyDescent="0.2">
      <c r="A1716" t="s">
        <v>19</v>
      </c>
      <c r="B1716" t="s">
        <v>1</v>
      </c>
      <c r="C1716" t="s">
        <v>79</v>
      </c>
      <c r="D1716" t="s">
        <v>86</v>
      </c>
      <c r="E1716" s="11">
        <v>43882</v>
      </c>
      <c r="F1716" t="s">
        <v>13</v>
      </c>
      <c r="G1716" s="12">
        <v>7.6151208040444507E-2</v>
      </c>
    </row>
    <row r="1717" spans="1:7" x14ac:dyDescent="0.2">
      <c r="A1717" t="s">
        <v>19</v>
      </c>
      <c r="B1717" t="s">
        <v>1</v>
      </c>
      <c r="C1717" t="s">
        <v>79</v>
      </c>
      <c r="D1717" t="s">
        <v>86</v>
      </c>
      <c r="E1717" s="11">
        <v>43885</v>
      </c>
      <c r="F1717" t="s">
        <v>13</v>
      </c>
      <c r="G1717" s="12">
        <v>7.5573366404502976E-2</v>
      </c>
    </row>
    <row r="1718" spans="1:7" x14ac:dyDescent="0.2">
      <c r="A1718" t="s">
        <v>19</v>
      </c>
      <c r="B1718" t="s">
        <v>1</v>
      </c>
      <c r="C1718" t="s">
        <v>79</v>
      </c>
      <c r="D1718" t="s">
        <v>86</v>
      </c>
      <c r="E1718" s="11">
        <v>43886</v>
      </c>
      <c r="F1718" t="s">
        <v>13</v>
      </c>
      <c r="G1718" s="12">
        <v>7.3115222969861934E-2</v>
      </c>
    </row>
    <row r="1719" spans="1:7" x14ac:dyDescent="0.2">
      <c r="A1719" t="s">
        <v>19</v>
      </c>
      <c r="B1719" t="s">
        <v>1</v>
      </c>
      <c r="C1719" t="s">
        <v>79</v>
      </c>
      <c r="D1719" t="s">
        <v>86</v>
      </c>
      <c r="E1719" s="11">
        <v>43887</v>
      </c>
      <c r="F1719" t="s">
        <v>13</v>
      </c>
      <c r="G1719" s="12">
        <v>7.3021512520866208E-2</v>
      </c>
    </row>
    <row r="1720" spans="1:7" x14ac:dyDescent="0.2">
      <c r="A1720" t="s">
        <v>19</v>
      </c>
      <c r="B1720" t="s">
        <v>1</v>
      </c>
      <c r="C1720" t="s">
        <v>79</v>
      </c>
      <c r="D1720" t="s">
        <v>86</v>
      </c>
      <c r="E1720" s="11">
        <v>43888</v>
      </c>
      <c r="F1720" t="s">
        <v>13</v>
      </c>
      <c r="G1720" s="12">
        <v>7.2401337983214589E-2</v>
      </c>
    </row>
    <row r="1721" spans="1:7" x14ac:dyDescent="0.2">
      <c r="A1721" t="s">
        <v>19</v>
      </c>
      <c r="B1721" t="s">
        <v>1</v>
      </c>
      <c r="C1721" t="s">
        <v>79</v>
      </c>
      <c r="D1721" t="s">
        <v>86</v>
      </c>
      <c r="E1721" s="11">
        <v>43889</v>
      </c>
      <c r="F1721" t="s">
        <v>13</v>
      </c>
      <c r="G1721" s="12">
        <v>7.237602798306976E-2</v>
      </c>
    </row>
    <row r="1722" spans="1:7" x14ac:dyDescent="0.2">
      <c r="A1722" t="s">
        <v>19</v>
      </c>
      <c r="B1722" t="s">
        <v>1</v>
      </c>
      <c r="C1722" t="s">
        <v>79</v>
      </c>
      <c r="D1722" t="s">
        <v>86</v>
      </c>
      <c r="E1722" s="11">
        <v>43892</v>
      </c>
      <c r="F1722" t="s">
        <v>13</v>
      </c>
      <c r="G1722" s="12">
        <v>7.1361290509806496E-2</v>
      </c>
    </row>
    <row r="1723" spans="1:7" x14ac:dyDescent="0.2">
      <c r="A1723" t="s">
        <v>19</v>
      </c>
      <c r="B1723" t="s">
        <v>1</v>
      </c>
      <c r="C1723" t="s">
        <v>79</v>
      </c>
      <c r="D1723" t="s">
        <v>86</v>
      </c>
      <c r="E1723" s="11">
        <v>43893</v>
      </c>
      <c r="F1723" t="s">
        <v>13</v>
      </c>
      <c r="G1723" s="12">
        <v>6.9382709353504254E-2</v>
      </c>
    </row>
    <row r="1724" spans="1:7" x14ac:dyDescent="0.2">
      <c r="A1724" t="s">
        <v>19</v>
      </c>
      <c r="B1724" t="s">
        <v>1</v>
      </c>
      <c r="C1724" t="s">
        <v>79</v>
      </c>
      <c r="D1724" t="s">
        <v>86</v>
      </c>
      <c r="E1724" s="11">
        <v>43894</v>
      </c>
      <c r="F1724" t="s">
        <v>13</v>
      </c>
      <c r="G1724" s="12">
        <v>6.8501518299719621E-2</v>
      </c>
    </row>
    <row r="1725" spans="1:7" x14ac:dyDescent="0.2">
      <c r="A1725" t="s">
        <v>19</v>
      </c>
      <c r="B1725" t="s">
        <v>1</v>
      </c>
      <c r="C1725" t="s">
        <v>79</v>
      </c>
      <c r="D1725" t="s">
        <v>86</v>
      </c>
      <c r="E1725" s="11">
        <v>43895</v>
      </c>
      <c r="F1725" t="s">
        <v>13</v>
      </c>
      <c r="G1725" s="12">
        <v>6.7605104447853462E-2</v>
      </c>
    </row>
    <row r="1726" spans="1:7" x14ac:dyDescent="0.2">
      <c r="A1726" t="s">
        <v>19</v>
      </c>
      <c r="B1726" t="s">
        <v>1</v>
      </c>
      <c r="C1726" t="s">
        <v>79</v>
      </c>
      <c r="D1726" t="s">
        <v>86</v>
      </c>
      <c r="E1726" s="11">
        <v>43896</v>
      </c>
      <c r="F1726" t="s">
        <v>13</v>
      </c>
      <c r="G1726" s="12">
        <v>6.6512748843596134E-2</v>
      </c>
    </row>
    <row r="1727" spans="1:7" x14ac:dyDescent="0.2">
      <c r="A1727" t="s">
        <v>19</v>
      </c>
      <c r="B1727" t="s">
        <v>1</v>
      </c>
      <c r="C1727" t="s">
        <v>79</v>
      </c>
      <c r="D1727" t="s">
        <v>86</v>
      </c>
      <c r="E1727" s="11">
        <v>43899</v>
      </c>
      <c r="F1727" t="s">
        <v>13</v>
      </c>
      <c r="G1727" s="12">
        <v>6.5183683635824038E-2</v>
      </c>
    </row>
    <row r="1728" spans="1:7" x14ac:dyDescent="0.2">
      <c r="A1728" t="s">
        <v>19</v>
      </c>
      <c r="B1728" t="s">
        <v>1</v>
      </c>
      <c r="C1728" t="s">
        <v>79</v>
      </c>
      <c r="D1728" t="s">
        <v>86</v>
      </c>
      <c r="E1728" s="11">
        <v>43900</v>
      </c>
      <c r="F1728" t="s">
        <v>13</v>
      </c>
      <c r="G1728" s="12">
        <v>6.3978201945975227E-2</v>
      </c>
    </row>
    <row r="1729" spans="1:7" x14ac:dyDescent="0.2">
      <c r="A1729" t="s">
        <v>19</v>
      </c>
      <c r="B1729" t="s">
        <v>1</v>
      </c>
      <c r="C1729" t="s">
        <v>79</v>
      </c>
      <c r="D1729" t="s">
        <v>86</v>
      </c>
      <c r="E1729" s="11">
        <v>43901</v>
      </c>
      <c r="F1729" t="s">
        <v>13</v>
      </c>
      <c r="G1729" s="12">
        <v>6.3730776093716413E-2</v>
      </c>
    </row>
    <row r="1730" spans="1:7" x14ac:dyDescent="0.2">
      <c r="A1730" t="s">
        <v>19</v>
      </c>
      <c r="B1730" t="s">
        <v>1</v>
      </c>
      <c r="C1730" t="s">
        <v>79</v>
      </c>
      <c r="D1730" t="s">
        <v>86</v>
      </c>
      <c r="E1730" s="11">
        <v>43902</v>
      </c>
      <c r="F1730" t="s">
        <v>13</v>
      </c>
      <c r="G1730" s="12">
        <v>7.0484314509695875E-2</v>
      </c>
    </row>
    <row r="1731" spans="1:7" x14ac:dyDescent="0.2">
      <c r="A1731" t="s">
        <v>19</v>
      </c>
      <c r="B1731" t="s">
        <v>1</v>
      </c>
      <c r="C1731" t="s">
        <v>79</v>
      </c>
      <c r="D1731" t="s">
        <v>86</v>
      </c>
      <c r="E1731" s="11">
        <v>43903</v>
      </c>
      <c r="F1731" t="s">
        <v>13</v>
      </c>
      <c r="G1731" s="12">
        <v>7.1332280496822068E-2</v>
      </c>
    </row>
    <row r="1732" spans="1:7" x14ac:dyDescent="0.2">
      <c r="A1732" t="s">
        <v>19</v>
      </c>
      <c r="B1732" t="s">
        <v>1</v>
      </c>
      <c r="C1732" t="s">
        <v>79</v>
      </c>
      <c r="D1732" t="s">
        <v>86</v>
      </c>
      <c r="E1732" s="11">
        <v>43906</v>
      </c>
      <c r="F1732" t="s">
        <v>13</v>
      </c>
      <c r="G1732" s="12">
        <v>7.136144757140056E-2</v>
      </c>
    </row>
    <row r="1733" spans="1:7" x14ac:dyDescent="0.2">
      <c r="A1733" t="s">
        <v>19</v>
      </c>
      <c r="B1733" t="s">
        <v>1</v>
      </c>
      <c r="C1733" t="s">
        <v>79</v>
      </c>
      <c r="D1733" t="s">
        <v>86</v>
      </c>
      <c r="E1733" s="11">
        <v>43907</v>
      </c>
      <c r="F1733" t="s">
        <v>13</v>
      </c>
      <c r="G1733" s="12">
        <v>7.2860436754576888E-2</v>
      </c>
    </row>
    <row r="1734" spans="1:7" x14ac:dyDescent="0.2">
      <c r="A1734" t="s">
        <v>19</v>
      </c>
      <c r="B1734" t="s">
        <v>1</v>
      </c>
      <c r="C1734" t="s">
        <v>79</v>
      </c>
      <c r="D1734" t="s">
        <v>86</v>
      </c>
      <c r="E1734" s="11">
        <v>43908</v>
      </c>
      <c r="F1734" t="s">
        <v>13</v>
      </c>
      <c r="G1734" s="12">
        <v>7.2015104620098219E-2</v>
      </c>
    </row>
    <row r="1735" spans="1:7" x14ac:dyDescent="0.2">
      <c r="A1735" t="s">
        <v>19</v>
      </c>
      <c r="B1735" t="s">
        <v>1</v>
      </c>
      <c r="C1735" t="s">
        <v>79</v>
      </c>
      <c r="D1735" t="s">
        <v>86</v>
      </c>
      <c r="E1735" s="11">
        <v>43909</v>
      </c>
      <c r="F1735" t="s">
        <v>13</v>
      </c>
      <c r="G1735" s="12">
        <v>7.182753673054533E-2</v>
      </c>
    </row>
    <row r="1736" spans="1:7" x14ac:dyDescent="0.2">
      <c r="A1736" t="s">
        <v>19</v>
      </c>
      <c r="B1736" t="s">
        <v>1</v>
      </c>
      <c r="C1736" t="s">
        <v>79</v>
      </c>
      <c r="D1736" t="s">
        <v>86</v>
      </c>
      <c r="E1736" s="11">
        <v>43910</v>
      </c>
      <c r="F1736" t="s">
        <v>13</v>
      </c>
      <c r="G1736" s="12">
        <v>7.3068626633059033E-2</v>
      </c>
    </row>
    <row r="1737" spans="1:7" x14ac:dyDescent="0.2">
      <c r="A1737" t="s">
        <v>19</v>
      </c>
      <c r="B1737" t="s">
        <v>1</v>
      </c>
      <c r="C1737" t="s">
        <v>79</v>
      </c>
      <c r="D1737" t="s">
        <v>86</v>
      </c>
      <c r="E1737" s="11">
        <v>43913</v>
      </c>
      <c r="F1737" t="s">
        <v>13</v>
      </c>
      <c r="G1737" s="12">
        <v>7.285274863134597E-2</v>
      </c>
    </row>
    <row r="1738" spans="1:7" x14ac:dyDescent="0.2">
      <c r="A1738" t="s">
        <v>19</v>
      </c>
      <c r="B1738" t="s">
        <v>1</v>
      </c>
      <c r="C1738" t="s">
        <v>79</v>
      </c>
      <c r="D1738" t="s">
        <v>86</v>
      </c>
      <c r="E1738" s="11">
        <v>43914</v>
      </c>
      <c r="F1738" t="s">
        <v>13</v>
      </c>
      <c r="G1738" s="12">
        <v>7.8893866687538075E-2</v>
      </c>
    </row>
    <row r="1739" spans="1:7" x14ac:dyDescent="0.2">
      <c r="A1739" t="s">
        <v>19</v>
      </c>
      <c r="B1739" t="s">
        <v>1</v>
      </c>
      <c r="C1739" t="s">
        <v>79</v>
      </c>
      <c r="D1739" t="s">
        <v>86</v>
      </c>
      <c r="E1739" s="11">
        <v>43915</v>
      </c>
      <c r="F1739" t="s">
        <v>13</v>
      </c>
      <c r="G1739" s="12">
        <v>7.7718277567417116E-2</v>
      </c>
    </row>
    <row r="1740" spans="1:7" x14ac:dyDescent="0.2">
      <c r="A1740" t="s">
        <v>19</v>
      </c>
      <c r="B1740" t="s">
        <v>1</v>
      </c>
      <c r="C1740" t="s">
        <v>79</v>
      </c>
      <c r="D1740" t="s">
        <v>86</v>
      </c>
      <c r="E1740" s="11">
        <v>43916</v>
      </c>
      <c r="F1740" t="s">
        <v>13</v>
      </c>
      <c r="G1740" s="12">
        <v>6.5170481482211662E-2</v>
      </c>
    </row>
    <row r="1741" spans="1:7" x14ac:dyDescent="0.2">
      <c r="A1741" t="s">
        <v>19</v>
      </c>
      <c r="B1741" t="s">
        <v>1</v>
      </c>
      <c r="C1741" t="s">
        <v>79</v>
      </c>
      <c r="D1741" t="s">
        <v>86</v>
      </c>
      <c r="E1741" s="11">
        <v>43917</v>
      </c>
      <c r="F1741" t="s">
        <v>13</v>
      </c>
      <c r="G1741" s="12">
        <v>6.2945215202481183E-2</v>
      </c>
    </row>
    <row r="1742" spans="1:7" x14ac:dyDescent="0.2">
      <c r="A1742" t="s">
        <v>19</v>
      </c>
      <c r="B1742" t="s">
        <v>1</v>
      </c>
      <c r="C1742" t="s">
        <v>79</v>
      </c>
      <c r="D1742" t="s">
        <v>86</v>
      </c>
      <c r="E1742" s="11">
        <v>43920</v>
      </c>
      <c r="F1742" t="s">
        <v>13</v>
      </c>
      <c r="G1742" s="12">
        <v>6.1584492474594889E-2</v>
      </c>
    </row>
    <row r="1743" spans="1:7" x14ac:dyDescent="0.2">
      <c r="A1743" t="s">
        <v>19</v>
      </c>
      <c r="B1743" t="s">
        <v>1</v>
      </c>
      <c r="C1743" t="s">
        <v>79</v>
      </c>
      <c r="D1743" t="s">
        <v>86</v>
      </c>
      <c r="E1743" s="11">
        <v>43921</v>
      </c>
      <c r="F1743" t="s">
        <v>13</v>
      </c>
      <c r="G1743" s="12">
        <v>6.7767185735168226E-2</v>
      </c>
    </row>
    <row r="1744" spans="1:7" x14ac:dyDescent="0.2">
      <c r="A1744" t="s">
        <v>20</v>
      </c>
      <c r="B1744" t="s">
        <v>1</v>
      </c>
      <c r="C1744" t="s">
        <v>79</v>
      </c>
      <c r="D1744" t="s">
        <v>87</v>
      </c>
      <c r="E1744" s="11">
        <v>43556</v>
      </c>
      <c r="F1744" t="s">
        <v>21</v>
      </c>
      <c r="G1744" s="12">
        <v>0</v>
      </c>
    </row>
    <row r="1745" spans="1:7" x14ac:dyDescent="0.2">
      <c r="A1745" t="s">
        <v>20</v>
      </c>
      <c r="B1745" t="s">
        <v>1</v>
      </c>
      <c r="C1745" t="s">
        <v>79</v>
      </c>
      <c r="D1745" t="s">
        <v>87</v>
      </c>
      <c r="E1745" s="11">
        <v>43557</v>
      </c>
      <c r="F1745" t="s">
        <v>21</v>
      </c>
      <c r="G1745" s="12">
        <v>3.0913626010690025E-2</v>
      </c>
    </row>
    <row r="1746" spans="1:7" x14ac:dyDescent="0.2">
      <c r="A1746" t="s">
        <v>20</v>
      </c>
      <c r="B1746" t="s">
        <v>1</v>
      </c>
      <c r="C1746" t="s">
        <v>79</v>
      </c>
      <c r="D1746" t="s">
        <v>87</v>
      </c>
      <c r="E1746" s="11">
        <v>43558</v>
      </c>
      <c r="F1746" t="s">
        <v>21</v>
      </c>
      <c r="G1746" s="12">
        <v>0</v>
      </c>
    </row>
    <row r="1747" spans="1:7" x14ac:dyDescent="0.2">
      <c r="A1747" t="s">
        <v>20</v>
      </c>
      <c r="B1747" t="s">
        <v>1</v>
      </c>
      <c r="C1747" t="s">
        <v>79</v>
      </c>
      <c r="D1747" t="s">
        <v>87</v>
      </c>
      <c r="E1747" s="11">
        <v>43559</v>
      </c>
      <c r="F1747" t="s">
        <v>21</v>
      </c>
      <c r="G1747" s="12">
        <v>0.15852641968826989</v>
      </c>
    </row>
    <row r="1748" spans="1:7" x14ac:dyDescent="0.2">
      <c r="A1748" t="s">
        <v>20</v>
      </c>
      <c r="B1748" t="s">
        <v>1</v>
      </c>
      <c r="C1748" t="s">
        <v>79</v>
      </c>
      <c r="D1748" t="s">
        <v>87</v>
      </c>
      <c r="E1748" s="11">
        <v>43560</v>
      </c>
      <c r="F1748" t="s">
        <v>21</v>
      </c>
      <c r="G1748" s="12">
        <v>0.16712896899155644</v>
      </c>
    </row>
    <row r="1749" spans="1:7" x14ac:dyDescent="0.2">
      <c r="A1749" t="s">
        <v>20</v>
      </c>
      <c r="B1749" t="s">
        <v>1</v>
      </c>
      <c r="C1749" t="s">
        <v>79</v>
      </c>
      <c r="D1749" t="s">
        <v>87</v>
      </c>
      <c r="E1749" s="11">
        <v>43563</v>
      </c>
      <c r="F1749" t="s">
        <v>21</v>
      </c>
      <c r="G1749" s="12">
        <v>0.13198341330201119</v>
      </c>
    </row>
    <row r="1750" spans="1:7" x14ac:dyDescent="0.2">
      <c r="A1750" t="s">
        <v>20</v>
      </c>
      <c r="B1750" t="s">
        <v>1</v>
      </c>
      <c r="C1750" t="s">
        <v>79</v>
      </c>
      <c r="D1750" t="s">
        <v>87</v>
      </c>
      <c r="E1750" s="11">
        <v>43564</v>
      </c>
      <c r="F1750" t="s">
        <v>21</v>
      </c>
      <c r="G1750" s="12">
        <v>0.96174267876487129</v>
      </c>
    </row>
    <row r="1751" spans="1:7" x14ac:dyDescent="0.2">
      <c r="A1751" t="s">
        <v>20</v>
      </c>
      <c r="B1751" t="s">
        <v>1</v>
      </c>
      <c r="C1751" t="s">
        <v>79</v>
      </c>
      <c r="D1751" t="s">
        <v>87</v>
      </c>
      <c r="E1751" s="11">
        <v>43565</v>
      </c>
      <c r="F1751" t="s">
        <v>21</v>
      </c>
      <c r="G1751" s="12">
        <v>0.92489346930872773</v>
      </c>
    </row>
    <row r="1752" spans="1:7" x14ac:dyDescent="0.2">
      <c r="A1752" t="s">
        <v>20</v>
      </c>
      <c r="B1752" t="s">
        <v>1</v>
      </c>
      <c r="C1752" t="s">
        <v>79</v>
      </c>
      <c r="D1752" t="s">
        <v>87</v>
      </c>
      <c r="E1752" s="11">
        <v>43566</v>
      </c>
      <c r="F1752" t="s">
        <v>21</v>
      </c>
      <c r="G1752" s="12">
        <v>0.89654010950128482</v>
      </c>
    </row>
    <row r="1753" spans="1:7" x14ac:dyDescent="0.2">
      <c r="A1753" t="s">
        <v>20</v>
      </c>
      <c r="B1753" t="s">
        <v>1</v>
      </c>
      <c r="C1753" t="s">
        <v>79</v>
      </c>
      <c r="D1753" t="s">
        <v>87</v>
      </c>
      <c r="E1753" s="11">
        <v>43567</v>
      </c>
      <c r="F1753" t="s">
        <v>21</v>
      </c>
      <c r="G1753" s="12">
        <v>1.681638151204869</v>
      </c>
    </row>
    <row r="1754" spans="1:7" x14ac:dyDescent="0.2">
      <c r="A1754" t="s">
        <v>20</v>
      </c>
      <c r="B1754" t="s">
        <v>1</v>
      </c>
      <c r="C1754" t="s">
        <v>79</v>
      </c>
      <c r="D1754" t="s">
        <v>87</v>
      </c>
      <c r="E1754" s="11">
        <v>43570</v>
      </c>
      <c r="F1754" t="s">
        <v>21</v>
      </c>
      <c r="G1754" s="12">
        <v>1.6458186656843694</v>
      </c>
    </row>
    <row r="1755" spans="1:7" x14ac:dyDescent="0.2">
      <c r="A1755" t="s">
        <v>20</v>
      </c>
      <c r="B1755" t="s">
        <v>1</v>
      </c>
      <c r="C1755" t="s">
        <v>79</v>
      </c>
      <c r="D1755" t="s">
        <v>87</v>
      </c>
      <c r="E1755" s="11">
        <v>43571</v>
      </c>
      <c r="F1755" t="s">
        <v>21</v>
      </c>
      <c r="G1755" s="12">
        <v>1.5410900939044683</v>
      </c>
    </row>
    <row r="1756" spans="1:7" x14ac:dyDescent="0.2">
      <c r="A1756" t="s">
        <v>20</v>
      </c>
      <c r="B1756" t="s">
        <v>1</v>
      </c>
      <c r="C1756" t="s">
        <v>79</v>
      </c>
      <c r="D1756" t="s">
        <v>87</v>
      </c>
      <c r="E1756" s="11">
        <v>43572</v>
      </c>
      <c r="F1756" t="s">
        <v>21</v>
      </c>
      <c r="G1756" s="12">
        <v>1.5059309912524488</v>
      </c>
    </row>
    <row r="1757" spans="1:7" x14ac:dyDescent="0.2">
      <c r="A1757" t="s">
        <v>20</v>
      </c>
      <c r="B1757" t="s">
        <v>1</v>
      </c>
      <c r="C1757" t="s">
        <v>79</v>
      </c>
      <c r="D1757" t="s">
        <v>87</v>
      </c>
      <c r="E1757" s="11">
        <v>43573</v>
      </c>
      <c r="F1757" t="s">
        <v>21</v>
      </c>
      <c r="G1757" s="12">
        <v>1.4706407297255142</v>
      </c>
    </row>
    <row r="1758" spans="1:7" x14ac:dyDescent="0.2">
      <c r="A1758" t="s">
        <v>20</v>
      </c>
      <c r="B1758" t="s">
        <v>1</v>
      </c>
      <c r="C1758" t="s">
        <v>79</v>
      </c>
      <c r="D1758" t="s">
        <v>87</v>
      </c>
      <c r="E1758" s="11">
        <v>43578</v>
      </c>
      <c r="F1758" t="s">
        <v>21</v>
      </c>
      <c r="G1758" s="12">
        <v>0.80733794629344735</v>
      </c>
    </row>
    <row r="1759" spans="1:7" x14ac:dyDescent="0.2">
      <c r="A1759" t="s">
        <v>20</v>
      </c>
      <c r="B1759" t="s">
        <v>1</v>
      </c>
      <c r="C1759" t="s">
        <v>79</v>
      </c>
      <c r="D1759" t="s">
        <v>87</v>
      </c>
      <c r="E1759" s="11">
        <v>43579</v>
      </c>
      <c r="F1759" t="s">
        <v>21</v>
      </c>
      <c r="G1759" s="12">
        <v>0.63332331827542621</v>
      </c>
    </row>
    <row r="1760" spans="1:7" x14ac:dyDescent="0.2">
      <c r="A1760" t="s">
        <v>20</v>
      </c>
      <c r="B1760" t="s">
        <v>1</v>
      </c>
      <c r="C1760" t="s">
        <v>79</v>
      </c>
      <c r="D1760" t="s">
        <v>87</v>
      </c>
      <c r="E1760" s="11">
        <v>43580</v>
      </c>
      <c r="F1760" t="s">
        <v>21</v>
      </c>
      <c r="G1760" s="12">
        <v>0.79980791650965521</v>
      </c>
    </row>
    <row r="1761" spans="1:7" x14ac:dyDescent="0.2">
      <c r="A1761" t="s">
        <v>20</v>
      </c>
      <c r="B1761" t="s">
        <v>1</v>
      </c>
      <c r="C1761" t="s">
        <v>79</v>
      </c>
      <c r="D1761" t="s">
        <v>87</v>
      </c>
      <c r="E1761" s="11">
        <v>43581</v>
      </c>
      <c r="F1761" t="s">
        <v>21</v>
      </c>
      <c r="G1761" s="12">
        <v>0.76494858193582316</v>
      </c>
    </row>
    <row r="1762" spans="1:7" x14ac:dyDescent="0.2">
      <c r="A1762" t="s">
        <v>20</v>
      </c>
      <c r="B1762" t="s">
        <v>1</v>
      </c>
      <c r="C1762" t="s">
        <v>79</v>
      </c>
      <c r="D1762" t="s">
        <v>87</v>
      </c>
      <c r="E1762" s="11">
        <v>43584</v>
      </c>
      <c r="F1762" t="s">
        <v>21</v>
      </c>
      <c r="G1762" s="12">
        <v>0.72371035617587243</v>
      </c>
    </row>
    <row r="1763" spans="1:7" x14ac:dyDescent="0.2">
      <c r="A1763" t="s">
        <v>20</v>
      </c>
      <c r="B1763" t="s">
        <v>1</v>
      </c>
      <c r="C1763" t="s">
        <v>79</v>
      </c>
      <c r="D1763" t="s">
        <v>87</v>
      </c>
      <c r="E1763" s="11">
        <v>43585</v>
      </c>
      <c r="F1763" t="s">
        <v>21</v>
      </c>
      <c r="G1763" s="12">
        <v>0.6172985977782518</v>
      </c>
    </row>
    <row r="1764" spans="1:7" x14ac:dyDescent="0.2">
      <c r="A1764" t="s">
        <v>20</v>
      </c>
      <c r="B1764" t="s">
        <v>1</v>
      </c>
      <c r="C1764" t="s">
        <v>79</v>
      </c>
      <c r="D1764" t="s">
        <v>87</v>
      </c>
      <c r="E1764" s="11">
        <v>43587</v>
      </c>
      <c r="F1764" t="s">
        <v>21</v>
      </c>
      <c r="G1764" s="12">
        <v>0.58333090951372935</v>
      </c>
    </row>
    <row r="1765" spans="1:7" x14ac:dyDescent="0.2">
      <c r="A1765" t="s">
        <v>20</v>
      </c>
      <c r="B1765" t="s">
        <v>1</v>
      </c>
      <c r="C1765" t="s">
        <v>79</v>
      </c>
      <c r="D1765" t="s">
        <v>87</v>
      </c>
      <c r="E1765" s="11">
        <v>43588</v>
      </c>
      <c r="F1765" t="s">
        <v>21</v>
      </c>
      <c r="G1765" s="12">
        <v>0.58264350394712816</v>
      </c>
    </row>
    <row r="1766" spans="1:7" x14ac:dyDescent="0.2">
      <c r="A1766" t="s">
        <v>20</v>
      </c>
      <c r="B1766" t="s">
        <v>1</v>
      </c>
      <c r="C1766" t="s">
        <v>79</v>
      </c>
      <c r="D1766" t="s">
        <v>87</v>
      </c>
      <c r="E1766" s="11">
        <v>43591</v>
      </c>
      <c r="F1766" t="s">
        <v>21</v>
      </c>
      <c r="G1766" s="12">
        <v>0.64398847880355281</v>
      </c>
    </row>
    <row r="1767" spans="1:7" x14ac:dyDescent="0.2">
      <c r="A1767" t="s">
        <v>20</v>
      </c>
      <c r="B1767" t="s">
        <v>1</v>
      </c>
      <c r="C1767" t="s">
        <v>79</v>
      </c>
      <c r="D1767" t="s">
        <v>87</v>
      </c>
      <c r="E1767" s="11">
        <v>43592</v>
      </c>
      <c r="F1767" t="s">
        <v>21</v>
      </c>
      <c r="G1767" s="12">
        <v>0.53786765979719742</v>
      </c>
    </row>
    <row r="1768" spans="1:7" x14ac:dyDescent="0.2">
      <c r="A1768" t="s">
        <v>20</v>
      </c>
      <c r="B1768" t="s">
        <v>1</v>
      </c>
      <c r="C1768" t="s">
        <v>79</v>
      </c>
      <c r="D1768" t="s">
        <v>87</v>
      </c>
      <c r="E1768" s="11">
        <v>43593</v>
      </c>
      <c r="F1768" t="s">
        <v>21</v>
      </c>
      <c r="G1768" s="12">
        <v>0.50438042233098124</v>
      </c>
    </row>
    <row r="1769" spans="1:7" x14ac:dyDescent="0.2">
      <c r="A1769" t="s">
        <v>20</v>
      </c>
      <c r="B1769" t="s">
        <v>1</v>
      </c>
      <c r="C1769" t="s">
        <v>79</v>
      </c>
      <c r="D1769" t="s">
        <v>87</v>
      </c>
      <c r="E1769" s="11">
        <v>43595</v>
      </c>
      <c r="F1769" t="s">
        <v>21</v>
      </c>
      <c r="G1769" s="12">
        <v>0.46867794497779469</v>
      </c>
    </row>
    <row r="1770" spans="1:7" x14ac:dyDescent="0.2">
      <c r="A1770" t="s">
        <v>20</v>
      </c>
      <c r="B1770" t="s">
        <v>1</v>
      </c>
      <c r="C1770" t="s">
        <v>79</v>
      </c>
      <c r="D1770" t="s">
        <v>87</v>
      </c>
      <c r="E1770" s="11">
        <v>43598</v>
      </c>
      <c r="F1770" t="s">
        <v>21</v>
      </c>
      <c r="G1770" s="12">
        <v>0.4007214620536515</v>
      </c>
    </row>
    <row r="1771" spans="1:7" x14ac:dyDescent="0.2">
      <c r="A1771" t="s">
        <v>20</v>
      </c>
      <c r="B1771" t="s">
        <v>1</v>
      </c>
      <c r="C1771" t="s">
        <v>79</v>
      </c>
      <c r="D1771" t="s">
        <v>87</v>
      </c>
      <c r="E1771" s="11">
        <v>43599</v>
      </c>
      <c r="F1771" t="s">
        <v>21</v>
      </c>
      <c r="G1771" s="12">
        <v>0.3042993547822635</v>
      </c>
    </row>
    <row r="1772" spans="1:7" x14ac:dyDescent="0.2">
      <c r="A1772" t="s">
        <v>20</v>
      </c>
      <c r="B1772" t="s">
        <v>1</v>
      </c>
      <c r="C1772" t="s">
        <v>79</v>
      </c>
      <c r="D1772" t="s">
        <v>87</v>
      </c>
      <c r="E1772" s="11">
        <v>43600</v>
      </c>
      <c r="F1772" t="s">
        <v>21</v>
      </c>
      <c r="G1772" s="12">
        <v>0.27125712673347158</v>
      </c>
    </row>
    <row r="1773" spans="1:7" x14ac:dyDescent="0.2">
      <c r="A1773" t="s">
        <v>20</v>
      </c>
      <c r="B1773" t="s">
        <v>1</v>
      </c>
      <c r="C1773" t="s">
        <v>79</v>
      </c>
      <c r="D1773" t="s">
        <v>87</v>
      </c>
      <c r="E1773" s="11">
        <v>43601</v>
      </c>
      <c r="F1773" t="s">
        <v>21</v>
      </c>
      <c r="G1773" s="12">
        <v>0.23847507283562511</v>
      </c>
    </row>
    <row r="1774" spans="1:7" x14ac:dyDescent="0.2">
      <c r="A1774" t="s">
        <v>20</v>
      </c>
      <c r="B1774" t="s">
        <v>1</v>
      </c>
      <c r="C1774" t="s">
        <v>79</v>
      </c>
      <c r="D1774" t="s">
        <v>87</v>
      </c>
      <c r="E1774" s="11">
        <v>43602</v>
      </c>
      <c r="F1774" t="s">
        <v>21</v>
      </c>
      <c r="G1774" s="12">
        <v>0.20560731246584188</v>
      </c>
    </row>
    <row r="1775" spans="1:7" x14ac:dyDescent="0.2">
      <c r="A1775" t="s">
        <v>20</v>
      </c>
      <c r="B1775" t="s">
        <v>1</v>
      </c>
      <c r="C1775" t="s">
        <v>79</v>
      </c>
      <c r="D1775" t="s">
        <v>87</v>
      </c>
      <c r="E1775" s="11">
        <v>43605</v>
      </c>
      <c r="F1775" t="s">
        <v>21</v>
      </c>
      <c r="G1775" s="12">
        <v>0.28769258208088855</v>
      </c>
    </row>
    <row r="1776" spans="1:7" x14ac:dyDescent="0.2">
      <c r="A1776" t="s">
        <v>20</v>
      </c>
      <c r="B1776" t="s">
        <v>1</v>
      </c>
      <c r="C1776" t="s">
        <v>79</v>
      </c>
      <c r="D1776" t="s">
        <v>87</v>
      </c>
      <c r="E1776" s="11">
        <v>43606</v>
      </c>
      <c r="F1776" t="s">
        <v>21</v>
      </c>
      <c r="G1776" s="12">
        <v>0.19027314380542337</v>
      </c>
    </row>
    <row r="1777" spans="1:7" x14ac:dyDescent="0.2">
      <c r="A1777" t="s">
        <v>20</v>
      </c>
      <c r="B1777" t="s">
        <v>1</v>
      </c>
      <c r="C1777" t="s">
        <v>79</v>
      </c>
      <c r="D1777" t="s">
        <v>87</v>
      </c>
      <c r="E1777" s="11">
        <v>43607</v>
      </c>
      <c r="F1777" t="s">
        <v>21</v>
      </c>
      <c r="G1777" s="12">
        <v>0.59772710506365834</v>
      </c>
    </row>
    <row r="1778" spans="1:7" x14ac:dyDescent="0.2">
      <c r="A1778" t="s">
        <v>20</v>
      </c>
      <c r="B1778" t="s">
        <v>1</v>
      </c>
      <c r="C1778" t="s">
        <v>79</v>
      </c>
      <c r="D1778" t="s">
        <v>87</v>
      </c>
      <c r="E1778" s="11">
        <v>43608</v>
      </c>
      <c r="F1778" t="s">
        <v>21</v>
      </c>
      <c r="G1778" s="12">
        <v>1.1056424451342657</v>
      </c>
    </row>
    <row r="1779" spans="1:7" x14ac:dyDescent="0.2">
      <c r="A1779" t="s">
        <v>20</v>
      </c>
      <c r="B1779" t="s">
        <v>1</v>
      </c>
      <c r="C1779" t="s">
        <v>79</v>
      </c>
      <c r="D1779" t="s">
        <v>87</v>
      </c>
      <c r="E1779" s="11">
        <v>43609</v>
      </c>
      <c r="F1779" t="s">
        <v>21</v>
      </c>
      <c r="G1779" s="12">
        <v>1.6493033425567076</v>
      </c>
    </row>
    <row r="1780" spans="1:7" x14ac:dyDescent="0.2">
      <c r="A1780" t="s">
        <v>20</v>
      </c>
      <c r="B1780" t="s">
        <v>1</v>
      </c>
      <c r="C1780" t="s">
        <v>79</v>
      </c>
      <c r="D1780" t="s">
        <v>87</v>
      </c>
      <c r="E1780" s="11">
        <v>43612</v>
      </c>
      <c r="F1780" t="s">
        <v>21</v>
      </c>
      <c r="G1780" s="12">
        <v>2.1209331685899184</v>
      </c>
    </row>
    <row r="1781" spans="1:7" x14ac:dyDescent="0.2">
      <c r="A1781" t="s">
        <v>20</v>
      </c>
      <c r="B1781" t="s">
        <v>1</v>
      </c>
      <c r="C1781" t="s">
        <v>79</v>
      </c>
      <c r="D1781" t="s">
        <v>87</v>
      </c>
      <c r="E1781" s="11">
        <v>43613</v>
      </c>
      <c r="F1781" t="s">
        <v>21</v>
      </c>
      <c r="G1781" s="12">
        <v>2.195695039375027</v>
      </c>
    </row>
    <row r="1782" spans="1:7" x14ac:dyDescent="0.2">
      <c r="A1782" t="s">
        <v>20</v>
      </c>
      <c r="B1782" t="s">
        <v>1</v>
      </c>
      <c r="C1782" t="s">
        <v>79</v>
      </c>
      <c r="D1782" t="s">
        <v>87</v>
      </c>
      <c r="E1782" s="11">
        <v>43614</v>
      </c>
      <c r="F1782" t="s">
        <v>21</v>
      </c>
      <c r="G1782" s="12">
        <v>2.1839738704804819</v>
      </c>
    </row>
    <row r="1783" spans="1:7" x14ac:dyDescent="0.2">
      <c r="A1783" t="s">
        <v>20</v>
      </c>
      <c r="B1783" t="s">
        <v>1</v>
      </c>
      <c r="C1783" t="s">
        <v>79</v>
      </c>
      <c r="D1783" t="s">
        <v>87</v>
      </c>
      <c r="E1783" s="11">
        <v>43616</v>
      </c>
      <c r="F1783" t="s">
        <v>21</v>
      </c>
      <c r="G1783" s="12">
        <v>2.3096407731698996</v>
      </c>
    </row>
    <row r="1784" spans="1:7" x14ac:dyDescent="0.2">
      <c r="A1784" t="s">
        <v>20</v>
      </c>
      <c r="B1784" t="s">
        <v>1</v>
      </c>
      <c r="C1784" t="s">
        <v>79</v>
      </c>
      <c r="D1784" t="s">
        <v>87</v>
      </c>
      <c r="E1784" s="11">
        <v>43619</v>
      </c>
      <c r="F1784" t="s">
        <v>21</v>
      </c>
      <c r="G1784" s="12">
        <v>2.2408701467965226</v>
      </c>
    </row>
    <row r="1785" spans="1:7" x14ac:dyDescent="0.2">
      <c r="A1785" t="s">
        <v>20</v>
      </c>
      <c r="B1785" t="s">
        <v>1</v>
      </c>
      <c r="C1785" t="s">
        <v>79</v>
      </c>
      <c r="D1785" t="s">
        <v>87</v>
      </c>
      <c r="E1785" s="11">
        <v>43620</v>
      </c>
      <c r="F1785" t="s">
        <v>21</v>
      </c>
      <c r="G1785" s="12">
        <v>2.22076050429783</v>
      </c>
    </row>
    <row r="1786" spans="1:7" x14ac:dyDescent="0.2">
      <c r="A1786" t="s">
        <v>20</v>
      </c>
      <c r="B1786" t="s">
        <v>1</v>
      </c>
      <c r="C1786" t="s">
        <v>79</v>
      </c>
      <c r="D1786" t="s">
        <v>87</v>
      </c>
      <c r="E1786" s="11">
        <v>43621</v>
      </c>
      <c r="F1786" t="s">
        <v>21</v>
      </c>
      <c r="G1786" s="12">
        <v>3.0724332715154361</v>
      </c>
    </row>
    <row r="1787" spans="1:7" x14ac:dyDescent="0.2">
      <c r="A1787" t="s">
        <v>20</v>
      </c>
      <c r="B1787" t="s">
        <v>1</v>
      </c>
      <c r="C1787" t="s">
        <v>79</v>
      </c>
      <c r="D1787" t="s">
        <v>87</v>
      </c>
      <c r="E1787" s="11">
        <v>43622</v>
      </c>
      <c r="F1787" t="s">
        <v>21</v>
      </c>
      <c r="G1787" s="12">
        <v>3.2277394863278066</v>
      </c>
    </row>
    <row r="1788" spans="1:7" x14ac:dyDescent="0.2">
      <c r="A1788" t="s">
        <v>20</v>
      </c>
      <c r="B1788" t="s">
        <v>1</v>
      </c>
      <c r="C1788" t="s">
        <v>79</v>
      </c>
      <c r="D1788" t="s">
        <v>87</v>
      </c>
      <c r="E1788" s="11">
        <v>43623</v>
      </c>
      <c r="F1788" t="s">
        <v>21</v>
      </c>
      <c r="G1788" s="12">
        <v>3.1923306478689151</v>
      </c>
    </row>
    <row r="1789" spans="1:7" x14ac:dyDescent="0.2">
      <c r="A1789" t="s">
        <v>20</v>
      </c>
      <c r="B1789" t="s">
        <v>1</v>
      </c>
      <c r="C1789" t="s">
        <v>79</v>
      </c>
      <c r="D1789" t="s">
        <v>87</v>
      </c>
      <c r="E1789" s="11">
        <v>43627</v>
      </c>
      <c r="F1789" t="s">
        <v>21</v>
      </c>
      <c r="G1789" s="12">
        <v>3.1702361684424933</v>
      </c>
    </row>
    <row r="1790" spans="1:7" x14ac:dyDescent="0.2">
      <c r="A1790" t="s">
        <v>20</v>
      </c>
      <c r="B1790" t="s">
        <v>1</v>
      </c>
      <c r="C1790" t="s">
        <v>79</v>
      </c>
      <c r="D1790" t="s">
        <v>87</v>
      </c>
      <c r="E1790" s="11">
        <v>43628</v>
      </c>
      <c r="F1790" t="s">
        <v>21</v>
      </c>
      <c r="G1790" s="12">
        <v>3.0419796846135285</v>
      </c>
    </row>
    <row r="1791" spans="1:7" x14ac:dyDescent="0.2">
      <c r="A1791" t="s">
        <v>20</v>
      </c>
      <c r="B1791" t="s">
        <v>1</v>
      </c>
      <c r="C1791" t="s">
        <v>79</v>
      </c>
      <c r="D1791" t="s">
        <v>87</v>
      </c>
      <c r="E1791" s="11">
        <v>43629</v>
      </c>
      <c r="F1791" t="s">
        <v>21</v>
      </c>
      <c r="G1791" s="12">
        <v>3.8238180869058027</v>
      </c>
    </row>
    <row r="1792" spans="1:7" x14ac:dyDescent="0.2">
      <c r="A1792" t="s">
        <v>20</v>
      </c>
      <c r="B1792" t="s">
        <v>1</v>
      </c>
      <c r="C1792" t="s">
        <v>79</v>
      </c>
      <c r="D1792" t="s">
        <v>87</v>
      </c>
      <c r="E1792" s="11">
        <v>43630</v>
      </c>
      <c r="F1792" t="s">
        <v>21</v>
      </c>
      <c r="G1792" s="12">
        <v>3.8037438942177717</v>
      </c>
    </row>
    <row r="1793" spans="1:7" x14ac:dyDescent="0.2">
      <c r="A1793" t="s">
        <v>20</v>
      </c>
      <c r="B1793" t="s">
        <v>1</v>
      </c>
      <c r="C1793" t="s">
        <v>79</v>
      </c>
      <c r="D1793" t="s">
        <v>87</v>
      </c>
      <c r="E1793" s="11">
        <v>43633</v>
      </c>
      <c r="F1793" t="s">
        <v>21</v>
      </c>
      <c r="G1793" s="12">
        <v>3.771477127547727</v>
      </c>
    </row>
    <row r="1794" spans="1:7" x14ac:dyDescent="0.2">
      <c r="A1794" t="s">
        <v>20</v>
      </c>
      <c r="B1794" t="s">
        <v>1</v>
      </c>
      <c r="C1794" t="s">
        <v>79</v>
      </c>
      <c r="D1794" t="s">
        <v>87</v>
      </c>
      <c r="E1794" s="11">
        <v>43634</v>
      </c>
      <c r="F1794" t="s">
        <v>21</v>
      </c>
      <c r="G1794" s="12">
        <v>3.8427811555006959</v>
      </c>
    </row>
    <row r="1795" spans="1:7" x14ac:dyDescent="0.2">
      <c r="A1795" t="s">
        <v>20</v>
      </c>
      <c r="B1795" t="s">
        <v>1</v>
      </c>
      <c r="C1795" t="s">
        <v>79</v>
      </c>
      <c r="D1795" t="s">
        <v>87</v>
      </c>
      <c r="E1795" s="11">
        <v>43635</v>
      </c>
      <c r="F1795" t="s">
        <v>21</v>
      </c>
      <c r="G1795" s="12">
        <v>5.1493382525178211</v>
      </c>
    </row>
    <row r="1796" spans="1:7" x14ac:dyDescent="0.2">
      <c r="A1796" t="s">
        <v>20</v>
      </c>
      <c r="B1796" t="s">
        <v>1</v>
      </c>
      <c r="C1796" t="s">
        <v>79</v>
      </c>
      <c r="D1796" t="s">
        <v>87</v>
      </c>
      <c r="E1796" s="11">
        <v>43636</v>
      </c>
      <c r="F1796" t="s">
        <v>21</v>
      </c>
      <c r="G1796" s="12">
        <v>5.0697045359172632</v>
      </c>
    </row>
    <row r="1797" spans="1:7" x14ac:dyDescent="0.2">
      <c r="A1797" t="s">
        <v>20</v>
      </c>
      <c r="B1797" t="s">
        <v>1</v>
      </c>
      <c r="C1797" t="s">
        <v>79</v>
      </c>
      <c r="D1797" t="s">
        <v>87</v>
      </c>
      <c r="E1797" s="11">
        <v>43637</v>
      </c>
      <c r="F1797" t="s">
        <v>21</v>
      </c>
      <c r="G1797" s="12">
        <v>5.1564552634476364</v>
      </c>
    </row>
    <row r="1798" spans="1:7" x14ac:dyDescent="0.2">
      <c r="A1798" t="s">
        <v>20</v>
      </c>
      <c r="B1798" t="s">
        <v>1</v>
      </c>
      <c r="C1798" t="s">
        <v>79</v>
      </c>
      <c r="D1798" t="s">
        <v>87</v>
      </c>
      <c r="E1798" s="11">
        <v>43640</v>
      </c>
      <c r="F1798" t="s">
        <v>21</v>
      </c>
      <c r="G1798" s="12">
        <v>5.1159969977595052</v>
      </c>
    </row>
    <row r="1799" spans="1:7" x14ac:dyDescent="0.2">
      <c r="A1799" t="s">
        <v>20</v>
      </c>
      <c r="B1799" t="s">
        <v>1</v>
      </c>
      <c r="C1799" t="s">
        <v>79</v>
      </c>
      <c r="D1799" t="s">
        <v>87</v>
      </c>
      <c r="E1799" s="11">
        <v>43641</v>
      </c>
      <c r="F1799" t="s">
        <v>21</v>
      </c>
      <c r="G1799" s="12">
        <v>5.0106338783001947</v>
      </c>
    </row>
    <row r="1800" spans="1:7" x14ac:dyDescent="0.2">
      <c r="A1800" t="s">
        <v>20</v>
      </c>
      <c r="B1800" t="s">
        <v>1</v>
      </c>
      <c r="C1800" t="s">
        <v>79</v>
      </c>
      <c r="D1800" t="s">
        <v>87</v>
      </c>
      <c r="E1800" s="11">
        <v>43642</v>
      </c>
      <c r="F1800" t="s">
        <v>21</v>
      </c>
      <c r="G1800" s="12">
        <v>4.9964737960037322</v>
      </c>
    </row>
    <row r="1801" spans="1:7" x14ac:dyDescent="0.2">
      <c r="A1801" t="s">
        <v>20</v>
      </c>
      <c r="B1801" t="s">
        <v>1</v>
      </c>
      <c r="C1801" t="s">
        <v>79</v>
      </c>
      <c r="D1801" t="s">
        <v>87</v>
      </c>
      <c r="E1801" s="11">
        <v>43643</v>
      </c>
      <c r="F1801" t="s">
        <v>21</v>
      </c>
      <c r="G1801" s="12">
        <v>4.9661996573069169</v>
      </c>
    </row>
    <row r="1802" spans="1:7" x14ac:dyDescent="0.2">
      <c r="A1802" t="s">
        <v>20</v>
      </c>
      <c r="B1802" t="s">
        <v>1</v>
      </c>
      <c r="C1802" t="s">
        <v>79</v>
      </c>
      <c r="D1802" t="s">
        <v>87</v>
      </c>
      <c r="E1802" s="11">
        <v>43644</v>
      </c>
      <c r="F1802" t="s">
        <v>21</v>
      </c>
      <c r="G1802" s="12">
        <v>5.1730708789072422</v>
      </c>
    </row>
    <row r="1803" spans="1:7" x14ac:dyDescent="0.2">
      <c r="A1803" t="s">
        <v>20</v>
      </c>
      <c r="B1803" t="s">
        <v>1</v>
      </c>
      <c r="C1803" t="s">
        <v>79</v>
      </c>
      <c r="D1803" t="s">
        <v>87</v>
      </c>
      <c r="E1803" s="11">
        <v>43647</v>
      </c>
      <c r="F1803" t="s">
        <v>21</v>
      </c>
      <c r="G1803" s="12">
        <v>5.444341217255297</v>
      </c>
    </row>
    <row r="1804" spans="1:7" x14ac:dyDescent="0.2">
      <c r="A1804" t="s">
        <v>20</v>
      </c>
      <c r="B1804" t="s">
        <v>1</v>
      </c>
      <c r="C1804" t="s">
        <v>79</v>
      </c>
      <c r="D1804" t="s">
        <v>87</v>
      </c>
      <c r="E1804" s="11">
        <v>43648</v>
      </c>
      <c r="F1804" t="s">
        <v>21</v>
      </c>
      <c r="G1804" s="12">
        <v>5.4049053527619515</v>
      </c>
    </row>
    <row r="1805" spans="1:7" x14ac:dyDescent="0.2">
      <c r="A1805" t="s">
        <v>20</v>
      </c>
      <c r="B1805" t="s">
        <v>1</v>
      </c>
      <c r="C1805" t="s">
        <v>79</v>
      </c>
      <c r="D1805" t="s">
        <v>87</v>
      </c>
      <c r="E1805" s="11">
        <v>43649</v>
      </c>
      <c r="F1805" t="s">
        <v>21</v>
      </c>
      <c r="G1805" s="12">
        <v>6.1435202077412052</v>
      </c>
    </row>
    <row r="1806" spans="1:7" x14ac:dyDescent="0.2">
      <c r="A1806" t="s">
        <v>20</v>
      </c>
      <c r="B1806" t="s">
        <v>1</v>
      </c>
      <c r="C1806" t="s">
        <v>79</v>
      </c>
      <c r="D1806" t="s">
        <v>87</v>
      </c>
      <c r="E1806" s="11">
        <v>43650</v>
      </c>
      <c r="F1806" t="s">
        <v>21</v>
      </c>
      <c r="G1806" s="12">
        <v>6.1122079865717813</v>
      </c>
    </row>
    <row r="1807" spans="1:7" x14ac:dyDescent="0.2">
      <c r="A1807" t="s">
        <v>20</v>
      </c>
      <c r="B1807" t="s">
        <v>1</v>
      </c>
      <c r="C1807" t="s">
        <v>79</v>
      </c>
      <c r="D1807" t="s">
        <v>87</v>
      </c>
      <c r="E1807" s="11">
        <v>43651</v>
      </c>
      <c r="F1807" t="s">
        <v>21</v>
      </c>
      <c r="G1807" s="12">
        <v>6.1202981653535318</v>
      </c>
    </row>
    <row r="1808" spans="1:7" x14ac:dyDescent="0.2">
      <c r="A1808" t="s">
        <v>20</v>
      </c>
      <c r="B1808" t="s">
        <v>1</v>
      </c>
      <c r="C1808" t="s">
        <v>79</v>
      </c>
      <c r="D1808" t="s">
        <v>87</v>
      </c>
      <c r="E1808" s="11">
        <v>43654</v>
      </c>
      <c r="F1808" t="s">
        <v>21</v>
      </c>
      <c r="G1808" s="12">
        <v>6.0780455756454801</v>
      </c>
    </row>
    <row r="1809" spans="1:7" x14ac:dyDescent="0.2">
      <c r="A1809" t="s">
        <v>20</v>
      </c>
      <c r="B1809" t="s">
        <v>1</v>
      </c>
      <c r="C1809" t="s">
        <v>79</v>
      </c>
      <c r="D1809" t="s">
        <v>87</v>
      </c>
      <c r="E1809" s="11">
        <v>43655</v>
      </c>
      <c r="F1809" t="s">
        <v>21</v>
      </c>
      <c r="G1809" s="12">
        <v>6.5284928247297076</v>
      </c>
    </row>
    <row r="1810" spans="1:7" x14ac:dyDescent="0.2">
      <c r="A1810" t="s">
        <v>20</v>
      </c>
      <c r="B1810" t="s">
        <v>1</v>
      </c>
      <c r="C1810" t="s">
        <v>79</v>
      </c>
      <c r="D1810" t="s">
        <v>87</v>
      </c>
      <c r="E1810" s="11">
        <v>43656</v>
      </c>
      <c r="F1810" t="s">
        <v>21</v>
      </c>
      <c r="G1810" s="12">
        <v>6.3962487727701216</v>
      </c>
    </row>
    <row r="1811" spans="1:7" x14ac:dyDescent="0.2">
      <c r="A1811" t="s">
        <v>20</v>
      </c>
      <c r="B1811" t="s">
        <v>1</v>
      </c>
      <c r="C1811" t="s">
        <v>79</v>
      </c>
      <c r="D1811" t="s">
        <v>87</v>
      </c>
      <c r="E1811" s="11">
        <v>43657</v>
      </c>
      <c r="F1811" t="s">
        <v>21</v>
      </c>
      <c r="G1811" s="12">
        <v>6.3579375778831801</v>
      </c>
    </row>
    <row r="1812" spans="1:7" x14ac:dyDescent="0.2">
      <c r="A1812" t="s">
        <v>20</v>
      </c>
      <c r="B1812" t="s">
        <v>1</v>
      </c>
      <c r="C1812" t="s">
        <v>79</v>
      </c>
      <c r="D1812" t="s">
        <v>87</v>
      </c>
      <c r="E1812" s="11">
        <v>43658</v>
      </c>
      <c r="F1812" t="s">
        <v>21</v>
      </c>
      <c r="G1812" s="12">
        <v>6.2858843518618324</v>
      </c>
    </row>
    <row r="1813" spans="1:7" x14ac:dyDescent="0.2">
      <c r="A1813" t="s">
        <v>20</v>
      </c>
      <c r="B1813" t="s">
        <v>1</v>
      </c>
      <c r="C1813" t="s">
        <v>79</v>
      </c>
      <c r="D1813" t="s">
        <v>87</v>
      </c>
      <c r="E1813" s="11">
        <v>43661</v>
      </c>
      <c r="F1813" t="s">
        <v>21</v>
      </c>
      <c r="G1813" s="12">
        <v>6.2616076105125273</v>
      </c>
    </row>
    <row r="1814" spans="1:7" x14ac:dyDescent="0.2">
      <c r="A1814" t="s">
        <v>20</v>
      </c>
      <c r="B1814" t="s">
        <v>1</v>
      </c>
      <c r="C1814" t="s">
        <v>79</v>
      </c>
      <c r="D1814" t="s">
        <v>87</v>
      </c>
      <c r="E1814" s="11">
        <v>43662</v>
      </c>
      <c r="F1814" t="s">
        <v>21</v>
      </c>
      <c r="G1814" s="12">
        <v>6.1809295138480449</v>
      </c>
    </row>
    <row r="1815" spans="1:7" x14ac:dyDescent="0.2">
      <c r="A1815" t="s">
        <v>20</v>
      </c>
      <c r="B1815" t="s">
        <v>1</v>
      </c>
      <c r="C1815" t="s">
        <v>79</v>
      </c>
      <c r="D1815" t="s">
        <v>87</v>
      </c>
      <c r="E1815" s="11">
        <v>43663</v>
      </c>
      <c r="F1815" t="s">
        <v>21</v>
      </c>
      <c r="G1815" s="12">
        <v>6.13587165630243</v>
      </c>
    </row>
    <row r="1816" spans="1:7" x14ac:dyDescent="0.2">
      <c r="A1816" t="s">
        <v>20</v>
      </c>
      <c r="B1816" t="s">
        <v>1</v>
      </c>
      <c r="C1816" t="s">
        <v>79</v>
      </c>
      <c r="D1816" t="s">
        <v>87</v>
      </c>
      <c r="E1816" s="11">
        <v>43664</v>
      </c>
      <c r="F1816" t="s">
        <v>21</v>
      </c>
      <c r="G1816" s="12">
        <v>6.0866692741261881</v>
      </c>
    </row>
    <row r="1817" spans="1:7" x14ac:dyDescent="0.2">
      <c r="A1817" t="s">
        <v>20</v>
      </c>
      <c r="B1817" t="s">
        <v>1</v>
      </c>
      <c r="C1817" t="s">
        <v>79</v>
      </c>
      <c r="D1817" t="s">
        <v>87</v>
      </c>
      <c r="E1817" s="11">
        <v>43665</v>
      </c>
      <c r="F1817" t="s">
        <v>21</v>
      </c>
      <c r="G1817" s="12">
        <v>6.0466124138043256</v>
      </c>
    </row>
    <row r="1818" spans="1:7" x14ac:dyDescent="0.2">
      <c r="A1818" t="s">
        <v>20</v>
      </c>
      <c r="B1818" t="s">
        <v>1</v>
      </c>
      <c r="C1818" t="s">
        <v>79</v>
      </c>
      <c r="D1818" t="s">
        <v>87</v>
      </c>
      <c r="E1818" s="11">
        <v>43668</v>
      </c>
      <c r="F1818" t="s">
        <v>21</v>
      </c>
      <c r="G1818" s="12">
        <v>6.2525129632112719</v>
      </c>
    </row>
    <row r="1819" spans="1:7" x14ac:dyDescent="0.2">
      <c r="A1819" t="s">
        <v>20</v>
      </c>
      <c r="B1819" t="s">
        <v>1</v>
      </c>
      <c r="C1819" t="s">
        <v>79</v>
      </c>
      <c r="D1819" t="s">
        <v>87</v>
      </c>
      <c r="E1819" s="11">
        <v>43669</v>
      </c>
      <c r="F1819" t="s">
        <v>21</v>
      </c>
      <c r="G1819" s="12">
        <v>6.1650143342696531</v>
      </c>
    </row>
    <row r="1820" spans="1:7" x14ac:dyDescent="0.2">
      <c r="A1820" t="s">
        <v>20</v>
      </c>
      <c r="B1820" t="s">
        <v>1</v>
      </c>
      <c r="C1820" t="s">
        <v>79</v>
      </c>
      <c r="D1820" t="s">
        <v>87</v>
      </c>
      <c r="E1820" s="11">
        <v>43670</v>
      </c>
      <c r="F1820" t="s">
        <v>21</v>
      </c>
      <c r="G1820" s="12">
        <v>6.1285251756846186</v>
      </c>
    </row>
    <row r="1821" spans="1:7" x14ac:dyDescent="0.2">
      <c r="A1821" t="s">
        <v>20</v>
      </c>
      <c r="B1821" t="s">
        <v>1</v>
      </c>
      <c r="C1821" t="s">
        <v>79</v>
      </c>
      <c r="D1821" t="s">
        <v>87</v>
      </c>
      <c r="E1821" s="11">
        <v>43671</v>
      </c>
      <c r="F1821" t="s">
        <v>21</v>
      </c>
      <c r="G1821" s="12">
        <v>6.1270964808119199</v>
      </c>
    </row>
    <row r="1822" spans="1:7" x14ac:dyDescent="0.2">
      <c r="A1822" t="s">
        <v>20</v>
      </c>
      <c r="B1822" t="s">
        <v>1</v>
      </c>
      <c r="C1822" t="s">
        <v>79</v>
      </c>
      <c r="D1822" t="s">
        <v>87</v>
      </c>
      <c r="E1822" s="11">
        <v>43672</v>
      </c>
      <c r="F1822" t="s">
        <v>21</v>
      </c>
      <c r="G1822" s="12">
        <v>6.0923420937075861</v>
      </c>
    </row>
    <row r="1823" spans="1:7" x14ac:dyDescent="0.2">
      <c r="A1823" t="s">
        <v>20</v>
      </c>
      <c r="B1823" t="s">
        <v>1</v>
      </c>
      <c r="C1823" t="s">
        <v>79</v>
      </c>
      <c r="D1823" t="s">
        <v>87</v>
      </c>
      <c r="E1823" s="11">
        <v>43675</v>
      </c>
      <c r="F1823" t="s">
        <v>21</v>
      </c>
      <c r="G1823" s="12">
        <v>6.0655188081949083</v>
      </c>
    </row>
    <row r="1824" spans="1:7" x14ac:dyDescent="0.2">
      <c r="A1824" t="s">
        <v>20</v>
      </c>
      <c r="B1824" t="s">
        <v>1</v>
      </c>
      <c r="C1824" t="s">
        <v>79</v>
      </c>
      <c r="D1824" t="s">
        <v>87</v>
      </c>
      <c r="E1824" s="11">
        <v>43676</v>
      </c>
      <c r="F1824" t="s">
        <v>21</v>
      </c>
      <c r="G1824" s="12">
        <v>6.0639378503192507</v>
      </c>
    </row>
    <row r="1825" spans="1:7" x14ac:dyDescent="0.2">
      <c r="A1825" t="s">
        <v>20</v>
      </c>
      <c r="B1825" t="s">
        <v>1</v>
      </c>
      <c r="C1825" t="s">
        <v>79</v>
      </c>
      <c r="D1825" t="s">
        <v>87</v>
      </c>
      <c r="E1825" s="11">
        <v>43677</v>
      </c>
      <c r="F1825" t="s">
        <v>21</v>
      </c>
      <c r="G1825" s="12">
        <v>6.0283810097132369</v>
      </c>
    </row>
    <row r="1826" spans="1:7" x14ac:dyDescent="0.2">
      <c r="A1826" t="s">
        <v>20</v>
      </c>
      <c r="B1826" t="s">
        <v>1</v>
      </c>
      <c r="C1826" t="s">
        <v>79</v>
      </c>
      <c r="D1826" t="s">
        <v>87</v>
      </c>
      <c r="E1826" s="11">
        <v>43678</v>
      </c>
      <c r="F1826" t="s">
        <v>21</v>
      </c>
      <c r="G1826" s="12">
        <v>6.313870810633472</v>
      </c>
    </row>
    <row r="1827" spans="1:7" x14ac:dyDescent="0.2">
      <c r="A1827" t="s">
        <v>20</v>
      </c>
      <c r="B1827" t="s">
        <v>1</v>
      </c>
      <c r="C1827" t="s">
        <v>79</v>
      </c>
      <c r="D1827" t="s">
        <v>87</v>
      </c>
      <c r="E1827" s="11">
        <v>43679</v>
      </c>
      <c r="F1827" t="s">
        <v>21</v>
      </c>
      <c r="G1827" s="12">
        <v>6.2427342345729695</v>
      </c>
    </row>
    <row r="1828" spans="1:7" x14ac:dyDescent="0.2">
      <c r="A1828" t="s">
        <v>20</v>
      </c>
      <c r="B1828" t="s">
        <v>1</v>
      </c>
      <c r="C1828" t="s">
        <v>79</v>
      </c>
      <c r="D1828" t="s">
        <v>87</v>
      </c>
      <c r="E1828" s="11">
        <v>43682</v>
      </c>
      <c r="F1828" t="s">
        <v>21</v>
      </c>
      <c r="G1828" s="12">
        <v>6.1679573009290758</v>
      </c>
    </row>
    <row r="1829" spans="1:7" x14ac:dyDescent="0.2">
      <c r="A1829" t="s">
        <v>20</v>
      </c>
      <c r="B1829" t="s">
        <v>1</v>
      </c>
      <c r="C1829" t="s">
        <v>79</v>
      </c>
      <c r="D1829" t="s">
        <v>87</v>
      </c>
      <c r="E1829" s="11">
        <v>43683</v>
      </c>
      <c r="F1829" t="s">
        <v>21</v>
      </c>
      <c r="G1829" s="12">
        <v>6.0991009898977273</v>
      </c>
    </row>
    <row r="1830" spans="1:7" x14ac:dyDescent="0.2">
      <c r="A1830" t="s">
        <v>20</v>
      </c>
      <c r="B1830" t="s">
        <v>1</v>
      </c>
      <c r="C1830" t="s">
        <v>79</v>
      </c>
      <c r="D1830" t="s">
        <v>87</v>
      </c>
      <c r="E1830" s="11">
        <v>43684</v>
      </c>
      <c r="F1830" t="s">
        <v>21</v>
      </c>
      <c r="G1830" s="12">
        <v>6.0346858539107355</v>
      </c>
    </row>
    <row r="1831" spans="1:7" x14ac:dyDescent="0.2">
      <c r="A1831" t="s">
        <v>20</v>
      </c>
      <c r="B1831" t="s">
        <v>1</v>
      </c>
      <c r="C1831" t="s">
        <v>79</v>
      </c>
      <c r="D1831" t="s">
        <v>87</v>
      </c>
      <c r="E1831" s="11">
        <v>43685</v>
      </c>
      <c r="F1831" t="s">
        <v>21</v>
      </c>
      <c r="G1831" s="12">
        <v>6.0510863817609435</v>
      </c>
    </row>
    <row r="1832" spans="1:7" x14ac:dyDescent="0.2">
      <c r="A1832" t="s">
        <v>20</v>
      </c>
      <c r="B1832" t="s">
        <v>1</v>
      </c>
      <c r="C1832" t="s">
        <v>79</v>
      </c>
      <c r="D1832" t="s">
        <v>87</v>
      </c>
      <c r="E1832" s="11">
        <v>43686</v>
      </c>
      <c r="F1832" t="s">
        <v>21</v>
      </c>
      <c r="G1832" s="12">
        <v>6.1666953918850291</v>
      </c>
    </row>
    <row r="1833" spans="1:7" x14ac:dyDescent="0.2">
      <c r="A1833" t="s">
        <v>20</v>
      </c>
      <c r="B1833" t="s">
        <v>1</v>
      </c>
      <c r="C1833" t="s">
        <v>79</v>
      </c>
      <c r="D1833" t="s">
        <v>87</v>
      </c>
      <c r="E1833" s="11">
        <v>43689</v>
      </c>
      <c r="F1833" t="s">
        <v>21</v>
      </c>
      <c r="G1833" s="12">
        <v>6.1222896788751795</v>
      </c>
    </row>
    <row r="1834" spans="1:7" x14ac:dyDescent="0.2">
      <c r="A1834" t="s">
        <v>20</v>
      </c>
      <c r="B1834" t="s">
        <v>1</v>
      </c>
      <c r="C1834" t="s">
        <v>79</v>
      </c>
      <c r="D1834" t="s">
        <v>87</v>
      </c>
      <c r="E1834" s="11">
        <v>43690</v>
      </c>
      <c r="F1834" t="s">
        <v>21</v>
      </c>
      <c r="G1834" s="12">
        <v>6.0969028978136226</v>
      </c>
    </row>
    <row r="1835" spans="1:7" x14ac:dyDescent="0.2">
      <c r="A1835" t="s">
        <v>20</v>
      </c>
      <c r="B1835" t="s">
        <v>1</v>
      </c>
      <c r="C1835" t="s">
        <v>79</v>
      </c>
      <c r="D1835" t="s">
        <v>87</v>
      </c>
      <c r="E1835" s="11">
        <v>43691</v>
      </c>
      <c r="F1835" t="s">
        <v>21</v>
      </c>
      <c r="G1835" s="12">
        <v>6.0186506584022235</v>
      </c>
    </row>
    <row r="1836" spans="1:7" x14ac:dyDescent="0.2">
      <c r="A1836" t="s">
        <v>20</v>
      </c>
      <c r="B1836" t="s">
        <v>1</v>
      </c>
      <c r="C1836" t="s">
        <v>79</v>
      </c>
      <c r="D1836" t="s">
        <v>87</v>
      </c>
      <c r="E1836" s="11">
        <v>43693</v>
      </c>
      <c r="F1836" t="s">
        <v>21</v>
      </c>
      <c r="G1836" s="12">
        <v>6.0169119454093583</v>
      </c>
    </row>
    <row r="1837" spans="1:7" x14ac:dyDescent="0.2">
      <c r="A1837" t="s">
        <v>20</v>
      </c>
      <c r="B1837" t="s">
        <v>1</v>
      </c>
      <c r="C1837" t="s">
        <v>79</v>
      </c>
      <c r="D1837" t="s">
        <v>87</v>
      </c>
      <c r="E1837" s="11">
        <v>43696</v>
      </c>
      <c r="F1837" t="s">
        <v>21</v>
      </c>
      <c r="G1837" s="12">
        <v>5.9679387362218055</v>
      </c>
    </row>
    <row r="1838" spans="1:7" x14ac:dyDescent="0.2">
      <c r="A1838" t="s">
        <v>20</v>
      </c>
      <c r="B1838" t="s">
        <v>1</v>
      </c>
      <c r="C1838" t="s">
        <v>79</v>
      </c>
      <c r="D1838" t="s">
        <v>87</v>
      </c>
      <c r="E1838" s="11">
        <v>43697</v>
      </c>
      <c r="F1838" t="s">
        <v>21</v>
      </c>
      <c r="G1838" s="12">
        <v>6.0827329977042499</v>
      </c>
    </row>
    <row r="1839" spans="1:7" x14ac:dyDescent="0.2">
      <c r="A1839" t="s">
        <v>20</v>
      </c>
      <c r="B1839" t="s">
        <v>1</v>
      </c>
      <c r="C1839" t="s">
        <v>79</v>
      </c>
      <c r="D1839" t="s">
        <v>87</v>
      </c>
      <c r="E1839" s="11">
        <v>43698</v>
      </c>
      <c r="F1839" t="s">
        <v>21</v>
      </c>
      <c r="G1839" s="12">
        <v>6.1827155734495811</v>
      </c>
    </row>
    <row r="1840" spans="1:7" x14ac:dyDescent="0.2">
      <c r="A1840" t="s">
        <v>20</v>
      </c>
      <c r="B1840" t="s">
        <v>1</v>
      </c>
      <c r="C1840" t="s">
        <v>79</v>
      </c>
      <c r="D1840" t="s">
        <v>87</v>
      </c>
      <c r="E1840" s="11">
        <v>43699</v>
      </c>
      <c r="F1840" t="s">
        <v>21</v>
      </c>
      <c r="G1840" s="12">
        <v>6.1499225987078416</v>
      </c>
    </row>
    <row r="1841" spans="1:7" x14ac:dyDescent="0.2">
      <c r="A1841" t="s">
        <v>20</v>
      </c>
      <c r="B1841" t="s">
        <v>1</v>
      </c>
      <c r="C1841" t="s">
        <v>79</v>
      </c>
      <c r="D1841" t="s">
        <v>87</v>
      </c>
      <c r="E1841" s="11">
        <v>43700</v>
      </c>
      <c r="F1841" t="s">
        <v>21</v>
      </c>
      <c r="G1841" s="12">
        <v>6.355966346899959</v>
      </c>
    </row>
    <row r="1842" spans="1:7" x14ac:dyDescent="0.2">
      <c r="A1842" t="s">
        <v>20</v>
      </c>
      <c r="B1842" t="s">
        <v>1</v>
      </c>
      <c r="C1842" t="s">
        <v>79</v>
      </c>
      <c r="D1842" t="s">
        <v>87</v>
      </c>
      <c r="E1842" s="11">
        <v>43703</v>
      </c>
      <c r="F1842" t="s">
        <v>21</v>
      </c>
      <c r="G1842" s="12">
        <v>6.6253902969534808</v>
      </c>
    </row>
    <row r="1843" spans="1:7" x14ac:dyDescent="0.2">
      <c r="A1843" t="s">
        <v>20</v>
      </c>
      <c r="B1843" t="s">
        <v>1</v>
      </c>
      <c r="C1843" t="s">
        <v>79</v>
      </c>
      <c r="D1843" t="s">
        <v>87</v>
      </c>
      <c r="E1843" s="11">
        <v>43704</v>
      </c>
      <c r="F1843" t="s">
        <v>21</v>
      </c>
      <c r="G1843" s="12">
        <v>6.5028741165800827</v>
      </c>
    </row>
    <row r="1844" spans="1:7" x14ac:dyDescent="0.2">
      <c r="A1844" t="s">
        <v>20</v>
      </c>
      <c r="B1844" t="s">
        <v>1</v>
      </c>
      <c r="C1844" t="s">
        <v>79</v>
      </c>
      <c r="D1844" t="s">
        <v>87</v>
      </c>
      <c r="E1844" s="11">
        <v>43705</v>
      </c>
      <c r="F1844" t="s">
        <v>21</v>
      </c>
      <c r="G1844" s="12">
        <v>6.9226928864039188</v>
      </c>
    </row>
    <row r="1845" spans="1:7" x14ac:dyDescent="0.2">
      <c r="A1845" t="s">
        <v>20</v>
      </c>
      <c r="B1845" t="s">
        <v>1</v>
      </c>
      <c r="C1845" t="s">
        <v>79</v>
      </c>
      <c r="D1845" t="s">
        <v>87</v>
      </c>
      <c r="E1845" s="11">
        <v>43706</v>
      </c>
      <c r="F1845" t="s">
        <v>21</v>
      </c>
      <c r="G1845" s="12">
        <v>6.9735842147995326</v>
      </c>
    </row>
    <row r="1846" spans="1:7" x14ac:dyDescent="0.2">
      <c r="A1846" t="s">
        <v>20</v>
      </c>
      <c r="B1846" t="s">
        <v>1</v>
      </c>
      <c r="C1846" t="s">
        <v>79</v>
      </c>
      <c r="D1846" t="s">
        <v>87</v>
      </c>
      <c r="E1846" s="11">
        <v>43707</v>
      </c>
      <c r="F1846" t="s">
        <v>21</v>
      </c>
      <c r="G1846" s="12">
        <v>7.1141224224199515</v>
      </c>
    </row>
    <row r="1847" spans="1:7" x14ac:dyDescent="0.2">
      <c r="A1847" t="s">
        <v>20</v>
      </c>
      <c r="B1847" t="s">
        <v>1</v>
      </c>
      <c r="C1847" t="s">
        <v>79</v>
      </c>
      <c r="D1847" t="s">
        <v>87</v>
      </c>
      <c r="E1847" s="11">
        <v>43710</v>
      </c>
      <c r="F1847" t="s">
        <v>21</v>
      </c>
      <c r="G1847" s="12">
        <v>7.0660166512649072</v>
      </c>
    </row>
    <row r="1848" spans="1:7" x14ac:dyDescent="0.2">
      <c r="A1848" t="s">
        <v>20</v>
      </c>
      <c r="B1848" t="s">
        <v>1</v>
      </c>
      <c r="C1848" t="s">
        <v>79</v>
      </c>
      <c r="D1848" t="s">
        <v>87</v>
      </c>
      <c r="E1848" s="11">
        <v>43711</v>
      </c>
      <c r="F1848" t="s">
        <v>21</v>
      </c>
      <c r="G1848" s="12">
        <v>6.9630993197252247</v>
      </c>
    </row>
    <row r="1849" spans="1:7" x14ac:dyDescent="0.2">
      <c r="A1849" t="s">
        <v>20</v>
      </c>
      <c r="B1849" t="s">
        <v>1</v>
      </c>
      <c r="C1849" t="s">
        <v>79</v>
      </c>
      <c r="D1849" t="s">
        <v>87</v>
      </c>
      <c r="E1849" s="11">
        <v>43712</v>
      </c>
      <c r="F1849" t="s">
        <v>21</v>
      </c>
      <c r="G1849" s="12">
        <v>6.9578332981849238</v>
      </c>
    </row>
    <row r="1850" spans="1:7" x14ac:dyDescent="0.2">
      <c r="A1850" t="s">
        <v>20</v>
      </c>
      <c r="B1850" t="s">
        <v>1</v>
      </c>
      <c r="C1850" t="s">
        <v>79</v>
      </c>
      <c r="D1850" t="s">
        <v>87</v>
      </c>
      <c r="E1850" s="11">
        <v>43713</v>
      </c>
      <c r="F1850" t="s">
        <v>21</v>
      </c>
      <c r="G1850" s="12">
        <v>7.3239932585363237</v>
      </c>
    </row>
    <row r="1851" spans="1:7" x14ac:dyDescent="0.2">
      <c r="A1851" t="s">
        <v>20</v>
      </c>
      <c r="B1851" t="s">
        <v>1</v>
      </c>
      <c r="C1851" t="s">
        <v>79</v>
      </c>
      <c r="D1851" t="s">
        <v>87</v>
      </c>
      <c r="E1851" s="11">
        <v>43714</v>
      </c>
      <c r="F1851" t="s">
        <v>21</v>
      </c>
      <c r="G1851" s="12">
        <v>7.2830864163907334</v>
      </c>
    </row>
    <row r="1852" spans="1:7" x14ac:dyDescent="0.2">
      <c r="A1852" t="s">
        <v>20</v>
      </c>
      <c r="B1852" t="s">
        <v>1</v>
      </c>
      <c r="C1852" t="s">
        <v>79</v>
      </c>
      <c r="D1852" t="s">
        <v>87</v>
      </c>
      <c r="E1852" s="11">
        <v>43717</v>
      </c>
      <c r="F1852" t="s">
        <v>21</v>
      </c>
      <c r="G1852" s="12">
        <v>7.2879370024819865</v>
      </c>
    </row>
    <row r="1853" spans="1:7" x14ac:dyDescent="0.2">
      <c r="A1853" t="s">
        <v>20</v>
      </c>
      <c r="B1853" t="s">
        <v>1</v>
      </c>
      <c r="C1853" t="s">
        <v>79</v>
      </c>
      <c r="D1853" t="s">
        <v>87</v>
      </c>
      <c r="E1853" s="11">
        <v>43718</v>
      </c>
      <c r="F1853" t="s">
        <v>21</v>
      </c>
      <c r="G1853" s="12">
        <v>7.3832832779350683</v>
      </c>
    </row>
    <row r="1854" spans="1:7" x14ac:dyDescent="0.2">
      <c r="A1854" t="s">
        <v>20</v>
      </c>
      <c r="B1854" t="s">
        <v>1</v>
      </c>
      <c r="C1854" t="s">
        <v>79</v>
      </c>
      <c r="D1854" t="s">
        <v>87</v>
      </c>
      <c r="E1854" s="11">
        <v>43719</v>
      </c>
      <c r="F1854" t="s">
        <v>21</v>
      </c>
      <c r="G1854" s="12">
        <v>7.3699287572345247</v>
      </c>
    </row>
    <row r="1855" spans="1:7" x14ac:dyDescent="0.2">
      <c r="A1855" t="s">
        <v>20</v>
      </c>
      <c r="B1855" t="s">
        <v>1</v>
      </c>
      <c r="C1855" t="s">
        <v>79</v>
      </c>
      <c r="D1855" t="s">
        <v>87</v>
      </c>
      <c r="E1855" s="11">
        <v>43720</v>
      </c>
      <c r="F1855" t="s">
        <v>21</v>
      </c>
      <c r="G1855" s="12">
        <v>7.3818764606161968</v>
      </c>
    </row>
    <row r="1856" spans="1:7" x14ac:dyDescent="0.2">
      <c r="A1856" t="s">
        <v>20</v>
      </c>
      <c r="B1856" t="s">
        <v>1</v>
      </c>
      <c r="C1856" t="s">
        <v>79</v>
      </c>
      <c r="D1856" t="s">
        <v>87</v>
      </c>
      <c r="E1856" s="11">
        <v>43721</v>
      </c>
      <c r="F1856" t="s">
        <v>21</v>
      </c>
      <c r="G1856" s="12">
        <v>7.3545644750204131</v>
      </c>
    </row>
    <row r="1857" spans="1:7" x14ac:dyDescent="0.2">
      <c r="A1857" t="s">
        <v>20</v>
      </c>
      <c r="B1857" t="s">
        <v>1</v>
      </c>
      <c r="C1857" t="s">
        <v>79</v>
      </c>
      <c r="D1857" t="s">
        <v>87</v>
      </c>
      <c r="E1857" s="11">
        <v>43724</v>
      </c>
      <c r="F1857" t="s">
        <v>21</v>
      </c>
      <c r="G1857" s="12">
        <v>7.3092286990591679</v>
      </c>
    </row>
    <row r="1858" spans="1:7" x14ac:dyDescent="0.2">
      <c r="A1858" t="s">
        <v>20</v>
      </c>
      <c r="B1858" t="s">
        <v>1</v>
      </c>
      <c r="C1858" t="s">
        <v>79</v>
      </c>
      <c r="D1858" t="s">
        <v>87</v>
      </c>
      <c r="E1858" s="11">
        <v>43725</v>
      </c>
      <c r="F1858" t="s">
        <v>21</v>
      </c>
      <c r="G1858" s="12">
        <v>7.4859726257956414</v>
      </c>
    </row>
    <row r="1859" spans="1:7" x14ac:dyDescent="0.2">
      <c r="A1859" t="s">
        <v>20</v>
      </c>
      <c r="B1859" t="s">
        <v>1</v>
      </c>
      <c r="C1859" t="s">
        <v>79</v>
      </c>
      <c r="D1859" t="s">
        <v>87</v>
      </c>
      <c r="E1859" s="11">
        <v>43726</v>
      </c>
      <c r="F1859" t="s">
        <v>21</v>
      </c>
      <c r="G1859" s="12">
        <v>7.4584675126178999</v>
      </c>
    </row>
    <row r="1860" spans="1:7" x14ac:dyDescent="0.2">
      <c r="A1860" t="s">
        <v>20</v>
      </c>
      <c r="B1860" t="s">
        <v>1</v>
      </c>
      <c r="C1860" t="s">
        <v>79</v>
      </c>
      <c r="D1860" t="s">
        <v>87</v>
      </c>
      <c r="E1860" s="11">
        <v>43727</v>
      </c>
      <c r="F1860" t="s">
        <v>21</v>
      </c>
      <c r="G1860" s="12">
        <v>7.411164032478827</v>
      </c>
    </row>
    <row r="1861" spans="1:7" x14ac:dyDescent="0.2">
      <c r="A1861" t="s">
        <v>20</v>
      </c>
      <c r="B1861" t="s">
        <v>1</v>
      </c>
      <c r="C1861" t="s">
        <v>79</v>
      </c>
      <c r="D1861" t="s">
        <v>87</v>
      </c>
      <c r="E1861" s="11">
        <v>43728</v>
      </c>
      <c r="F1861" t="s">
        <v>21</v>
      </c>
      <c r="G1861" s="12">
        <v>7.3727752422559059</v>
      </c>
    </row>
    <row r="1862" spans="1:7" x14ac:dyDescent="0.2">
      <c r="A1862" t="s">
        <v>20</v>
      </c>
      <c r="B1862" t="s">
        <v>1</v>
      </c>
      <c r="C1862" t="s">
        <v>79</v>
      </c>
      <c r="D1862" t="s">
        <v>87</v>
      </c>
      <c r="E1862" s="11">
        <v>43731</v>
      </c>
      <c r="F1862" t="s">
        <v>21</v>
      </c>
      <c r="G1862" s="12">
        <v>7.3129174458815278</v>
      </c>
    </row>
    <row r="1863" spans="1:7" x14ac:dyDescent="0.2">
      <c r="A1863" t="s">
        <v>20</v>
      </c>
      <c r="B1863" t="s">
        <v>1</v>
      </c>
      <c r="C1863" t="s">
        <v>79</v>
      </c>
      <c r="D1863" t="s">
        <v>87</v>
      </c>
      <c r="E1863" s="11">
        <v>43732</v>
      </c>
      <c r="F1863" t="s">
        <v>21</v>
      </c>
      <c r="G1863" s="12">
        <v>7.1808126436081539</v>
      </c>
    </row>
    <row r="1864" spans="1:7" x14ac:dyDescent="0.2">
      <c r="A1864" t="s">
        <v>20</v>
      </c>
      <c r="B1864" t="s">
        <v>1</v>
      </c>
      <c r="C1864" t="s">
        <v>79</v>
      </c>
      <c r="D1864" t="s">
        <v>87</v>
      </c>
      <c r="E1864" s="11">
        <v>43733</v>
      </c>
      <c r="F1864" t="s">
        <v>21</v>
      </c>
      <c r="G1864" s="12">
        <v>7.215691690309967</v>
      </c>
    </row>
    <row r="1865" spans="1:7" x14ac:dyDescent="0.2">
      <c r="A1865" t="s">
        <v>20</v>
      </c>
      <c r="B1865" t="s">
        <v>1</v>
      </c>
      <c r="C1865" t="s">
        <v>79</v>
      </c>
      <c r="D1865" t="s">
        <v>87</v>
      </c>
      <c r="E1865" s="11">
        <v>43734</v>
      </c>
      <c r="F1865" t="s">
        <v>21</v>
      </c>
      <c r="G1865" s="12">
        <v>7.4862873926334768</v>
      </c>
    </row>
    <row r="1866" spans="1:7" x14ac:dyDescent="0.2">
      <c r="A1866" t="s">
        <v>20</v>
      </c>
      <c r="B1866" t="s">
        <v>1</v>
      </c>
      <c r="C1866" t="s">
        <v>79</v>
      </c>
      <c r="D1866" t="s">
        <v>87</v>
      </c>
      <c r="E1866" s="11">
        <v>43735</v>
      </c>
      <c r="F1866" t="s">
        <v>21</v>
      </c>
      <c r="G1866" s="12">
        <v>7.4572848502306037</v>
      </c>
    </row>
    <row r="1867" spans="1:7" x14ac:dyDescent="0.2">
      <c r="A1867" t="s">
        <v>20</v>
      </c>
      <c r="B1867" t="s">
        <v>1</v>
      </c>
      <c r="C1867" t="s">
        <v>79</v>
      </c>
      <c r="D1867" t="s">
        <v>87</v>
      </c>
      <c r="E1867" s="11">
        <v>43738</v>
      </c>
      <c r="F1867" t="s">
        <v>21</v>
      </c>
      <c r="G1867" s="12">
        <v>7.642527523810279</v>
      </c>
    </row>
    <row r="1868" spans="1:7" x14ac:dyDescent="0.2">
      <c r="A1868" t="s">
        <v>20</v>
      </c>
      <c r="B1868" t="s">
        <v>1</v>
      </c>
      <c r="C1868" t="s">
        <v>79</v>
      </c>
      <c r="D1868" t="s">
        <v>87</v>
      </c>
      <c r="E1868" s="11">
        <v>43739</v>
      </c>
      <c r="F1868" t="s">
        <v>21</v>
      </c>
      <c r="G1868" s="12">
        <v>7.5068233456563229</v>
      </c>
    </row>
    <row r="1869" spans="1:7" x14ac:dyDescent="0.2">
      <c r="A1869" t="s">
        <v>20</v>
      </c>
      <c r="B1869" t="s">
        <v>1</v>
      </c>
      <c r="C1869" t="s">
        <v>79</v>
      </c>
      <c r="D1869" t="s">
        <v>87</v>
      </c>
      <c r="E1869" s="11">
        <v>43740</v>
      </c>
      <c r="F1869" t="s">
        <v>21</v>
      </c>
      <c r="G1869" s="12">
        <v>7.4508111982764644</v>
      </c>
    </row>
    <row r="1870" spans="1:7" x14ac:dyDescent="0.2">
      <c r="A1870" t="s">
        <v>20</v>
      </c>
      <c r="B1870" t="s">
        <v>1</v>
      </c>
      <c r="C1870" t="s">
        <v>79</v>
      </c>
      <c r="D1870" t="s">
        <v>87</v>
      </c>
      <c r="E1870" s="11">
        <v>43741</v>
      </c>
      <c r="F1870" t="s">
        <v>21</v>
      </c>
      <c r="G1870" s="12">
        <v>7.3963983086334233</v>
      </c>
    </row>
    <row r="1871" spans="1:7" x14ac:dyDescent="0.2">
      <c r="A1871" t="s">
        <v>20</v>
      </c>
      <c r="B1871" t="s">
        <v>1</v>
      </c>
      <c r="C1871" t="s">
        <v>79</v>
      </c>
      <c r="D1871" t="s">
        <v>87</v>
      </c>
      <c r="E1871" s="11">
        <v>43742</v>
      </c>
      <c r="F1871" t="s">
        <v>21</v>
      </c>
      <c r="G1871" s="12">
        <v>7.3661287581130388</v>
      </c>
    </row>
    <row r="1872" spans="1:7" x14ac:dyDescent="0.2">
      <c r="A1872" t="s">
        <v>20</v>
      </c>
      <c r="B1872" t="s">
        <v>1</v>
      </c>
      <c r="C1872" t="s">
        <v>79</v>
      </c>
      <c r="D1872" t="s">
        <v>87</v>
      </c>
      <c r="E1872" s="11">
        <v>43745</v>
      </c>
      <c r="F1872" t="s">
        <v>21</v>
      </c>
      <c r="G1872" s="12">
        <v>7.3501806995404459</v>
      </c>
    </row>
    <row r="1873" spans="1:7" x14ac:dyDescent="0.2">
      <c r="A1873" t="s">
        <v>20</v>
      </c>
      <c r="B1873" t="s">
        <v>1</v>
      </c>
      <c r="C1873" t="s">
        <v>79</v>
      </c>
      <c r="D1873" t="s">
        <v>87</v>
      </c>
      <c r="E1873" s="11">
        <v>43746</v>
      </c>
      <c r="F1873" t="s">
        <v>21</v>
      </c>
      <c r="G1873" s="12">
        <v>7.2500218135191279</v>
      </c>
    </row>
    <row r="1874" spans="1:7" x14ac:dyDescent="0.2">
      <c r="A1874" t="s">
        <v>20</v>
      </c>
      <c r="B1874" t="s">
        <v>1</v>
      </c>
      <c r="C1874" t="s">
        <v>79</v>
      </c>
      <c r="D1874" t="s">
        <v>87</v>
      </c>
      <c r="E1874" s="11">
        <v>43747</v>
      </c>
      <c r="F1874" t="s">
        <v>21</v>
      </c>
      <c r="G1874" s="12">
        <v>7.2233583885764823</v>
      </c>
    </row>
    <row r="1875" spans="1:7" x14ac:dyDescent="0.2">
      <c r="A1875" t="s">
        <v>20</v>
      </c>
      <c r="B1875" t="s">
        <v>1</v>
      </c>
      <c r="C1875" t="s">
        <v>79</v>
      </c>
      <c r="D1875" t="s">
        <v>87</v>
      </c>
      <c r="E1875" s="11">
        <v>43748</v>
      </c>
      <c r="F1875" t="s">
        <v>21</v>
      </c>
      <c r="G1875" s="12">
        <v>7.2107032888867666</v>
      </c>
    </row>
    <row r="1876" spans="1:7" x14ac:dyDescent="0.2">
      <c r="A1876" t="s">
        <v>20</v>
      </c>
      <c r="B1876" t="s">
        <v>1</v>
      </c>
      <c r="C1876" t="s">
        <v>79</v>
      </c>
      <c r="D1876" t="s">
        <v>87</v>
      </c>
      <c r="E1876" s="11">
        <v>43749</v>
      </c>
      <c r="F1876" t="s">
        <v>21</v>
      </c>
      <c r="G1876" s="12">
        <v>7.2099859037567793</v>
      </c>
    </row>
    <row r="1877" spans="1:7" x14ac:dyDescent="0.2">
      <c r="A1877" t="s">
        <v>20</v>
      </c>
      <c r="B1877" t="s">
        <v>1</v>
      </c>
      <c r="C1877" t="s">
        <v>79</v>
      </c>
      <c r="D1877" t="s">
        <v>87</v>
      </c>
      <c r="E1877" s="11">
        <v>43752</v>
      </c>
      <c r="F1877" t="s">
        <v>21</v>
      </c>
      <c r="G1877" s="12">
        <v>7.1738153439120849</v>
      </c>
    </row>
    <row r="1878" spans="1:7" x14ac:dyDescent="0.2">
      <c r="A1878" t="s">
        <v>20</v>
      </c>
      <c r="B1878" t="s">
        <v>1</v>
      </c>
      <c r="C1878" t="s">
        <v>79</v>
      </c>
      <c r="D1878" t="s">
        <v>87</v>
      </c>
      <c r="E1878" s="11">
        <v>43753</v>
      </c>
      <c r="F1878" t="s">
        <v>21</v>
      </c>
      <c r="G1878" s="12">
        <v>7.1013165552843134</v>
      </c>
    </row>
    <row r="1879" spans="1:7" x14ac:dyDescent="0.2">
      <c r="A1879" t="s">
        <v>20</v>
      </c>
      <c r="B1879" t="s">
        <v>1</v>
      </c>
      <c r="C1879" t="s">
        <v>79</v>
      </c>
      <c r="D1879" t="s">
        <v>87</v>
      </c>
      <c r="E1879" s="11">
        <v>43754</v>
      </c>
      <c r="F1879" t="s">
        <v>21</v>
      </c>
      <c r="G1879" s="12">
        <v>7.0540008588554182</v>
      </c>
    </row>
    <row r="1880" spans="1:7" x14ac:dyDescent="0.2">
      <c r="A1880" t="s">
        <v>20</v>
      </c>
      <c r="B1880" t="s">
        <v>1</v>
      </c>
      <c r="C1880" t="s">
        <v>79</v>
      </c>
      <c r="D1880" t="s">
        <v>87</v>
      </c>
      <c r="E1880" s="11">
        <v>43755</v>
      </c>
      <c r="F1880" t="s">
        <v>21</v>
      </c>
      <c r="G1880" s="12">
        <v>7.0091396224990028</v>
      </c>
    </row>
    <row r="1881" spans="1:7" x14ac:dyDescent="0.2">
      <c r="A1881" t="s">
        <v>20</v>
      </c>
      <c r="B1881" t="s">
        <v>1</v>
      </c>
      <c r="C1881" t="s">
        <v>79</v>
      </c>
      <c r="D1881" t="s">
        <v>87</v>
      </c>
      <c r="E1881" s="11">
        <v>43756</v>
      </c>
      <c r="F1881" t="s">
        <v>21</v>
      </c>
      <c r="G1881" s="12">
        <v>6.9670968949286944</v>
      </c>
    </row>
    <row r="1882" spans="1:7" x14ac:dyDescent="0.2">
      <c r="A1882" t="s">
        <v>20</v>
      </c>
      <c r="B1882" t="s">
        <v>1</v>
      </c>
      <c r="C1882" t="s">
        <v>79</v>
      </c>
      <c r="D1882" t="s">
        <v>87</v>
      </c>
      <c r="E1882" s="11">
        <v>43759</v>
      </c>
      <c r="F1882" t="s">
        <v>21</v>
      </c>
      <c r="G1882" s="12">
        <v>6.9416484368446598</v>
      </c>
    </row>
    <row r="1883" spans="1:7" x14ac:dyDescent="0.2">
      <c r="A1883" t="s">
        <v>20</v>
      </c>
      <c r="B1883" t="s">
        <v>1</v>
      </c>
      <c r="C1883" t="s">
        <v>79</v>
      </c>
      <c r="D1883" t="s">
        <v>87</v>
      </c>
      <c r="E1883" s="11">
        <v>43760</v>
      </c>
      <c r="F1883" t="s">
        <v>21</v>
      </c>
      <c r="G1883" s="12">
        <v>6.8345648540883106</v>
      </c>
    </row>
    <row r="1884" spans="1:7" x14ac:dyDescent="0.2">
      <c r="A1884" t="s">
        <v>20</v>
      </c>
      <c r="B1884" t="s">
        <v>1</v>
      </c>
      <c r="C1884" t="s">
        <v>79</v>
      </c>
      <c r="D1884" t="s">
        <v>87</v>
      </c>
      <c r="E1884" s="11">
        <v>43761</v>
      </c>
      <c r="F1884" t="s">
        <v>21</v>
      </c>
      <c r="G1884" s="12">
        <v>6.8055607645601803</v>
      </c>
    </row>
    <row r="1885" spans="1:7" x14ac:dyDescent="0.2">
      <c r="A1885" t="s">
        <v>20</v>
      </c>
      <c r="B1885" t="s">
        <v>1</v>
      </c>
      <c r="C1885" t="s">
        <v>79</v>
      </c>
      <c r="D1885" t="s">
        <v>87</v>
      </c>
      <c r="E1885" s="11">
        <v>43762</v>
      </c>
      <c r="F1885" t="s">
        <v>21</v>
      </c>
      <c r="G1885" s="12">
        <v>6.8765382873315808</v>
      </c>
    </row>
    <row r="1886" spans="1:7" x14ac:dyDescent="0.2">
      <c r="A1886" t="s">
        <v>20</v>
      </c>
      <c r="B1886" t="s">
        <v>1</v>
      </c>
      <c r="C1886" t="s">
        <v>79</v>
      </c>
      <c r="D1886" t="s">
        <v>87</v>
      </c>
      <c r="E1886" s="11">
        <v>43763</v>
      </c>
      <c r="F1886" t="s">
        <v>21</v>
      </c>
      <c r="G1886" s="12">
        <v>6.852512610503573</v>
      </c>
    </row>
    <row r="1887" spans="1:7" x14ac:dyDescent="0.2">
      <c r="A1887" t="s">
        <v>20</v>
      </c>
      <c r="B1887" t="s">
        <v>1</v>
      </c>
      <c r="C1887" t="s">
        <v>79</v>
      </c>
      <c r="D1887" t="s">
        <v>87</v>
      </c>
      <c r="E1887" s="11">
        <v>43766</v>
      </c>
      <c r="F1887" t="s">
        <v>21</v>
      </c>
      <c r="G1887" s="12">
        <v>6.8283095717472726</v>
      </c>
    </row>
    <row r="1888" spans="1:7" x14ac:dyDescent="0.2">
      <c r="A1888" t="s">
        <v>20</v>
      </c>
      <c r="B1888" t="s">
        <v>1</v>
      </c>
      <c r="C1888" t="s">
        <v>79</v>
      </c>
      <c r="D1888" t="s">
        <v>87</v>
      </c>
      <c r="E1888" s="11">
        <v>43767</v>
      </c>
      <c r="F1888" t="s">
        <v>21</v>
      </c>
      <c r="G1888" s="12">
        <v>6.7199928284992412</v>
      </c>
    </row>
    <row r="1889" spans="1:7" x14ac:dyDescent="0.2">
      <c r="A1889" t="s">
        <v>20</v>
      </c>
      <c r="B1889" t="s">
        <v>1</v>
      </c>
      <c r="C1889" t="s">
        <v>79</v>
      </c>
      <c r="D1889" t="s">
        <v>87</v>
      </c>
      <c r="E1889" s="11">
        <v>43768</v>
      </c>
      <c r="F1889" t="s">
        <v>21</v>
      </c>
      <c r="G1889" s="12">
        <v>6.6815496410913591</v>
      </c>
    </row>
    <row r="1890" spans="1:7" x14ac:dyDescent="0.2">
      <c r="A1890" t="s">
        <v>20</v>
      </c>
      <c r="B1890" t="s">
        <v>1</v>
      </c>
      <c r="C1890" t="s">
        <v>79</v>
      </c>
      <c r="D1890" t="s">
        <v>87</v>
      </c>
      <c r="E1890" s="11">
        <v>43769</v>
      </c>
      <c r="F1890" t="s">
        <v>21</v>
      </c>
      <c r="G1890" s="12">
        <v>6.5906478815753946</v>
      </c>
    </row>
    <row r="1891" spans="1:7" x14ac:dyDescent="0.2">
      <c r="A1891" t="s">
        <v>20</v>
      </c>
      <c r="B1891" t="s">
        <v>1</v>
      </c>
      <c r="C1891" t="s">
        <v>79</v>
      </c>
      <c r="D1891" t="s">
        <v>87</v>
      </c>
      <c r="E1891" s="11">
        <v>43773</v>
      </c>
      <c r="F1891" t="s">
        <v>21</v>
      </c>
      <c r="G1891" s="12">
        <v>6.5925784263713059</v>
      </c>
    </row>
    <row r="1892" spans="1:7" x14ac:dyDescent="0.2">
      <c r="A1892" t="s">
        <v>20</v>
      </c>
      <c r="B1892" t="s">
        <v>1</v>
      </c>
      <c r="C1892" t="s">
        <v>79</v>
      </c>
      <c r="D1892" t="s">
        <v>87</v>
      </c>
      <c r="E1892" s="11">
        <v>43774</v>
      </c>
      <c r="F1892" t="s">
        <v>21</v>
      </c>
      <c r="G1892" s="12">
        <v>6.4851518767318792</v>
      </c>
    </row>
    <row r="1893" spans="1:7" x14ac:dyDescent="0.2">
      <c r="A1893" t="s">
        <v>20</v>
      </c>
      <c r="B1893" t="s">
        <v>1</v>
      </c>
      <c r="C1893" t="s">
        <v>79</v>
      </c>
      <c r="D1893" t="s">
        <v>87</v>
      </c>
      <c r="E1893" s="11">
        <v>43775</v>
      </c>
      <c r="F1893" t="s">
        <v>21</v>
      </c>
      <c r="G1893" s="12">
        <v>6.4338524122796725</v>
      </c>
    </row>
    <row r="1894" spans="1:7" x14ac:dyDescent="0.2">
      <c r="A1894" t="s">
        <v>20</v>
      </c>
      <c r="B1894" t="s">
        <v>1</v>
      </c>
      <c r="C1894" t="s">
        <v>79</v>
      </c>
      <c r="D1894" t="s">
        <v>87</v>
      </c>
      <c r="E1894" s="11">
        <v>43776</v>
      </c>
      <c r="F1894" t="s">
        <v>21</v>
      </c>
      <c r="G1894" s="12">
        <v>6.4302348954805639</v>
      </c>
    </row>
    <row r="1895" spans="1:7" x14ac:dyDescent="0.2">
      <c r="A1895" t="s">
        <v>20</v>
      </c>
      <c r="B1895" t="s">
        <v>1</v>
      </c>
      <c r="C1895" t="s">
        <v>79</v>
      </c>
      <c r="D1895" t="s">
        <v>87</v>
      </c>
      <c r="E1895" s="11">
        <v>43777</v>
      </c>
      <c r="F1895" t="s">
        <v>21</v>
      </c>
      <c r="G1895" s="12">
        <v>6.3776729614103669</v>
      </c>
    </row>
    <row r="1896" spans="1:7" x14ac:dyDescent="0.2">
      <c r="A1896" t="s">
        <v>20</v>
      </c>
      <c r="B1896" t="s">
        <v>1</v>
      </c>
      <c r="C1896" t="s">
        <v>79</v>
      </c>
      <c r="D1896" t="s">
        <v>87</v>
      </c>
      <c r="E1896" s="11">
        <v>43780</v>
      </c>
      <c r="F1896" t="s">
        <v>21</v>
      </c>
      <c r="G1896" s="12">
        <v>6.3302933485122805</v>
      </c>
    </row>
    <row r="1897" spans="1:7" x14ac:dyDescent="0.2">
      <c r="A1897" t="s">
        <v>20</v>
      </c>
      <c r="B1897" t="s">
        <v>1</v>
      </c>
      <c r="C1897" t="s">
        <v>79</v>
      </c>
      <c r="D1897" t="s">
        <v>87</v>
      </c>
      <c r="E1897" s="11">
        <v>43781</v>
      </c>
      <c r="F1897" t="s">
        <v>21</v>
      </c>
      <c r="G1897" s="12">
        <v>6.2244991186590246</v>
      </c>
    </row>
    <row r="1898" spans="1:7" x14ac:dyDescent="0.2">
      <c r="A1898" t="s">
        <v>20</v>
      </c>
      <c r="B1898" t="s">
        <v>1</v>
      </c>
      <c r="C1898" t="s">
        <v>79</v>
      </c>
      <c r="D1898" t="s">
        <v>87</v>
      </c>
      <c r="E1898" s="11">
        <v>43782</v>
      </c>
      <c r="F1898" t="s">
        <v>21</v>
      </c>
      <c r="G1898" s="12">
        <v>6.1751877002570748</v>
      </c>
    </row>
    <row r="1899" spans="1:7" x14ac:dyDescent="0.2">
      <c r="A1899" t="s">
        <v>20</v>
      </c>
      <c r="B1899" t="s">
        <v>1</v>
      </c>
      <c r="C1899" t="s">
        <v>79</v>
      </c>
      <c r="D1899" t="s">
        <v>87</v>
      </c>
      <c r="E1899" s="11">
        <v>43783</v>
      </c>
      <c r="F1899" t="s">
        <v>21</v>
      </c>
      <c r="G1899" s="12">
        <v>6.1386514413284372</v>
      </c>
    </row>
    <row r="1900" spans="1:7" x14ac:dyDescent="0.2">
      <c r="A1900" t="s">
        <v>20</v>
      </c>
      <c r="B1900" t="s">
        <v>1</v>
      </c>
      <c r="C1900" t="s">
        <v>79</v>
      </c>
      <c r="D1900" t="s">
        <v>87</v>
      </c>
      <c r="E1900" s="11">
        <v>43784</v>
      </c>
      <c r="F1900" t="s">
        <v>21</v>
      </c>
      <c r="G1900" s="12">
        <v>6.148618782116916</v>
      </c>
    </row>
    <row r="1901" spans="1:7" x14ac:dyDescent="0.2">
      <c r="A1901" t="s">
        <v>20</v>
      </c>
      <c r="B1901" t="s">
        <v>1</v>
      </c>
      <c r="C1901" t="s">
        <v>79</v>
      </c>
      <c r="D1901" t="s">
        <v>87</v>
      </c>
      <c r="E1901" s="11">
        <v>43787</v>
      </c>
      <c r="F1901" t="s">
        <v>21</v>
      </c>
      <c r="G1901" s="12">
        <v>6.1013117420669962</v>
      </c>
    </row>
    <row r="1902" spans="1:7" x14ac:dyDescent="0.2">
      <c r="A1902" t="s">
        <v>20</v>
      </c>
      <c r="B1902" t="s">
        <v>1</v>
      </c>
      <c r="C1902" t="s">
        <v>79</v>
      </c>
      <c r="D1902" t="s">
        <v>87</v>
      </c>
      <c r="E1902" s="11">
        <v>43788</v>
      </c>
      <c r="F1902" t="s">
        <v>21</v>
      </c>
      <c r="G1902" s="12">
        <v>5.9866200526099105</v>
      </c>
    </row>
    <row r="1903" spans="1:7" x14ac:dyDescent="0.2">
      <c r="A1903" t="s">
        <v>20</v>
      </c>
      <c r="B1903" t="s">
        <v>1</v>
      </c>
      <c r="C1903" t="s">
        <v>79</v>
      </c>
      <c r="D1903" t="s">
        <v>87</v>
      </c>
      <c r="E1903" s="11">
        <v>43789</v>
      </c>
      <c r="F1903" t="s">
        <v>21</v>
      </c>
      <c r="G1903" s="12">
        <v>5.9792403293799818</v>
      </c>
    </row>
    <row r="1904" spans="1:7" x14ac:dyDescent="0.2">
      <c r="A1904" t="s">
        <v>20</v>
      </c>
      <c r="B1904" t="s">
        <v>1</v>
      </c>
      <c r="C1904" t="s">
        <v>79</v>
      </c>
      <c r="D1904" t="s">
        <v>87</v>
      </c>
      <c r="E1904" s="11">
        <v>43790</v>
      </c>
      <c r="F1904" t="s">
        <v>21</v>
      </c>
      <c r="G1904" s="12">
        <v>5.945553625884215</v>
      </c>
    </row>
    <row r="1905" spans="1:7" x14ac:dyDescent="0.2">
      <c r="A1905" t="s">
        <v>20</v>
      </c>
      <c r="B1905" t="s">
        <v>1</v>
      </c>
      <c r="C1905" t="s">
        <v>79</v>
      </c>
      <c r="D1905" t="s">
        <v>87</v>
      </c>
      <c r="E1905" s="11">
        <v>43791</v>
      </c>
      <c r="F1905" t="s">
        <v>21</v>
      </c>
      <c r="G1905" s="12">
        <v>5.9066548189909378</v>
      </c>
    </row>
    <row r="1906" spans="1:7" x14ac:dyDescent="0.2">
      <c r="A1906" t="s">
        <v>20</v>
      </c>
      <c r="B1906" t="s">
        <v>1</v>
      </c>
      <c r="C1906" t="s">
        <v>79</v>
      </c>
      <c r="D1906" t="s">
        <v>87</v>
      </c>
      <c r="E1906" s="11">
        <v>43794</v>
      </c>
      <c r="F1906" t="s">
        <v>21</v>
      </c>
      <c r="G1906" s="12">
        <v>5.8863867474852345</v>
      </c>
    </row>
    <row r="1907" spans="1:7" x14ac:dyDescent="0.2">
      <c r="A1907" t="s">
        <v>20</v>
      </c>
      <c r="B1907" t="s">
        <v>1</v>
      </c>
      <c r="C1907" t="s">
        <v>79</v>
      </c>
      <c r="D1907" t="s">
        <v>87</v>
      </c>
      <c r="E1907" s="11">
        <v>43795</v>
      </c>
      <c r="F1907" t="s">
        <v>21</v>
      </c>
      <c r="G1907" s="12">
        <v>5.7827314353261148</v>
      </c>
    </row>
    <row r="1908" spans="1:7" x14ac:dyDescent="0.2">
      <c r="A1908" t="s">
        <v>20</v>
      </c>
      <c r="B1908" t="s">
        <v>1</v>
      </c>
      <c r="C1908" t="s">
        <v>79</v>
      </c>
      <c r="D1908" t="s">
        <v>87</v>
      </c>
      <c r="E1908" s="11">
        <v>43796</v>
      </c>
      <c r="F1908" t="s">
        <v>21</v>
      </c>
      <c r="G1908" s="12">
        <v>5.8062765924413631</v>
      </c>
    </row>
    <row r="1909" spans="1:7" x14ac:dyDescent="0.2">
      <c r="A1909" t="s">
        <v>20</v>
      </c>
      <c r="B1909" t="s">
        <v>1</v>
      </c>
      <c r="C1909" t="s">
        <v>79</v>
      </c>
      <c r="D1909" t="s">
        <v>87</v>
      </c>
      <c r="E1909" s="11">
        <v>43797</v>
      </c>
      <c r="F1909" t="s">
        <v>21</v>
      </c>
      <c r="G1909" s="12">
        <v>5.7746981419022649</v>
      </c>
    </row>
    <row r="1910" spans="1:7" x14ac:dyDescent="0.2">
      <c r="A1910" t="s">
        <v>20</v>
      </c>
      <c r="B1910" t="s">
        <v>1</v>
      </c>
      <c r="C1910" t="s">
        <v>79</v>
      </c>
      <c r="D1910" t="s">
        <v>87</v>
      </c>
      <c r="E1910" s="11">
        <v>43798</v>
      </c>
      <c r="F1910" t="s">
        <v>21</v>
      </c>
      <c r="G1910" s="12">
        <v>5.7305655376930522</v>
      </c>
    </row>
    <row r="1911" spans="1:7" x14ac:dyDescent="0.2">
      <c r="A1911" t="s">
        <v>20</v>
      </c>
      <c r="B1911" t="s">
        <v>1</v>
      </c>
      <c r="C1911" t="s">
        <v>79</v>
      </c>
      <c r="D1911" t="s">
        <v>87</v>
      </c>
      <c r="E1911" s="11">
        <v>43801</v>
      </c>
      <c r="F1911" t="s">
        <v>21</v>
      </c>
      <c r="G1911" s="12">
        <v>5.6748051164796207</v>
      </c>
    </row>
    <row r="1912" spans="1:7" x14ac:dyDescent="0.2">
      <c r="A1912" t="s">
        <v>20</v>
      </c>
      <c r="B1912" t="s">
        <v>1</v>
      </c>
      <c r="C1912" t="s">
        <v>79</v>
      </c>
      <c r="D1912" t="s">
        <v>87</v>
      </c>
      <c r="E1912" s="11">
        <v>43802</v>
      </c>
      <c r="F1912" t="s">
        <v>21</v>
      </c>
      <c r="G1912" s="12">
        <v>5.5501735333851139</v>
      </c>
    </row>
    <row r="1913" spans="1:7" x14ac:dyDescent="0.2">
      <c r="A1913" t="s">
        <v>20</v>
      </c>
      <c r="B1913" t="s">
        <v>1</v>
      </c>
      <c r="C1913" t="s">
        <v>79</v>
      </c>
      <c r="D1913" t="s">
        <v>87</v>
      </c>
      <c r="E1913" s="11">
        <v>43803</v>
      </c>
      <c r="F1913" t="s">
        <v>21</v>
      </c>
      <c r="G1913" s="12">
        <v>5.5296791464639838</v>
      </c>
    </row>
    <row r="1914" spans="1:7" x14ac:dyDescent="0.2">
      <c r="A1914" t="s">
        <v>20</v>
      </c>
      <c r="B1914" t="s">
        <v>1</v>
      </c>
      <c r="C1914" t="s">
        <v>79</v>
      </c>
      <c r="D1914" t="s">
        <v>87</v>
      </c>
      <c r="E1914" s="11">
        <v>43804</v>
      </c>
      <c r="F1914" t="s">
        <v>21</v>
      </c>
      <c r="G1914" s="12">
        <v>5.4857909508332243</v>
      </c>
    </row>
    <row r="1915" spans="1:7" x14ac:dyDescent="0.2">
      <c r="A1915" t="s">
        <v>20</v>
      </c>
      <c r="B1915" t="s">
        <v>1</v>
      </c>
      <c r="C1915" t="s">
        <v>79</v>
      </c>
      <c r="D1915" t="s">
        <v>87</v>
      </c>
      <c r="E1915" s="11">
        <v>43805</v>
      </c>
      <c r="F1915" t="s">
        <v>21</v>
      </c>
      <c r="G1915" s="12">
        <v>5.4455304082066789</v>
      </c>
    </row>
    <row r="1916" spans="1:7" x14ac:dyDescent="0.2">
      <c r="A1916" t="s">
        <v>20</v>
      </c>
      <c r="B1916" t="s">
        <v>1</v>
      </c>
      <c r="C1916" t="s">
        <v>79</v>
      </c>
      <c r="D1916" t="s">
        <v>87</v>
      </c>
      <c r="E1916" s="11">
        <v>43808</v>
      </c>
      <c r="F1916" t="s">
        <v>21</v>
      </c>
      <c r="G1916" s="12">
        <v>5.6613063874015266</v>
      </c>
    </row>
    <row r="1917" spans="1:7" x14ac:dyDescent="0.2">
      <c r="A1917" t="s">
        <v>20</v>
      </c>
      <c r="B1917" t="s">
        <v>1</v>
      </c>
      <c r="C1917" t="s">
        <v>79</v>
      </c>
      <c r="D1917" t="s">
        <v>87</v>
      </c>
      <c r="E1917" s="11">
        <v>43809</v>
      </c>
      <c r="F1917" t="s">
        <v>21</v>
      </c>
      <c r="G1917" s="12">
        <v>5.5551042470679803</v>
      </c>
    </row>
    <row r="1918" spans="1:7" x14ac:dyDescent="0.2">
      <c r="A1918" t="s">
        <v>20</v>
      </c>
      <c r="B1918" t="s">
        <v>1</v>
      </c>
      <c r="C1918" t="s">
        <v>79</v>
      </c>
      <c r="D1918" t="s">
        <v>87</v>
      </c>
      <c r="E1918" s="11">
        <v>43810</v>
      </c>
      <c r="F1918" t="s">
        <v>21</v>
      </c>
      <c r="G1918" s="12">
        <v>5.5163570141283911</v>
      </c>
    </row>
    <row r="1919" spans="1:7" x14ac:dyDescent="0.2">
      <c r="A1919" t="s">
        <v>20</v>
      </c>
      <c r="B1919" t="s">
        <v>1</v>
      </c>
      <c r="C1919" t="s">
        <v>79</v>
      </c>
      <c r="D1919" t="s">
        <v>87</v>
      </c>
      <c r="E1919" s="11">
        <v>43811</v>
      </c>
      <c r="F1919" t="s">
        <v>21</v>
      </c>
      <c r="G1919" s="12">
        <v>5.5102687982470275</v>
      </c>
    </row>
    <row r="1920" spans="1:7" x14ac:dyDescent="0.2">
      <c r="A1920" t="s">
        <v>20</v>
      </c>
      <c r="B1920" t="s">
        <v>1</v>
      </c>
      <c r="C1920" t="s">
        <v>79</v>
      </c>
      <c r="D1920" t="s">
        <v>87</v>
      </c>
      <c r="E1920" s="11">
        <v>43812</v>
      </c>
      <c r="F1920" t="s">
        <v>21</v>
      </c>
      <c r="G1920" s="12">
        <v>5.4765640071380775</v>
      </c>
    </row>
    <row r="1921" spans="1:7" x14ac:dyDescent="0.2">
      <c r="A1921" t="s">
        <v>20</v>
      </c>
      <c r="B1921" t="s">
        <v>1</v>
      </c>
      <c r="C1921" t="s">
        <v>79</v>
      </c>
      <c r="D1921" t="s">
        <v>87</v>
      </c>
      <c r="E1921" s="11">
        <v>43815</v>
      </c>
      <c r="F1921" t="s">
        <v>21</v>
      </c>
      <c r="G1921" s="12">
        <v>5.4524463198468878</v>
      </c>
    </row>
    <row r="1922" spans="1:7" x14ac:dyDescent="0.2">
      <c r="A1922" t="s">
        <v>20</v>
      </c>
      <c r="B1922" t="s">
        <v>1</v>
      </c>
      <c r="C1922" t="s">
        <v>79</v>
      </c>
      <c r="D1922" t="s">
        <v>87</v>
      </c>
      <c r="E1922" s="11">
        <v>43816</v>
      </c>
      <c r="F1922" t="s">
        <v>21</v>
      </c>
      <c r="G1922" s="12">
        <v>5.3298002890780749</v>
      </c>
    </row>
    <row r="1923" spans="1:7" x14ac:dyDescent="0.2">
      <c r="A1923" t="s">
        <v>20</v>
      </c>
      <c r="B1923" t="s">
        <v>1</v>
      </c>
      <c r="C1923" t="s">
        <v>79</v>
      </c>
      <c r="D1923" t="s">
        <v>87</v>
      </c>
      <c r="E1923" s="11">
        <v>43817</v>
      </c>
      <c r="F1923" t="s">
        <v>21</v>
      </c>
      <c r="G1923" s="12">
        <v>5.3020400233357554</v>
      </c>
    </row>
    <row r="1924" spans="1:7" x14ac:dyDescent="0.2">
      <c r="A1924" t="s">
        <v>20</v>
      </c>
      <c r="B1924" t="s">
        <v>1</v>
      </c>
      <c r="C1924" t="s">
        <v>79</v>
      </c>
      <c r="D1924" t="s">
        <v>87</v>
      </c>
      <c r="E1924" s="11">
        <v>43818</v>
      </c>
      <c r="F1924" t="s">
        <v>21</v>
      </c>
      <c r="G1924" s="12">
        <v>5.2455527671881415</v>
      </c>
    </row>
    <row r="1925" spans="1:7" x14ac:dyDescent="0.2">
      <c r="A1925" t="s">
        <v>20</v>
      </c>
      <c r="B1925" t="s">
        <v>1</v>
      </c>
      <c r="C1925" t="s">
        <v>79</v>
      </c>
      <c r="D1925" t="s">
        <v>87</v>
      </c>
      <c r="E1925" s="11">
        <v>43819</v>
      </c>
      <c r="F1925" t="s">
        <v>21</v>
      </c>
      <c r="G1925" s="12">
        <v>5.2896628909929193</v>
      </c>
    </row>
    <row r="1926" spans="1:7" x14ac:dyDescent="0.2">
      <c r="A1926" t="s">
        <v>20</v>
      </c>
      <c r="B1926" t="s">
        <v>1</v>
      </c>
      <c r="C1926" t="s">
        <v>79</v>
      </c>
      <c r="D1926" t="s">
        <v>87</v>
      </c>
      <c r="E1926" s="11">
        <v>43822</v>
      </c>
      <c r="F1926" t="s">
        <v>21</v>
      </c>
      <c r="G1926" s="12">
        <v>5.2465250242684949</v>
      </c>
    </row>
    <row r="1927" spans="1:7" x14ac:dyDescent="0.2">
      <c r="A1927" t="s">
        <v>20</v>
      </c>
      <c r="B1927" t="s">
        <v>1</v>
      </c>
      <c r="C1927" t="s">
        <v>79</v>
      </c>
      <c r="D1927" t="s">
        <v>87</v>
      </c>
      <c r="E1927" s="11">
        <v>43823</v>
      </c>
      <c r="F1927" t="s">
        <v>21</v>
      </c>
      <c r="G1927" s="12">
        <v>5.1302698120226156</v>
      </c>
    </row>
    <row r="1928" spans="1:7" x14ac:dyDescent="0.2">
      <c r="A1928" t="s">
        <v>20</v>
      </c>
      <c r="B1928" t="s">
        <v>1</v>
      </c>
      <c r="C1928" t="s">
        <v>79</v>
      </c>
      <c r="D1928" t="s">
        <v>87</v>
      </c>
      <c r="E1928" s="11">
        <v>43826</v>
      </c>
      <c r="F1928" t="s">
        <v>21</v>
      </c>
      <c r="G1928" s="12">
        <v>5.0905339223450357</v>
      </c>
    </row>
    <row r="1929" spans="1:7" x14ac:dyDescent="0.2">
      <c r="A1929" t="s">
        <v>20</v>
      </c>
      <c r="B1929" t="s">
        <v>1</v>
      </c>
      <c r="C1929" t="s">
        <v>79</v>
      </c>
      <c r="D1929" t="s">
        <v>87</v>
      </c>
      <c r="E1929" s="11">
        <v>43829</v>
      </c>
      <c r="F1929" t="s">
        <v>21</v>
      </c>
      <c r="G1929" s="12">
        <v>6.5130278667047765</v>
      </c>
    </row>
    <row r="1930" spans="1:7" x14ac:dyDescent="0.2">
      <c r="A1930" t="s">
        <v>20</v>
      </c>
      <c r="B1930" t="s">
        <v>1</v>
      </c>
      <c r="C1930" t="s">
        <v>79</v>
      </c>
      <c r="D1930" t="s">
        <v>87</v>
      </c>
      <c r="E1930" s="11">
        <v>43830</v>
      </c>
      <c r="F1930" t="s">
        <v>21</v>
      </c>
      <c r="G1930" s="12">
        <v>6.375711038390107</v>
      </c>
    </row>
    <row r="1931" spans="1:7" x14ac:dyDescent="0.2">
      <c r="A1931" t="s">
        <v>20</v>
      </c>
      <c r="B1931" t="s">
        <v>1</v>
      </c>
      <c r="C1931" t="s">
        <v>79</v>
      </c>
      <c r="D1931" t="s">
        <v>87</v>
      </c>
      <c r="E1931" s="11">
        <v>43832</v>
      </c>
      <c r="F1931" t="s">
        <v>21</v>
      </c>
      <c r="G1931" s="12">
        <v>6.3336778216800269</v>
      </c>
    </row>
    <row r="1932" spans="1:7" x14ac:dyDescent="0.2">
      <c r="A1932" t="s">
        <v>20</v>
      </c>
      <c r="B1932" t="s">
        <v>1</v>
      </c>
      <c r="C1932" t="s">
        <v>79</v>
      </c>
      <c r="D1932" t="s">
        <v>87</v>
      </c>
      <c r="E1932" s="11">
        <v>43833</v>
      </c>
      <c r="F1932" t="s">
        <v>21</v>
      </c>
      <c r="G1932" s="12">
        <v>6.226321297927182</v>
      </c>
    </row>
    <row r="1933" spans="1:7" x14ac:dyDescent="0.2">
      <c r="A1933" t="s">
        <v>20</v>
      </c>
      <c r="B1933" t="s">
        <v>1</v>
      </c>
      <c r="C1933" t="s">
        <v>79</v>
      </c>
      <c r="D1933" t="s">
        <v>87</v>
      </c>
      <c r="E1933" s="11">
        <v>43836</v>
      </c>
      <c r="F1933" t="s">
        <v>21</v>
      </c>
      <c r="G1933" s="12">
        <v>6.2088298979004257</v>
      </c>
    </row>
    <row r="1934" spans="1:7" x14ac:dyDescent="0.2">
      <c r="A1934" t="s">
        <v>20</v>
      </c>
      <c r="B1934" t="s">
        <v>1</v>
      </c>
      <c r="C1934" t="s">
        <v>79</v>
      </c>
      <c r="D1934" t="s">
        <v>87</v>
      </c>
      <c r="E1934" s="11">
        <v>43837</v>
      </c>
      <c r="F1934" t="s">
        <v>21</v>
      </c>
      <c r="G1934" s="12">
        <v>6.1022910700509083</v>
      </c>
    </row>
    <row r="1935" spans="1:7" x14ac:dyDescent="0.2">
      <c r="A1935" t="s">
        <v>20</v>
      </c>
      <c r="B1935" t="s">
        <v>1</v>
      </c>
      <c r="C1935" t="s">
        <v>79</v>
      </c>
      <c r="D1935" t="s">
        <v>87</v>
      </c>
      <c r="E1935" s="11">
        <v>43838</v>
      </c>
      <c r="F1935" t="s">
        <v>21</v>
      </c>
      <c r="G1935" s="12">
        <v>6.0939142075305668</v>
      </c>
    </row>
    <row r="1936" spans="1:7" x14ac:dyDescent="0.2">
      <c r="A1936" t="s">
        <v>20</v>
      </c>
      <c r="B1936" t="s">
        <v>1</v>
      </c>
      <c r="C1936" t="s">
        <v>79</v>
      </c>
      <c r="D1936" t="s">
        <v>87</v>
      </c>
      <c r="E1936" s="11">
        <v>43839</v>
      </c>
      <c r="F1936" t="s">
        <v>21</v>
      </c>
      <c r="G1936" s="12">
        <v>6.0767754568007248</v>
      </c>
    </row>
    <row r="1937" spans="1:7" x14ac:dyDescent="0.2">
      <c r="A1937" t="s">
        <v>20</v>
      </c>
      <c r="B1937" t="s">
        <v>1</v>
      </c>
      <c r="C1937" t="s">
        <v>79</v>
      </c>
      <c r="D1937" t="s">
        <v>87</v>
      </c>
      <c r="E1937" s="11">
        <v>43840</v>
      </c>
      <c r="F1937" t="s">
        <v>21</v>
      </c>
      <c r="G1937" s="12">
        <v>6.0355727193660345</v>
      </c>
    </row>
    <row r="1938" spans="1:7" x14ac:dyDescent="0.2">
      <c r="A1938" t="s">
        <v>20</v>
      </c>
      <c r="B1938" t="s">
        <v>1</v>
      </c>
      <c r="C1938" t="s">
        <v>79</v>
      </c>
      <c r="D1938" t="s">
        <v>87</v>
      </c>
      <c r="E1938" s="11">
        <v>43843</v>
      </c>
      <c r="F1938" t="s">
        <v>21</v>
      </c>
      <c r="G1938" s="12">
        <v>6.0193217379746926</v>
      </c>
    </row>
    <row r="1939" spans="1:7" x14ac:dyDescent="0.2">
      <c r="A1939" t="s">
        <v>20</v>
      </c>
      <c r="B1939" t="s">
        <v>1</v>
      </c>
      <c r="C1939" t="s">
        <v>79</v>
      </c>
      <c r="D1939" t="s">
        <v>87</v>
      </c>
      <c r="E1939" s="11">
        <v>43844</v>
      </c>
      <c r="F1939" t="s">
        <v>21</v>
      </c>
      <c r="G1939" s="12">
        <v>5.9074604457399538</v>
      </c>
    </row>
    <row r="1940" spans="1:7" x14ac:dyDescent="0.2">
      <c r="A1940" t="s">
        <v>20</v>
      </c>
      <c r="B1940" t="s">
        <v>1</v>
      </c>
      <c r="C1940" t="s">
        <v>79</v>
      </c>
      <c r="D1940" t="s">
        <v>87</v>
      </c>
      <c r="E1940" s="11">
        <v>43845</v>
      </c>
      <c r="F1940" t="s">
        <v>21</v>
      </c>
      <c r="G1940" s="12">
        <v>5.8553835359716428</v>
      </c>
    </row>
    <row r="1941" spans="1:7" x14ac:dyDescent="0.2">
      <c r="A1941" t="s">
        <v>20</v>
      </c>
      <c r="B1941" t="s">
        <v>1</v>
      </c>
      <c r="C1941" t="s">
        <v>79</v>
      </c>
      <c r="D1941" t="s">
        <v>87</v>
      </c>
      <c r="E1941" s="11">
        <v>43846</v>
      </c>
      <c r="F1941" t="s">
        <v>21</v>
      </c>
      <c r="G1941" s="12">
        <v>5.8272444918648185</v>
      </c>
    </row>
    <row r="1942" spans="1:7" x14ac:dyDescent="0.2">
      <c r="A1942" t="s">
        <v>20</v>
      </c>
      <c r="B1942" t="s">
        <v>1</v>
      </c>
      <c r="C1942" t="s">
        <v>79</v>
      </c>
      <c r="D1942" t="s">
        <v>87</v>
      </c>
      <c r="E1942" s="11">
        <v>43847</v>
      </c>
      <c r="F1942" t="s">
        <v>21</v>
      </c>
      <c r="G1942" s="12">
        <v>5.784880900727523</v>
      </c>
    </row>
    <row r="1943" spans="1:7" x14ac:dyDescent="0.2">
      <c r="A1943" t="s">
        <v>20</v>
      </c>
      <c r="B1943" t="s">
        <v>1</v>
      </c>
      <c r="C1943" t="s">
        <v>79</v>
      </c>
      <c r="D1943" t="s">
        <v>87</v>
      </c>
      <c r="E1943" s="11">
        <v>43850</v>
      </c>
      <c r="F1943" t="s">
        <v>21</v>
      </c>
      <c r="G1943" s="12">
        <v>5.7452980699222627</v>
      </c>
    </row>
    <row r="1944" spans="1:7" x14ac:dyDescent="0.2">
      <c r="A1944" t="s">
        <v>20</v>
      </c>
      <c r="B1944" t="s">
        <v>1</v>
      </c>
      <c r="C1944" t="s">
        <v>79</v>
      </c>
      <c r="D1944" t="s">
        <v>87</v>
      </c>
      <c r="E1944" s="11">
        <v>43851</v>
      </c>
      <c r="F1944" t="s">
        <v>21</v>
      </c>
      <c r="G1944" s="12">
        <v>5.6114661221522475</v>
      </c>
    </row>
    <row r="1945" spans="1:7" x14ac:dyDescent="0.2">
      <c r="A1945" t="s">
        <v>20</v>
      </c>
      <c r="B1945" t="s">
        <v>1</v>
      </c>
      <c r="C1945" t="s">
        <v>79</v>
      </c>
      <c r="D1945" t="s">
        <v>87</v>
      </c>
      <c r="E1945" s="11">
        <v>43852</v>
      </c>
      <c r="F1945" t="s">
        <v>21</v>
      </c>
      <c r="G1945" s="12">
        <v>5.5674679031928482</v>
      </c>
    </row>
    <row r="1946" spans="1:7" x14ac:dyDescent="0.2">
      <c r="A1946" t="s">
        <v>20</v>
      </c>
      <c r="B1946" t="s">
        <v>1</v>
      </c>
      <c r="C1946" t="s">
        <v>79</v>
      </c>
      <c r="D1946" t="s">
        <v>87</v>
      </c>
      <c r="E1946" s="11">
        <v>43853</v>
      </c>
      <c r="F1946" t="s">
        <v>21</v>
      </c>
      <c r="G1946" s="12">
        <v>5.5007017706287984</v>
      </c>
    </row>
    <row r="1947" spans="1:7" x14ac:dyDescent="0.2">
      <c r="A1947" t="s">
        <v>20</v>
      </c>
      <c r="B1947" t="s">
        <v>1</v>
      </c>
      <c r="C1947" t="s">
        <v>79</v>
      </c>
      <c r="D1947" t="s">
        <v>87</v>
      </c>
      <c r="E1947" s="11">
        <v>43854</v>
      </c>
      <c r="F1947" t="s">
        <v>21</v>
      </c>
      <c r="G1947" s="12">
        <v>5.4572857548198126</v>
      </c>
    </row>
    <row r="1948" spans="1:7" x14ac:dyDescent="0.2">
      <c r="A1948" t="s">
        <v>20</v>
      </c>
      <c r="B1948" t="s">
        <v>1</v>
      </c>
      <c r="C1948" t="s">
        <v>79</v>
      </c>
      <c r="D1948" t="s">
        <v>87</v>
      </c>
      <c r="E1948" s="11">
        <v>43857</v>
      </c>
      <c r="F1948" t="s">
        <v>21</v>
      </c>
      <c r="G1948" s="12">
        <v>5.4023604294565573</v>
      </c>
    </row>
    <row r="1949" spans="1:7" x14ac:dyDescent="0.2">
      <c r="A1949" t="s">
        <v>20</v>
      </c>
      <c r="B1949" t="s">
        <v>1</v>
      </c>
      <c r="C1949" t="s">
        <v>79</v>
      </c>
      <c r="D1949" t="s">
        <v>87</v>
      </c>
      <c r="E1949" s="11">
        <v>43858</v>
      </c>
      <c r="F1949" t="s">
        <v>21</v>
      </c>
      <c r="G1949" s="12">
        <v>5.2858029944359775</v>
      </c>
    </row>
    <row r="1950" spans="1:7" x14ac:dyDescent="0.2">
      <c r="A1950" t="s">
        <v>20</v>
      </c>
      <c r="B1950" t="s">
        <v>1</v>
      </c>
      <c r="C1950" t="s">
        <v>79</v>
      </c>
      <c r="D1950" t="s">
        <v>87</v>
      </c>
      <c r="E1950" s="11">
        <v>43859</v>
      </c>
      <c r="F1950" t="s">
        <v>21</v>
      </c>
      <c r="G1950" s="12">
        <v>5.2682971032345076</v>
      </c>
    </row>
    <row r="1951" spans="1:7" x14ac:dyDescent="0.2">
      <c r="A1951" t="s">
        <v>20</v>
      </c>
      <c r="B1951" t="s">
        <v>1</v>
      </c>
      <c r="C1951" t="s">
        <v>79</v>
      </c>
      <c r="D1951" t="s">
        <v>87</v>
      </c>
      <c r="E1951" s="11">
        <v>43860</v>
      </c>
      <c r="F1951" t="s">
        <v>21</v>
      </c>
      <c r="G1951" s="12">
        <v>5.203094302813259</v>
      </c>
    </row>
    <row r="1952" spans="1:7" x14ac:dyDescent="0.2">
      <c r="A1952" t="s">
        <v>20</v>
      </c>
      <c r="B1952" t="s">
        <v>1</v>
      </c>
      <c r="C1952" t="s">
        <v>79</v>
      </c>
      <c r="D1952" t="s">
        <v>87</v>
      </c>
      <c r="E1952" s="11">
        <v>43861</v>
      </c>
      <c r="F1952" t="s">
        <v>21</v>
      </c>
      <c r="G1952" s="12">
        <v>5.0373062755022247</v>
      </c>
    </row>
    <row r="1953" spans="1:7" x14ac:dyDescent="0.2">
      <c r="A1953" t="s">
        <v>20</v>
      </c>
      <c r="B1953" t="s">
        <v>1</v>
      </c>
      <c r="C1953" t="s">
        <v>79</v>
      </c>
      <c r="D1953" t="s">
        <v>87</v>
      </c>
      <c r="E1953" s="11">
        <v>43864</v>
      </c>
      <c r="F1953" t="s">
        <v>21</v>
      </c>
      <c r="G1953" s="12">
        <v>5.0104811158341294</v>
      </c>
    </row>
    <row r="1954" spans="1:7" x14ac:dyDescent="0.2">
      <c r="A1954" t="s">
        <v>20</v>
      </c>
      <c r="B1954" t="s">
        <v>1</v>
      </c>
      <c r="C1954" t="s">
        <v>79</v>
      </c>
      <c r="D1954" t="s">
        <v>87</v>
      </c>
      <c r="E1954" s="11">
        <v>43865</v>
      </c>
      <c r="F1954" t="s">
        <v>21</v>
      </c>
      <c r="G1954" s="12">
        <v>4.9322635692012007</v>
      </c>
    </row>
    <row r="1955" spans="1:7" x14ac:dyDescent="0.2">
      <c r="A1955" t="s">
        <v>20</v>
      </c>
      <c r="B1955" t="s">
        <v>1</v>
      </c>
      <c r="C1955" t="s">
        <v>79</v>
      </c>
      <c r="D1955" t="s">
        <v>87</v>
      </c>
      <c r="E1955" s="11">
        <v>43866</v>
      </c>
      <c r="F1955" t="s">
        <v>21</v>
      </c>
      <c r="G1955" s="12">
        <v>4.9072261240726771</v>
      </c>
    </row>
    <row r="1956" spans="1:7" x14ac:dyDescent="0.2">
      <c r="A1956" t="s">
        <v>20</v>
      </c>
      <c r="B1956" t="s">
        <v>1</v>
      </c>
      <c r="C1956" t="s">
        <v>79</v>
      </c>
      <c r="D1956" t="s">
        <v>87</v>
      </c>
      <c r="E1956" s="11">
        <v>43867</v>
      </c>
      <c r="F1956" t="s">
        <v>21</v>
      </c>
      <c r="G1956" s="12">
        <v>4.8746411389643685</v>
      </c>
    </row>
    <row r="1957" spans="1:7" x14ac:dyDescent="0.2">
      <c r="A1957" t="s">
        <v>20</v>
      </c>
      <c r="B1957" t="s">
        <v>1</v>
      </c>
      <c r="C1957" t="s">
        <v>79</v>
      </c>
      <c r="D1957" t="s">
        <v>87</v>
      </c>
      <c r="E1957" s="11">
        <v>43868</v>
      </c>
      <c r="F1957" t="s">
        <v>21</v>
      </c>
      <c r="G1957" s="12">
        <v>4.826056717818239</v>
      </c>
    </row>
    <row r="1958" spans="1:7" x14ac:dyDescent="0.2">
      <c r="A1958" t="s">
        <v>20</v>
      </c>
      <c r="B1958" t="s">
        <v>1</v>
      </c>
      <c r="C1958" t="s">
        <v>79</v>
      </c>
      <c r="D1958" t="s">
        <v>87</v>
      </c>
      <c r="E1958" s="11">
        <v>43871</v>
      </c>
      <c r="F1958" t="s">
        <v>21</v>
      </c>
      <c r="G1958" s="12">
        <v>4.7792647732314437</v>
      </c>
    </row>
    <row r="1959" spans="1:7" x14ac:dyDescent="0.2">
      <c r="A1959" t="s">
        <v>20</v>
      </c>
      <c r="B1959" t="s">
        <v>1</v>
      </c>
      <c r="C1959" t="s">
        <v>79</v>
      </c>
      <c r="D1959" t="s">
        <v>87</v>
      </c>
      <c r="E1959" s="11">
        <v>43872</v>
      </c>
      <c r="F1959" t="s">
        <v>21</v>
      </c>
      <c r="G1959" s="12">
        <v>4.6634484918831269</v>
      </c>
    </row>
    <row r="1960" spans="1:7" x14ac:dyDescent="0.2">
      <c r="A1960" t="s">
        <v>20</v>
      </c>
      <c r="B1960" t="s">
        <v>1</v>
      </c>
      <c r="C1960" t="s">
        <v>79</v>
      </c>
      <c r="D1960" t="s">
        <v>87</v>
      </c>
      <c r="E1960" s="11">
        <v>43873</v>
      </c>
      <c r="F1960" t="s">
        <v>21</v>
      </c>
      <c r="G1960" s="12">
        <v>4.6320199004734928</v>
      </c>
    </row>
    <row r="1961" spans="1:7" x14ac:dyDescent="0.2">
      <c r="A1961" t="s">
        <v>20</v>
      </c>
      <c r="B1961" t="s">
        <v>1</v>
      </c>
      <c r="C1961" t="s">
        <v>79</v>
      </c>
      <c r="D1961" t="s">
        <v>87</v>
      </c>
      <c r="E1961" s="11">
        <v>43874</v>
      </c>
      <c r="F1961" t="s">
        <v>21</v>
      </c>
      <c r="G1961" s="12">
        <v>4.5792433247401343</v>
      </c>
    </row>
    <row r="1962" spans="1:7" x14ac:dyDescent="0.2">
      <c r="A1962" t="s">
        <v>20</v>
      </c>
      <c r="B1962" t="s">
        <v>1</v>
      </c>
      <c r="C1962" t="s">
        <v>79</v>
      </c>
      <c r="D1962" t="s">
        <v>87</v>
      </c>
      <c r="E1962" s="11">
        <v>43875</v>
      </c>
      <c r="F1962" t="s">
        <v>21</v>
      </c>
      <c r="G1962" s="12">
        <v>4.5369020818034231</v>
      </c>
    </row>
    <row r="1963" spans="1:7" x14ac:dyDescent="0.2">
      <c r="A1963" t="s">
        <v>20</v>
      </c>
      <c r="B1963" t="s">
        <v>1</v>
      </c>
      <c r="C1963" t="s">
        <v>79</v>
      </c>
      <c r="D1963" t="s">
        <v>87</v>
      </c>
      <c r="E1963" s="11">
        <v>43878</v>
      </c>
      <c r="F1963" t="s">
        <v>21</v>
      </c>
      <c r="G1963" s="12">
        <v>4.5029130908301855</v>
      </c>
    </row>
    <row r="1964" spans="1:7" x14ac:dyDescent="0.2">
      <c r="A1964" t="s">
        <v>20</v>
      </c>
      <c r="B1964" t="s">
        <v>1</v>
      </c>
      <c r="C1964" t="s">
        <v>79</v>
      </c>
      <c r="D1964" t="s">
        <v>87</v>
      </c>
      <c r="E1964" s="11">
        <v>43879</v>
      </c>
      <c r="F1964" t="s">
        <v>21</v>
      </c>
      <c r="G1964" s="12">
        <v>4.3770682141501842</v>
      </c>
    </row>
    <row r="1965" spans="1:7" x14ac:dyDescent="0.2">
      <c r="A1965" t="s">
        <v>20</v>
      </c>
      <c r="B1965" t="s">
        <v>1</v>
      </c>
      <c r="C1965" t="s">
        <v>79</v>
      </c>
      <c r="D1965" t="s">
        <v>87</v>
      </c>
      <c r="E1965" s="11">
        <v>43880</v>
      </c>
      <c r="F1965" t="s">
        <v>21</v>
      </c>
      <c r="G1965" s="12">
        <v>4.4197651759234295</v>
      </c>
    </row>
    <row r="1966" spans="1:7" x14ac:dyDescent="0.2">
      <c r="A1966" t="s">
        <v>20</v>
      </c>
      <c r="B1966" t="s">
        <v>1</v>
      </c>
      <c r="C1966" t="s">
        <v>79</v>
      </c>
      <c r="D1966" t="s">
        <v>87</v>
      </c>
      <c r="E1966" s="11">
        <v>43881</v>
      </c>
      <c r="F1966" t="s">
        <v>21</v>
      </c>
      <c r="G1966" s="12">
        <v>4.409293954656146</v>
      </c>
    </row>
    <row r="1967" spans="1:7" x14ac:dyDescent="0.2">
      <c r="A1967" t="s">
        <v>20</v>
      </c>
      <c r="B1967" t="s">
        <v>1</v>
      </c>
      <c r="C1967" t="s">
        <v>79</v>
      </c>
      <c r="D1967" t="s">
        <v>87</v>
      </c>
      <c r="E1967" s="11">
        <v>43882</v>
      </c>
      <c r="F1967" t="s">
        <v>21</v>
      </c>
      <c r="G1967" s="12">
        <v>4.3536688376371879</v>
      </c>
    </row>
    <row r="1968" spans="1:7" x14ac:dyDescent="0.2">
      <c r="A1968" t="s">
        <v>20</v>
      </c>
      <c r="B1968" t="s">
        <v>1</v>
      </c>
      <c r="C1968" t="s">
        <v>79</v>
      </c>
      <c r="D1968" t="s">
        <v>87</v>
      </c>
      <c r="E1968" s="11">
        <v>43885</v>
      </c>
      <c r="F1968" t="s">
        <v>21</v>
      </c>
      <c r="G1968" s="12">
        <v>4.2600600286167838</v>
      </c>
    </row>
    <row r="1969" spans="1:7" x14ac:dyDescent="0.2">
      <c r="A1969" t="s">
        <v>20</v>
      </c>
      <c r="B1969" t="s">
        <v>1</v>
      </c>
      <c r="C1969" t="s">
        <v>79</v>
      </c>
      <c r="D1969" t="s">
        <v>87</v>
      </c>
      <c r="E1969" s="11">
        <v>43886</v>
      </c>
      <c r="F1969" t="s">
        <v>21</v>
      </c>
      <c r="G1969" s="12">
        <v>4.1250490994300213</v>
      </c>
    </row>
    <row r="1970" spans="1:7" x14ac:dyDescent="0.2">
      <c r="A1970" t="s">
        <v>20</v>
      </c>
      <c r="B1970" t="s">
        <v>1</v>
      </c>
      <c r="C1970" t="s">
        <v>79</v>
      </c>
      <c r="D1970" t="s">
        <v>87</v>
      </c>
      <c r="E1970" s="11">
        <v>43887</v>
      </c>
      <c r="F1970" t="s">
        <v>21</v>
      </c>
      <c r="G1970" s="12">
        <v>4.1034892540315226</v>
      </c>
    </row>
    <row r="1971" spans="1:7" x14ac:dyDescent="0.2">
      <c r="A1971" t="s">
        <v>20</v>
      </c>
      <c r="B1971" t="s">
        <v>1</v>
      </c>
      <c r="C1971" t="s">
        <v>79</v>
      </c>
      <c r="D1971" t="s">
        <v>87</v>
      </c>
      <c r="E1971" s="11">
        <v>43888</v>
      </c>
      <c r="F1971" t="s">
        <v>21</v>
      </c>
      <c r="G1971" s="12">
        <v>4.0526302333080046</v>
      </c>
    </row>
    <row r="1972" spans="1:7" x14ac:dyDescent="0.2">
      <c r="A1972" t="s">
        <v>20</v>
      </c>
      <c r="B1972" t="s">
        <v>1</v>
      </c>
      <c r="C1972" t="s">
        <v>79</v>
      </c>
      <c r="D1972" t="s">
        <v>87</v>
      </c>
      <c r="E1972" s="11">
        <v>43889</v>
      </c>
      <c r="F1972" t="s">
        <v>21</v>
      </c>
      <c r="G1972" s="12">
        <v>3.9396438897170034</v>
      </c>
    </row>
    <row r="1973" spans="1:7" x14ac:dyDescent="0.2">
      <c r="A1973" t="s">
        <v>20</v>
      </c>
      <c r="B1973" t="s">
        <v>1</v>
      </c>
      <c r="C1973" t="s">
        <v>79</v>
      </c>
      <c r="D1973" t="s">
        <v>87</v>
      </c>
      <c r="E1973" s="11">
        <v>43892</v>
      </c>
      <c r="F1973" t="s">
        <v>21</v>
      </c>
      <c r="G1973" s="12">
        <v>3.8854286160566276</v>
      </c>
    </row>
    <row r="1974" spans="1:7" x14ac:dyDescent="0.2">
      <c r="A1974" t="s">
        <v>20</v>
      </c>
      <c r="B1974" t="s">
        <v>1</v>
      </c>
      <c r="C1974" t="s">
        <v>79</v>
      </c>
      <c r="D1974" t="s">
        <v>87</v>
      </c>
      <c r="E1974" s="11">
        <v>43893</v>
      </c>
      <c r="F1974" t="s">
        <v>21</v>
      </c>
      <c r="G1974" s="12">
        <v>3.7649904136515091</v>
      </c>
    </row>
    <row r="1975" spans="1:7" x14ac:dyDescent="0.2">
      <c r="A1975" t="s">
        <v>20</v>
      </c>
      <c r="B1975" t="s">
        <v>1</v>
      </c>
      <c r="C1975" t="s">
        <v>79</v>
      </c>
      <c r="D1975" t="s">
        <v>87</v>
      </c>
      <c r="E1975" s="11">
        <v>43894</v>
      </c>
      <c r="F1975" t="s">
        <v>21</v>
      </c>
      <c r="G1975" s="12">
        <v>3.7310257630157286</v>
      </c>
    </row>
    <row r="1976" spans="1:7" x14ac:dyDescent="0.2">
      <c r="A1976" t="s">
        <v>20</v>
      </c>
      <c r="B1976" t="s">
        <v>1</v>
      </c>
      <c r="C1976" t="s">
        <v>79</v>
      </c>
      <c r="D1976" t="s">
        <v>87</v>
      </c>
      <c r="E1976" s="11">
        <v>43895</v>
      </c>
      <c r="F1976" t="s">
        <v>21</v>
      </c>
      <c r="G1976" s="12">
        <v>3.670010695757012</v>
      </c>
    </row>
    <row r="1977" spans="1:7" x14ac:dyDescent="0.2">
      <c r="A1977" t="s">
        <v>20</v>
      </c>
      <c r="B1977" t="s">
        <v>1</v>
      </c>
      <c r="C1977" t="s">
        <v>79</v>
      </c>
      <c r="D1977" t="s">
        <v>87</v>
      </c>
      <c r="E1977" s="11">
        <v>43896</v>
      </c>
      <c r="F1977" t="s">
        <v>21</v>
      </c>
      <c r="G1977" s="12">
        <v>3.6026757563953584</v>
      </c>
    </row>
    <row r="1978" spans="1:7" x14ac:dyDescent="0.2">
      <c r="A1978" t="s">
        <v>20</v>
      </c>
      <c r="B1978" t="s">
        <v>1</v>
      </c>
      <c r="C1978" t="s">
        <v>79</v>
      </c>
      <c r="D1978" t="s">
        <v>87</v>
      </c>
      <c r="E1978" s="11">
        <v>43899</v>
      </c>
      <c r="F1978" t="s">
        <v>21</v>
      </c>
      <c r="G1978" s="12">
        <v>3.4515920640633788</v>
      </c>
    </row>
    <row r="1979" spans="1:7" x14ac:dyDescent="0.2">
      <c r="A1979" t="s">
        <v>20</v>
      </c>
      <c r="B1979" t="s">
        <v>1</v>
      </c>
      <c r="C1979" t="s">
        <v>79</v>
      </c>
      <c r="D1979" t="s">
        <v>87</v>
      </c>
      <c r="E1979" s="11">
        <v>43900</v>
      </c>
      <c r="F1979" t="s">
        <v>21</v>
      </c>
      <c r="G1979" s="12">
        <v>3.412940785288749</v>
      </c>
    </row>
    <row r="1980" spans="1:7" x14ac:dyDescent="0.2">
      <c r="A1980" t="s">
        <v>20</v>
      </c>
      <c r="B1980" t="s">
        <v>1</v>
      </c>
      <c r="C1980" t="s">
        <v>79</v>
      </c>
      <c r="D1980" t="s">
        <v>87</v>
      </c>
      <c r="E1980" s="11">
        <v>43901</v>
      </c>
      <c r="F1980" t="s">
        <v>21</v>
      </c>
      <c r="G1980" s="12">
        <v>3.3917117456779793</v>
      </c>
    </row>
    <row r="1981" spans="1:7" x14ac:dyDescent="0.2">
      <c r="A1981" t="s">
        <v>20</v>
      </c>
      <c r="B1981" t="s">
        <v>1</v>
      </c>
      <c r="C1981" t="s">
        <v>79</v>
      </c>
      <c r="D1981" t="s">
        <v>87</v>
      </c>
      <c r="E1981" s="11">
        <v>43902</v>
      </c>
      <c r="F1981" t="s">
        <v>21</v>
      </c>
      <c r="G1981" s="12">
        <v>3.702037885981929</v>
      </c>
    </row>
    <row r="1982" spans="1:7" x14ac:dyDescent="0.2">
      <c r="A1982" t="s">
        <v>20</v>
      </c>
      <c r="B1982" t="s">
        <v>1</v>
      </c>
      <c r="C1982" t="s">
        <v>79</v>
      </c>
      <c r="D1982" t="s">
        <v>87</v>
      </c>
      <c r="E1982" s="11">
        <v>43903</v>
      </c>
      <c r="F1982" t="s">
        <v>21</v>
      </c>
      <c r="G1982" s="12">
        <v>3.7457606557753929</v>
      </c>
    </row>
    <row r="1983" spans="1:7" x14ac:dyDescent="0.2">
      <c r="A1983" t="s">
        <v>20</v>
      </c>
      <c r="B1983" t="s">
        <v>1</v>
      </c>
      <c r="C1983" t="s">
        <v>79</v>
      </c>
      <c r="D1983" t="s">
        <v>87</v>
      </c>
      <c r="E1983" s="11">
        <v>43906</v>
      </c>
      <c r="F1983" t="s">
        <v>21</v>
      </c>
      <c r="G1983" s="12">
        <v>3.6547308785407973</v>
      </c>
    </row>
    <row r="1984" spans="1:7" x14ac:dyDescent="0.2">
      <c r="A1984" t="s">
        <v>20</v>
      </c>
      <c r="B1984" t="s">
        <v>1</v>
      </c>
      <c r="C1984" t="s">
        <v>79</v>
      </c>
      <c r="D1984" t="s">
        <v>87</v>
      </c>
      <c r="E1984" s="11">
        <v>43907</v>
      </c>
      <c r="F1984" t="s">
        <v>21</v>
      </c>
      <c r="G1984" s="12">
        <v>3.7367512361963811</v>
      </c>
    </row>
    <row r="1985" spans="1:7" x14ac:dyDescent="0.2">
      <c r="A1985" t="s">
        <v>20</v>
      </c>
      <c r="B1985" t="s">
        <v>1</v>
      </c>
      <c r="C1985" t="s">
        <v>79</v>
      </c>
      <c r="D1985" t="s">
        <v>87</v>
      </c>
      <c r="E1985" s="11">
        <v>43908</v>
      </c>
      <c r="F1985" t="s">
        <v>21</v>
      </c>
      <c r="G1985" s="12">
        <v>3.591906826066861</v>
      </c>
    </row>
    <row r="1986" spans="1:7" x14ac:dyDescent="0.2">
      <c r="A1986" t="s">
        <v>20</v>
      </c>
      <c r="B1986" t="s">
        <v>1</v>
      </c>
      <c r="C1986" t="s">
        <v>79</v>
      </c>
      <c r="D1986" t="s">
        <v>87</v>
      </c>
      <c r="E1986" s="11">
        <v>43909</v>
      </c>
      <c r="F1986" t="s">
        <v>21</v>
      </c>
      <c r="G1986" s="12">
        <v>3.6206007251060601</v>
      </c>
    </row>
    <row r="1987" spans="1:7" x14ac:dyDescent="0.2">
      <c r="A1987" t="s">
        <v>20</v>
      </c>
      <c r="B1987" t="s">
        <v>1</v>
      </c>
      <c r="C1987" t="s">
        <v>79</v>
      </c>
      <c r="D1987" t="s">
        <v>87</v>
      </c>
      <c r="E1987" s="11">
        <v>43910</v>
      </c>
      <c r="F1987" t="s">
        <v>21</v>
      </c>
      <c r="G1987" s="12">
        <v>3.7214031655002402</v>
      </c>
    </row>
    <row r="1988" spans="1:7" x14ac:dyDescent="0.2">
      <c r="A1988" t="s">
        <v>20</v>
      </c>
      <c r="B1988" t="s">
        <v>1</v>
      </c>
      <c r="C1988" t="s">
        <v>79</v>
      </c>
      <c r="D1988" t="s">
        <v>87</v>
      </c>
      <c r="E1988" s="11">
        <v>43913</v>
      </c>
      <c r="F1988" t="s">
        <v>21</v>
      </c>
      <c r="G1988" s="12">
        <v>3.6976220186721416</v>
      </c>
    </row>
    <row r="1989" spans="1:7" x14ac:dyDescent="0.2">
      <c r="A1989" t="s">
        <v>20</v>
      </c>
      <c r="B1989" t="s">
        <v>1</v>
      </c>
      <c r="C1989" t="s">
        <v>79</v>
      </c>
      <c r="D1989" t="s">
        <v>87</v>
      </c>
      <c r="E1989" s="11">
        <v>43914</v>
      </c>
      <c r="F1989" t="s">
        <v>21</v>
      </c>
      <c r="G1989" s="12">
        <v>4.0649123524072497</v>
      </c>
    </row>
    <row r="1990" spans="1:7" x14ac:dyDescent="0.2">
      <c r="A1990" t="s">
        <v>20</v>
      </c>
      <c r="B1990" t="s">
        <v>1</v>
      </c>
      <c r="C1990" t="s">
        <v>79</v>
      </c>
      <c r="D1990" t="s">
        <v>87</v>
      </c>
      <c r="E1990" s="11">
        <v>43915</v>
      </c>
      <c r="F1990" t="s">
        <v>21</v>
      </c>
      <c r="G1990" s="12">
        <v>4.0222203275615867</v>
      </c>
    </row>
    <row r="1991" spans="1:7" x14ac:dyDescent="0.2">
      <c r="A1991" t="s">
        <v>20</v>
      </c>
      <c r="B1991" t="s">
        <v>1</v>
      </c>
      <c r="C1991" t="s">
        <v>79</v>
      </c>
      <c r="D1991" t="s">
        <v>87</v>
      </c>
      <c r="E1991" s="11">
        <v>43916</v>
      </c>
      <c r="F1991" t="s">
        <v>21</v>
      </c>
      <c r="G1991" s="12">
        <v>3.4247689452047099</v>
      </c>
    </row>
    <row r="1992" spans="1:7" x14ac:dyDescent="0.2">
      <c r="A1992" t="s">
        <v>20</v>
      </c>
      <c r="B1992" t="s">
        <v>1</v>
      </c>
      <c r="C1992" t="s">
        <v>79</v>
      </c>
      <c r="D1992" t="s">
        <v>87</v>
      </c>
      <c r="E1992" s="11">
        <v>43917</v>
      </c>
      <c r="F1992" t="s">
        <v>21</v>
      </c>
      <c r="G1992" s="12">
        <v>3.3344752070020554</v>
      </c>
    </row>
    <row r="1993" spans="1:7" x14ac:dyDescent="0.2">
      <c r="A1993" t="s">
        <v>20</v>
      </c>
      <c r="B1993" t="s">
        <v>1</v>
      </c>
      <c r="C1993" t="s">
        <v>79</v>
      </c>
      <c r="D1993" t="s">
        <v>87</v>
      </c>
      <c r="E1993" s="11">
        <v>43920</v>
      </c>
      <c r="F1993" t="s">
        <v>21</v>
      </c>
      <c r="G1993" s="12">
        <v>3.253678059177417</v>
      </c>
    </row>
    <row r="1994" spans="1:7" x14ac:dyDescent="0.2">
      <c r="A1994" t="s">
        <v>20</v>
      </c>
      <c r="B1994" t="s">
        <v>1</v>
      </c>
      <c r="C1994" t="s">
        <v>79</v>
      </c>
      <c r="D1994" t="s">
        <v>87</v>
      </c>
      <c r="E1994" s="11">
        <v>43921</v>
      </c>
      <c r="F1994" t="s">
        <v>21</v>
      </c>
      <c r="G1994" s="12">
        <v>3.5735060898482152</v>
      </c>
    </row>
    <row r="1995" spans="1:7" x14ac:dyDescent="0.2">
      <c r="A1995" t="s">
        <v>22</v>
      </c>
      <c r="B1995" t="s">
        <v>1</v>
      </c>
      <c r="C1995" t="s">
        <v>88</v>
      </c>
      <c r="D1995" t="s">
        <v>89</v>
      </c>
      <c r="E1995" s="11">
        <v>43556</v>
      </c>
      <c r="F1995" t="s">
        <v>11</v>
      </c>
      <c r="G1995" s="12">
        <v>0</v>
      </c>
    </row>
    <row r="1996" spans="1:7" x14ac:dyDescent="0.2">
      <c r="A1996" t="s">
        <v>22</v>
      </c>
      <c r="B1996" t="s">
        <v>1</v>
      </c>
      <c r="C1996" t="s">
        <v>88</v>
      </c>
      <c r="D1996" t="s">
        <v>89</v>
      </c>
      <c r="E1996" s="11">
        <v>43557</v>
      </c>
      <c r="F1996" t="s">
        <v>11</v>
      </c>
      <c r="G1996" s="12">
        <v>1.3065954509293271E-3</v>
      </c>
    </row>
    <row r="1997" spans="1:7" x14ac:dyDescent="0.2">
      <c r="A1997" t="s">
        <v>22</v>
      </c>
      <c r="B1997" t="s">
        <v>1</v>
      </c>
      <c r="C1997" t="s">
        <v>88</v>
      </c>
      <c r="D1997" t="s">
        <v>89</v>
      </c>
      <c r="E1997" s="11">
        <v>43558</v>
      </c>
      <c r="F1997" t="s">
        <v>11</v>
      </c>
      <c r="G1997" s="12">
        <v>1.9014046892214399E-3</v>
      </c>
    </row>
    <row r="1998" spans="1:7" x14ac:dyDescent="0.2">
      <c r="A1998" t="s">
        <v>22</v>
      </c>
      <c r="B1998" t="s">
        <v>1</v>
      </c>
      <c r="C1998" t="s">
        <v>88</v>
      </c>
      <c r="D1998" t="s">
        <v>89</v>
      </c>
      <c r="E1998" s="11">
        <v>43559</v>
      </c>
      <c r="F1998" t="s">
        <v>11</v>
      </c>
      <c r="G1998" s="12">
        <v>2.4896423089020062E-3</v>
      </c>
    </row>
    <row r="1999" spans="1:7" x14ac:dyDescent="0.2">
      <c r="A1999" t="s">
        <v>22</v>
      </c>
      <c r="B1999" t="s">
        <v>1</v>
      </c>
      <c r="C1999" t="s">
        <v>88</v>
      </c>
      <c r="D1999" t="s">
        <v>89</v>
      </c>
      <c r="E1999" s="11">
        <v>43560</v>
      </c>
      <c r="F1999" t="s">
        <v>11</v>
      </c>
      <c r="G1999" s="12">
        <v>1.0302343720359026E-3</v>
      </c>
    </row>
    <row r="2000" spans="1:7" x14ac:dyDescent="0.2">
      <c r="A2000" t="s">
        <v>22</v>
      </c>
      <c r="B2000" t="s">
        <v>1</v>
      </c>
      <c r="C2000" t="s">
        <v>88</v>
      </c>
      <c r="D2000" t="s">
        <v>89</v>
      </c>
      <c r="E2000" s="11">
        <v>43563</v>
      </c>
      <c r="F2000" t="s">
        <v>11</v>
      </c>
      <c r="G2000" s="12">
        <v>2.23880696283637E-3</v>
      </c>
    </row>
    <row r="2001" spans="1:7" x14ac:dyDescent="0.2">
      <c r="A2001" t="s">
        <v>22</v>
      </c>
      <c r="B2001" t="s">
        <v>1</v>
      </c>
      <c r="C2001" t="s">
        <v>88</v>
      </c>
      <c r="D2001" t="s">
        <v>89</v>
      </c>
      <c r="E2001" s="11">
        <v>43564</v>
      </c>
      <c r="F2001" t="s">
        <v>11</v>
      </c>
      <c r="G2001" s="12">
        <v>2.8644952615051443E-3</v>
      </c>
    </row>
    <row r="2002" spans="1:7" x14ac:dyDescent="0.2">
      <c r="A2002" t="s">
        <v>22</v>
      </c>
      <c r="B2002" t="s">
        <v>1</v>
      </c>
      <c r="C2002" t="s">
        <v>88</v>
      </c>
      <c r="D2002" t="s">
        <v>89</v>
      </c>
      <c r="E2002" s="11">
        <v>43565</v>
      </c>
      <c r="F2002" t="s">
        <v>11</v>
      </c>
      <c r="G2002" s="12">
        <v>2.0078982375479172E-3</v>
      </c>
    </row>
    <row r="2003" spans="1:7" x14ac:dyDescent="0.2">
      <c r="A2003" t="s">
        <v>22</v>
      </c>
      <c r="B2003" t="s">
        <v>1</v>
      </c>
      <c r="C2003" t="s">
        <v>88</v>
      </c>
      <c r="D2003" t="s">
        <v>89</v>
      </c>
      <c r="E2003" s="11">
        <v>43566</v>
      </c>
      <c r="F2003" t="s">
        <v>11</v>
      </c>
      <c r="G2003" s="12">
        <v>1.143737035692295E-3</v>
      </c>
    </row>
    <row r="2004" spans="1:7" x14ac:dyDescent="0.2">
      <c r="A2004" t="s">
        <v>22</v>
      </c>
      <c r="B2004" t="s">
        <v>1</v>
      </c>
      <c r="C2004" t="s">
        <v>88</v>
      </c>
      <c r="D2004" t="s">
        <v>89</v>
      </c>
      <c r="E2004" s="11">
        <v>43567</v>
      </c>
      <c r="F2004" t="s">
        <v>11</v>
      </c>
      <c r="G2004" s="12">
        <v>2.7985257205246782E-4</v>
      </c>
    </row>
    <row r="2005" spans="1:7" x14ac:dyDescent="0.2">
      <c r="A2005" t="s">
        <v>22</v>
      </c>
      <c r="B2005" t="s">
        <v>1</v>
      </c>
      <c r="C2005" t="s">
        <v>88</v>
      </c>
      <c r="D2005" t="s">
        <v>89</v>
      </c>
      <c r="E2005" s="11">
        <v>43570</v>
      </c>
      <c r="F2005" t="s">
        <v>11</v>
      </c>
      <c r="G2005" s="12">
        <v>0</v>
      </c>
    </row>
    <row r="2006" spans="1:7" x14ac:dyDescent="0.2">
      <c r="A2006" t="s">
        <v>22</v>
      </c>
      <c r="B2006" t="s">
        <v>1</v>
      </c>
      <c r="C2006" t="s">
        <v>88</v>
      </c>
      <c r="D2006" t="s">
        <v>89</v>
      </c>
      <c r="E2006" s="11">
        <v>43571</v>
      </c>
      <c r="F2006" t="s">
        <v>11</v>
      </c>
      <c r="G2006" s="12">
        <v>0</v>
      </c>
    </row>
    <row r="2007" spans="1:7" x14ac:dyDescent="0.2">
      <c r="A2007" t="s">
        <v>22</v>
      </c>
      <c r="B2007" t="s">
        <v>1</v>
      </c>
      <c r="C2007" t="s">
        <v>88</v>
      </c>
      <c r="D2007" t="s">
        <v>89</v>
      </c>
      <c r="E2007" s="11">
        <v>43572</v>
      </c>
      <c r="F2007" t="s">
        <v>11</v>
      </c>
      <c r="G2007" s="12">
        <v>0</v>
      </c>
    </row>
    <row r="2008" spans="1:7" x14ac:dyDescent="0.2">
      <c r="A2008" t="s">
        <v>22</v>
      </c>
      <c r="B2008" t="s">
        <v>1</v>
      </c>
      <c r="C2008" t="s">
        <v>88</v>
      </c>
      <c r="D2008" t="s">
        <v>89</v>
      </c>
      <c r="E2008" s="11">
        <v>43573</v>
      </c>
      <c r="F2008" t="s">
        <v>11</v>
      </c>
      <c r="G2008" s="12">
        <v>0</v>
      </c>
    </row>
    <row r="2009" spans="1:7" x14ac:dyDescent="0.2">
      <c r="A2009" t="s">
        <v>22</v>
      </c>
      <c r="B2009" t="s">
        <v>1</v>
      </c>
      <c r="C2009" t="s">
        <v>88</v>
      </c>
      <c r="D2009" t="s">
        <v>89</v>
      </c>
      <c r="E2009" s="11">
        <v>43578</v>
      </c>
      <c r="F2009" t="s">
        <v>11</v>
      </c>
      <c r="G2009" s="12">
        <v>0</v>
      </c>
    </row>
    <row r="2010" spans="1:7" x14ac:dyDescent="0.2">
      <c r="A2010" t="s">
        <v>22</v>
      </c>
      <c r="B2010" t="s">
        <v>1</v>
      </c>
      <c r="C2010" t="s">
        <v>88</v>
      </c>
      <c r="D2010" t="s">
        <v>89</v>
      </c>
      <c r="E2010" s="11">
        <v>43579</v>
      </c>
      <c r="F2010" t="s">
        <v>11</v>
      </c>
      <c r="G2010" s="12">
        <v>0</v>
      </c>
    </row>
    <row r="2011" spans="1:7" x14ac:dyDescent="0.2">
      <c r="A2011" t="s">
        <v>22</v>
      </c>
      <c r="B2011" t="s">
        <v>1</v>
      </c>
      <c r="C2011" t="s">
        <v>88</v>
      </c>
      <c r="D2011" t="s">
        <v>89</v>
      </c>
      <c r="E2011" s="11">
        <v>43580</v>
      </c>
      <c r="F2011" t="s">
        <v>11</v>
      </c>
      <c r="G2011" s="12">
        <v>0</v>
      </c>
    </row>
    <row r="2012" spans="1:7" x14ac:dyDescent="0.2">
      <c r="A2012" t="s">
        <v>22</v>
      </c>
      <c r="B2012" t="s">
        <v>1</v>
      </c>
      <c r="C2012" t="s">
        <v>88</v>
      </c>
      <c r="D2012" t="s">
        <v>89</v>
      </c>
      <c r="E2012" s="11">
        <v>43581</v>
      </c>
      <c r="F2012" t="s">
        <v>11</v>
      </c>
      <c r="G2012" s="12">
        <v>0</v>
      </c>
    </row>
    <row r="2013" spans="1:7" x14ac:dyDescent="0.2">
      <c r="A2013" t="s">
        <v>22</v>
      </c>
      <c r="B2013" t="s">
        <v>1</v>
      </c>
      <c r="C2013" t="s">
        <v>88</v>
      </c>
      <c r="D2013" t="s">
        <v>89</v>
      </c>
      <c r="E2013" s="11">
        <v>43584</v>
      </c>
      <c r="F2013" t="s">
        <v>11</v>
      </c>
      <c r="G2013" s="12">
        <v>0</v>
      </c>
    </row>
    <row r="2014" spans="1:7" x14ac:dyDescent="0.2">
      <c r="A2014" t="s">
        <v>22</v>
      </c>
      <c r="B2014" t="s">
        <v>1</v>
      </c>
      <c r="C2014" t="s">
        <v>88</v>
      </c>
      <c r="D2014" t="s">
        <v>89</v>
      </c>
      <c r="E2014" s="11">
        <v>43585</v>
      </c>
      <c r="F2014" t="s">
        <v>11</v>
      </c>
      <c r="G2014" s="12">
        <v>0</v>
      </c>
    </row>
    <row r="2015" spans="1:7" x14ac:dyDescent="0.2">
      <c r="A2015" t="s">
        <v>22</v>
      </c>
      <c r="B2015" t="s">
        <v>1</v>
      </c>
      <c r="C2015" t="s">
        <v>88</v>
      </c>
      <c r="D2015" t="s">
        <v>89</v>
      </c>
      <c r="E2015" s="11">
        <v>43587</v>
      </c>
      <c r="F2015" t="s">
        <v>11</v>
      </c>
      <c r="G2015" s="12">
        <v>0</v>
      </c>
    </row>
    <row r="2016" spans="1:7" x14ac:dyDescent="0.2">
      <c r="A2016" t="s">
        <v>22</v>
      </c>
      <c r="B2016" t="s">
        <v>1</v>
      </c>
      <c r="C2016" t="s">
        <v>88</v>
      </c>
      <c r="D2016" t="s">
        <v>89</v>
      </c>
      <c r="E2016" s="11">
        <v>43588</v>
      </c>
      <c r="F2016" t="s">
        <v>11</v>
      </c>
      <c r="G2016" s="12">
        <v>0</v>
      </c>
    </row>
    <row r="2017" spans="1:7" x14ac:dyDescent="0.2">
      <c r="A2017" t="s">
        <v>22</v>
      </c>
      <c r="B2017" t="s">
        <v>1</v>
      </c>
      <c r="C2017" t="s">
        <v>88</v>
      </c>
      <c r="D2017" t="s">
        <v>89</v>
      </c>
      <c r="E2017" s="11">
        <v>43591</v>
      </c>
      <c r="F2017" t="s">
        <v>11</v>
      </c>
      <c r="G2017" s="12">
        <v>0</v>
      </c>
    </row>
    <row r="2018" spans="1:7" x14ac:dyDescent="0.2">
      <c r="A2018" t="s">
        <v>22</v>
      </c>
      <c r="B2018" t="s">
        <v>1</v>
      </c>
      <c r="C2018" t="s">
        <v>88</v>
      </c>
      <c r="D2018" t="s">
        <v>89</v>
      </c>
      <c r="E2018" s="11">
        <v>43592</v>
      </c>
      <c r="F2018" t="s">
        <v>11</v>
      </c>
      <c r="G2018" s="12">
        <v>0</v>
      </c>
    </row>
    <row r="2019" spans="1:7" x14ac:dyDescent="0.2">
      <c r="A2019" t="s">
        <v>22</v>
      </c>
      <c r="B2019" t="s">
        <v>1</v>
      </c>
      <c r="C2019" t="s">
        <v>88</v>
      </c>
      <c r="D2019" t="s">
        <v>89</v>
      </c>
      <c r="E2019" s="11">
        <v>43593</v>
      </c>
      <c r="F2019" t="s">
        <v>11</v>
      </c>
      <c r="G2019" s="12">
        <v>0</v>
      </c>
    </row>
    <row r="2020" spans="1:7" x14ac:dyDescent="0.2">
      <c r="A2020" t="s">
        <v>22</v>
      </c>
      <c r="B2020" t="s">
        <v>1</v>
      </c>
      <c r="C2020" t="s">
        <v>88</v>
      </c>
      <c r="D2020" t="s">
        <v>89</v>
      </c>
      <c r="E2020" s="11">
        <v>43595</v>
      </c>
      <c r="F2020" t="s">
        <v>11</v>
      </c>
      <c r="G2020" s="12">
        <v>0</v>
      </c>
    </row>
    <row r="2021" spans="1:7" x14ac:dyDescent="0.2">
      <c r="A2021" t="s">
        <v>22</v>
      </c>
      <c r="B2021" t="s">
        <v>1</v>
      </c>
      <c r="C2021" t="s">
        <v>88</v>
      </c>
      <c r="D2021" t="s">
        <v>89</v>
      </c>
      <c r="E2021" s="11">
        <v>43598</v>
      </c>
      <c r="F2021" t="s">
        <v>11</v>
      </c>
      <c r="G2021" s="12">
        <v>0</v>
      </c>
    </row>
    <row r="2022" spans="1:7" x14ac:dyDescent="0.2">
      <c r="A2022" t="s">
        <v>22</v>
      </c>
      <c r="B2022" t="s">
        <v>1</v>
      </c>
      <c r="C2022" t="s">
        <v>88</v>
      </c>
      <c r="D2022" t="s">
        <v>89</v>
      </c>
      <c r="E2022" s="11">
        <v>43599</v>
      </c>
      <c r="F2022" t="s">
        <v>11</v>
      </c>
      <c r="G2022" s="12">
        <v>0</v>
      </c>
    </row>
    <row r="2023" spans="1:7" x14ac:dyDescent="0.2">
      <c r="A2023" t="s">
        <v>22</v>
      </c>
      <c r="B2023" t="s">
        <v>1</v>
      </c>
      <c r="C2023" t="s">
        <v>88</v>
      </c>
      <c r="D2023" t="s">
        <v>89</v>
      </c>
      <c r="E2023" s="11">
        <v>43600</v>
      </c>
      <c r="F2023" t="s">
        <v>11</v>
      </c>
      <c r="G2023" s="12">
        <v>0</v>
      </c>
    </row>
    <row r="2024" spans="1:7" x14ac:dyDescent="0.2">
      <c r="A2024" t="s">
        <v>22</v>
      </c>
      <c r="B2024" t="s">
        <v>1</v>
      </c>
      <c r="C2024" t="s">
        <v>88</v>
      </c>
      <c r="D2024" t="s">
        <v>89</v>
      </c>
      <c r="E2024" s="11">
        <v>43601</v>
      </c>
      <c r="F2024" t="s">
        <v>11</v>
      </c>
      <c r="G2024" s="12">
        <v>0</v>
      </c>
    </row>
    <row r="2025" spans="1:7" x14ac:dyDescent="0.2">
      <c r="A2025" t="s">
        <v>22</v>
      </c>
      <c r="B2025" t="s">
        <v>1</v>
      </c>
      <c r="C2025" t="s">
        <v>88</v>
      </c>
      <c r="D2025" t="s">
        <v>89</v>
      </c>
      <c r="E2025" s="11">
        <v>43602</v>
      </c>
      <c r="F2025" t="s">
        <v>11</v>
      </c>
      <c r="G2025" s="12">
        <v>0</v>
      </c>
    </row>
    <row r="2026" spans="1:7" x14ac:dyDescent="0.2">
      <c r="A2026" t="s">
        <v>22</v>
      </c>
      <c r="B2026" t="s">
        <v>1</v>
      </c>
      <c r="C2026" t="s">
        <v>88</v>
      </c>
      <c r="D2026" t="s">
        <v>89</v>
      </c>
      <c r="E2026" s="11">
        <v>43605</v>
      </c>
      <c r="F2026" t="s">
        <v>11</v>
      </c>
      <c r="G2026" s="12">
        <v>0</v>
      </c>
    </row>
    <row r="2027" spans="1:7" x14ac:dyDescent="0.2">
      <c r="A2027" t="s">
        <v>22</v>
      </c>
      <c r="B2027" t="s">
        <v>1</v>
      </c>
      <c r="C2027" t="s">
        <v>88</v>
      </c>
      <c r="D2027" t="s">
        <v>89</v>
      </c>
      <c r="E2027" s="11">
        <v>43606</v>
      </c>
      <c r="F2027" t="s">
        <v>11</v>
      </c>
      <c r="G2027" s="12">
        <v>0</v>
      </c>
    </row>
    <row r="2028" spans="1:7" x14ac:dyDescent="0.2">
      <c r="A2028" t="s">
        <v>22</v>
      </c>
      <c r="B2028" t="s">
        <v>1</v>
      </c>
      <c r="C2028" t="s">
        <v>88</v>
      </c>
      <c r="D2028" t="s">
        <v>89</v>
      </c>
      <c r="E2028" s="11">
        <v>43607</v>
      </c>
      <c r="F2028" t="s">
        <v>11</v>
      </c>
      <c r="G2028" s="12">
        <v>0</v>
      </c>
    </row>
    <row r="2029" spans="1:7" x14ac:dyDescent="0.2">
      <c r="A2029" t="s">
        <v>22</v>
      </c>
      <c r="B2029" t="s">
        <v>1</v>
      </c>
      <c r="C2029" t="s">
        <v>88</v>
      </c>
      <c r="D2029" t="s">
        <v>89</v>
      </c>
      <c r="E2029" s="11">
        <v>43608</v>
      </c>
      <c r="F2029" t="s">
        <v>11</v>
      </c>
      <c r="G2029" s="12">
        <v>0</v>
      </c>
    </row>
    <row r="2030" spans="1:7" x14ac:dyDescent="0.2">
      <c r="A2030" t="s">
        <v>22</v>
      </c>
      <c r="B2030" t="s">
        <v>1</v>
      </c>
      <c r="C2030" t="s">
        <v>88</v>
      </c>
      <c r="D2030" t="s">
        <v>89</v>
      </c>
      <c r="E2030" s="11">
        <v>43609</v>
      </c>
      <c r="F2030" t="s">
        <v>11</v>
      </c>
      <c r="G2030" s="12">
        <v>2.8547851031012167E-3</v>
      </c>
    </row>
    <row r="2031" spans="1:7" x14ac:dyDescent="0.2">
      <c r="A2031" t="s">
        <v>22</v>
      </c>
      <c r="B2031" t="s">
        <v>1</v>
      </c>
      <c r="C2031" t="s">
        <v>88</v>
      </c>
      <c r="D2031" t="s">
        <v>89</v>
      </c>
      <c r="E2031" s="11">
        <v>43612</v>
      </c>
      <c r="F2031" t="s">
        <v>11</v>
      </c>
      <c r="G2031" s="12">
        <v>2.5958376655378459E-3</v>
      </c>
    </row>
    <row r="2032" spans="1:7" x14ac:dyDescent="0.2">
      <c r="A2032" t="s">
        <v>22</v>
      </c>
      <c r="B2032" t="s">
        <v>1</v>
      </c>
      <c r="C2032" t="s">
        <v>88</v>
      </c>
      <c r="D2032" t="s">
        <v>89</v>
      </c>
      <c r="E2032" s="11">
        <v>43613</v>
      </c>
      <c r="F2032" t="s">
        <v>11</v>
      </c>
      <c r="G2032" s="12">
        <v>1.6125924745865314E-2</v>
      </c>
    </row>
    <row r="2033" spans="1:7" x14ac:dyDescent="0.2">
      <c r="A2033" t="s">
        <v>22</v>
      </c>
      <c r="B2033" t="s">
        <v>1</v>
      </c>
      <c r="C2033" t="s">
        <v>88</v>
      </c>
      <c r="D2033" t="s">
        <v>89</v>
      </c>
      <c r="E2033" s="11">
        <v>43614</v>
      </c>
      <c r="F2033" t="s">
        <v>11</v>
      </c>
      <c r="G2033" s="12">
        <v>1.5391950879058737E-2</v>
      </c>
    </row>
    <row r="2034" spans="1:7" x14ac:dyDescent="0.2">
      <c r="A2034" t="s">
        <v>22</v>
      </c>
      <c r="B2034" t="s">
        <v>1</v>
      </c>
      <c r="C2034" t="s">
        <v>88</v>
      </c>
      <c r="D2034" t="s">
        <v>89</v>
      </c>
      <c r="E2034" s="11">
        <v>43616</v>
      </c>
      <c r="F2034" t="s">
        <v>11</v>
      </c>
      <c r="G2034" s="12">
        <v>1.8608892681398693E-2</v>
      </c>
    </row>
    <row r="2035" spans="1:7" x14ac:dyDescent="0.2">
      <c r="A2035" t="s">
        <v>22</v>
      </c>
      <c r="B2035" t="s">
        <v>1</v>
      </c>
      <c r="C2035" t="s">
        <v>88</v>
      </c>
      <c r="D2035" t="s">
        <v>89</v>
      </c>
      <c r="E2035" s="11">
        <v>43619</v>
      </c>
      <c r="F2035" t="s">
        <v>11</v>
      </c>
      <c r="G2035" s="12">
        <v>3.6074065766713355E-2</v>
      </c>
    </row>
    <row r="2036" spans="1:7" x14ac:dyDescent="0.2">
      <c r="A2036" t="s">
        <v>22</v>
      </c>
      <c r="B2036" t="s">
        <v>1</v>
      </c>
      <c r="C2036" t="s">
        <v>88</v>
      </c>
      <c r="D2036" t="s">
        <v>89</v>
      </c>
      <c r="E2036" s="11">
        <v>43620</v>
      </c>
      <c r="F2036" t="s">
        <v>11</v>
      </c>
      <c r="G2036" s="12">
        <v>3.4635641268846384E-2</v>
      </c>
    </row>
    <row r="2037" spans="1:7" x14ac:dyDescent="0.2">
      <c r="A2037" t="s">
        <v>22</v>
      </c>
      <c r="B2037" t="s">
        <v>1</v>
      </c>
      <c r="C2037" t="s">
        <v>88</v>
      </c>
      <c r="D2037" t="s">
        <v>89</v>
      </c>
      <c r="E2037" s="11">
        <v>43621</v>
      </c>
      <c r="F2037" t="s">
        <v>11</v>
      </c>
      <c r="G2037" s="12">
        <v>3.3897183112567279E-2</v>
      </c>
    </row>
    <row r="2038" spans="1:7" x14ac:dyDescent="0.2">
      <c r="A2038" t="s">
        <v>22</v>
      </c>
      <c r="B2038" t="s">
        <v>1</v>
      </c>
      <c r="C2038" t="s">
        <v>88</v>
      </c>
      <c r="D2038" t="s">
        <v>89</v>
      </c>
      <c r="E2038" s="11">
        <v>43622</v>
      </c>
      <c r="F2038" t="s">
        <v>11</v>
      </c>
      <c r="G2038" s="12">
        <v>3.3163692144038852E-2</v>
      </c>
    </row>
    <row r="2039" spans="1:7" x14ac:dyDescent="0.2">
      <c r="A2039" t="s">
        <v>22</v>
      </c>
      <c r="B2039" t="s">
        <v>1</v>
      </c>
      <c r="C2039" t="s">
        <v>88</v>
      </c>
      <c r="D2039" t="s">
        <v>89</v>
      </c>
      <c r="E2039" s="11">
        <v>43623</v>
      </c>
      <c r="F2039" t="s">
        <v>11</v>
      </c>
      <c r="G2039" s="12">
        <v>3.8034298583291846E-2</v>
      </c>
    </row>
    <row r="2040" spans="1:7" x14ac:dyDescent="0.2">
      <c r="A2040" t="s">
        <v>22</v>
      </c>
      <c r="B2040" t="s">
        <v>1</v>
      </c>
      <c r="C2040" t="s">
        <v>88</v>
      </c>
      <c r="D2040" t="s">
        <v>89</v>
      </c>
      <c r="E2040" s="11">
        <v>43627</v>
      </c>
      <c r="F2040" t="s">
        <v>11</v>
      </c>
      <c r="G2040" s="12">
        <v>3.7300382133687984E-2</v>
      </c>
    </row>
    <row r="2041" spans="1:7" x14ac:dyDescent="0.2">
      <c r="A2041" t="s">
        <v>22</v>
      </c>
      <c r="B2041" t="s">
        <v>1</v>
      </c>
      <c r="C2041" t="s">
        <v>88</v>
      </c>
      <c r="D2041" t="s">
        <v>89</v>
      </c>
      <c r="E2041" s="11">
        <v>43628</v>
      </c>
      <c r="F2041" t="s">
        <v>11</v>
      </c>
      <c r="G2041" s="12">
        <v>6.1553326068535773E-2</v>
      </c>
    </row>
    <row r="2042" spans="1:7" x14ac:dyDescent="0.2">
      <c r="A2042" t="s">
        <v>22</v>
      </c>
      <c r="B2042" t="s">
        <v>1</v>
      </c>
      <c r="C2042" t="s">
        <v>88</v>
      </c>
      <c r="D2042" t="s">
        <v>89</v>
      </c>
      <c r="E2042" s="11">
        <v>43629</v>
      </c>
      <c r="F2042" t="s">
        <v>11</v>
      </c>
      <c r="G2042" s="12">
        <v>6.4397614196183645E-2</v>
      </c>
    </row>
    <row r="2043" spans="1:7" x14ac:dyDescent="0.2">
      <c r="A2043" t="s">
        <v>22</v>
      </c>
      <c r="B2043" t="s">
        <v>1</v>
      </c>
      <c r="C2043" t="s">
        <v>88</v>
      </c>
      <c r="D2043" t="s">
        <v>89</v>
      </c>
      <c r="E2043" s="11">
        <v>43630</v>
      </c>
      <c r="F2043" t="s">
        <v>11</v>
      </c>
      <c r="G2043" s="12">
        <v>6.4305571424597391E-2</v>
      </c>
    </row>
    <row r="2044" spans="1:7" x14ac:dyDescent="0.2">
      <c r="A2044" t="s">
        <v>22</v>
      </c>
      <c r="B2044" t="s">
        <v>1</v>
      </c>
      <c r="C2044" t="s">
        <v>88</v>
      </c>
      <c r="D2044" t="s">
        <v>89</v>
      </c>
      <c r="E2044" s="11">
        <v>43633</v>
      </c>
      <c r="F2044" t="s">
        <v>11</v>
      </c>
      <c r="G2044" s="12">
        <v>6.4147357005665123E-2</v>
      </c>
    </row>
    <row r="2045" spans="1:7" x14ac:dyDescent="0.2">
      <c r="A2045" t="s">
        <v>22</v>
      </c>
      <c r="B2045" t="s">
        <v>1</v>
      </c>
      <c r="C2045" t="s">
        <v>88</v>
      </c>
      <c r="D2045" t="s">
        <v>89</v>
      </c>
      <c r="E2045" s="11">
        <v>43634</v>
      </c>
      <c r="F2045" t="s">
        <v>11</v>
      </c>
      <c r="G2045" s="12">
        <v>6.1893478872652029E-2</v>
      </c>
    </row>
    <row r="2046" spans="1:7" x14ac:dyDescent="0.2">
      <c r="A2046" t="s">
        <v>22</v>
      </c>
      <c r="B2046" t="s">
        <v>1</v>
      </c>
      <c r="C2046" t="s">
        <v>88</v>
      </c>
      <c r="D2046" t="s">
        <v>89</v>
      </c>
      <c r="E2046" s="11">
        <v>43635</v>
      </c>
      <c r="F2046" t="s">
        <v>11</v>
      </c>
      <c r="G2046" s="12">
        <v>7.0249052684043606E-2</v>
      </c>
    </row>
    <row r="2047" spans="1:7" x14ac:dyDescent="0.2">
      <c r="A2047" t="s">
        <v>22</v>
      </c>
      <c r="B2047" t="s">
        <v>1</v>
      </c>
      <c r="C2047" t="s">
        <v>88</v>
      </c>
      <c r="D2047" t="s">
        <v>89</v>
      </c>
      <c r="E2047" s="11">
        <v>43636</v>
      </c>
      <c r="F2047" t="s">
        <v>11</v>
      </c>
      <c r="G2047" s="12">
        <v>7.7646485092915191E-2</v>
      </c>
    </row>
    <row r="2048" spans="1:7" x14ac:dyDescent="0.2">
      <c r="A2048" t="s">
        <v>22</v>
      </c>
      <c r="B2048" t="s">
        <v>1</v>
      </c>
      <c r="C2048" t="s">
        <v>88</v>
      </c>
      <c r="D2048" t="s">
        <v>89</v>
      </c>
      <c r="E2048" s="11">
        <v>43637</v>
      </c>
      <c r="F2048" t="s">
        <v>11</v>
      </c>
      <c r="G2048" s="12">
        <v>7.6866878670791811E-2</v>
      </c>
    </row>
    <row r="2049" spans="1:7" x14ac:dyDescent="0.2">
      <c r="A2049" t="s">
        <v>22</v>
      </c>
      <c r="B2049" t="s">
        <v>1</v>
      </c>
      <c r="C2049" t="s">
        <v>88</v>
      </c>
      <c r="D2049" t="s">
        <v>89</v>
      </c>
      <c r="E2049" s="11">
        <v>43640</v>
      </c>
      <c r="F2049" t="s">
        <v>11</v>
      </c>
      <c r="G2049" s="12">
        <v>7.704228134563583E-2</v>
      </c>
    </row>
    <row r="2050" spans="1:7" x14ac:dyDescent="0.2">
      <c r="A2050" t="s">
        <v>22</v>
      </c>
      <c r="B2050" t="s">
        <v>1</v>
      </c>
      <c r="C2050" t="s">
        <v>88</v>
      </c>
      <c r="D2050" t="s">
        <v>89</v>
      </c>
      <c r="E2050" s="11">
        <v>43641</v>
      </c>
      <c r="F2050" t="s">
        <v>11</v>
      </c>
      <c r="G2050" s="12">
        <v>7.6001366665675432E-2</v>
      </c>
    </row>
    <row r="2051" spans="1:7" x14ac:dyDescent="0.2">
      <c r="A2051" t="s">
        <v>22</v>
      </c>
      <c r="B2051" t="s">
        <v>1</v>
      </c>
      <c r="C2051" t="s">
        <v>88</v>
      </c>
      <c r="D2051" t="s">
        <v>89</v>
      </c>
      <c r="E2051" s="11">
        <v>43642</v>
      </c>
      <c r="F2051" t="s">
        <v>11</v>
      </c>
      <c r="G2051" s="12">
        <v>0.1001331376311054</v>
      </c>
    </row>
    <row r="2052" spans="1:7" x14ac:dyDescent="0.2">
      <c r="A2052" t="s">
        <v>22</v>
      </c>
      <c r="B2052" t="s">
        <v>1</v>
      </c>
      <c r="C2052" t="s">
        <v>88</v>
      </c>
      <c r="D2052" t="s">
        <v>89</v>
      </c>
      <c r="E2052" s="11">
        <v>43643</v>
      </c>
      <c r="F2052" t="s">
        <v>11</v>
      </c>
      <c r="G2052" s="12">
        <v>0.10278237537177777</v>
      </c>
    </row>
    <row r="2053" spans="1:7" x14ac:dyDescent="0.2">
      <c r="A2053" t="s">
        <v>22</v>
      </c>
      <c r="B2053" t="s">
        <v>1</v>
      </c>
      <c r="C2053" t="s">
        <v>88</v>
      </c>
      <c r="D2053" t="s">
        <v>89</v>
      </c>
      <c r="E2053" s="11">
        <v>43644</v>
      </c>
      <c r="F2053" t="s">
        <v>11</v>
      </c>
      <c r="G2053" s="12">
        <v>0.10199043142080395</v>
      </c>
    </row>
    <row r="2054" spans="1:7" x14ac:dyDescent="0.2">
      <c r="A2054" t="s">
        <v>22</v>
      </c>
      <c r="B2054" t="s">
        <v>1</v>
      </c>
      <c r="C2054" t="s">
        <v>88</v>
      </c>
      <c r="D2054" t="s">
        <v>89</v>
      </c>
      <c r="E2054" s="11">
        <v>43647</v>
      </c>
      <c r="F2054" t="s">
        <v>11</v>
      </c>
      <c r="G2054" s="12">
        <v>0.10540041706296967</v>
      </c>
    </row>
    <row r="2055" spans="1:7" x14ac:dyDescent="0.2">
      <c r="A2055" t="s">
        <v>22</v>
      </c>
      <c r="B2055" t="s">
        <v>1</v>
      </c>
      <c r="C2055" t="s">
        <v>88</v>
      </c>
      <c r="D2055" t="s">
        <v>89</v>
      </c>
      <c r="E2055" s="11">
        <v>43648</v>
      </c>
      <c r="F2055" t="s">
        <v>11</v>
      </c>
      <c r="G2055" s="12">
        <v>0.10462685146644701</v>
      </c>
    </row>
    <row r="2056" spans="1:7" x14ac:dyDescent="0.2">
      <c r="A2056" t="s">
        <v>22</v>
      </c>
      <c r="B2056" t="s">
        <v>1</v>
      </c>
      <c r="C2056" t="s">
        <v>88</v>
      </c>
      <c r="D2056" t="s">
        <v>89</v>
      </c>
      <c r="E2056" s="11">
        <v>43649</v>
      </c>
      <c r="F2056" t="s">
        <v>11</v>
      </c>
      <c r="G2056" s="12">
        <v>0.13290307703735019</v>
      </c>
    </row>
    <row r="2057" spans="1:7" x14ac:dyDescent="0.2">
      <c r="A2057" t="s">
        <v>22</v>
      </c>
      <c r="B2057" t="s">
        <v>1</v>
      </c>
      <c r="C2057" t="s">
        <v>88</v>
      </c>
      <c r="D2057" t="s">
        <v>89</v>
      </c>
      <c r="E2057" s="11">
        <v>43650</v>
      </c>
      <c r="F2057" t="s">
        <v>11</v>
      </c>
      <c r="G2057" s="12">
        <v>0.13207788224220784</v>
      </c>
    </row>
    <row r="2058" spans="1:7" x14ac:dyDescent="0.2">
      <c r="A2058" t="s">
        <v>22</v>
      </c>
      <c r="B2058" t="s">
        <v>1</v>
      </c>
      <c r="C2058" t="s">
        <v>88</v>
      </c>
      <c r="D2058" t="s">
        <v>89</v>
      </c>
      <c r="E2058" s="11">
        <v>43651</v>
      </c>
      <c r="F2058" t="s">
        <v>11</v>
      </c>
      <c r="G2058" s="12">
        <v>0.13735760135751218</v>
      </c>
    </row>
    <row r="2059" spans="1:7" x14ac:dyDescent="0.2">
      <c r="A2059" t="s">
        <v>22</v>
      </c>
      <c r="B2059" t="s">
        <v>1</v>
      </c>
      <c r="C2059" t="s">
        <v>88</v>
      </c>
      <c r="D2059" t="s">
        <v>89</v>
      </c>
      <c r="E2059" s="11">
        <v>43654</v>
      </c>
      <c r="F2059" t="s">
        <v>11</v>
      </c>
      <c r="G2059" s="12">
        <v>0.1369428021272687</v>
      </c>
    </row>
    <row r="2060" spans="1:7" x14ac:dyDescent="0.2">
      <c r="A2060" t="s">
        <v>22</v>
      </c>
      <c r="B2060" t="s">
        <v>1</v>
      </c>
      <c r="C2060" t="s">
        <v>88</v>
      </c>
      <c r="D2060" t="s">
        <v>89</v>
      </c>
      <c r="E2060" s="11">
        <v>43655</v>
      </c>
      <c r="F2060" t="s">
        <v>11</v>
      </c>
      <c r="G2060" s="12">
        <v>0.13448751734413317</v>
      </c>
    </row>
    <row r="2061" spans="1:7" x14ac:dyDescent="0.2">
      <c r="A2061" t="s">
        <v>22</v>
      </c>
      <c r="B2061" t="s">
        <v>1</v>
      </c>
      <c r="C2061" t="s">
        <v>88</v>
      </c>
      <c r="D2061" t="s">
        <v>89</v>
      </c>
      <c r="E2061" s="11">
        <v>43656</v>
      </c>
      <c r="F2061" t="s">
        <v>11</v>
      </c>
      <c r="G2061" s="12">
        <v>0.13368369778494352</v>
      </c>
    </row>
    <row r="2062" spans="1:7" x14ac:dyDescent="0.2">
      <c r="A2062" t="s">
        <v>22</v>
      </c>
      <c r="B2062" t="s">
        <v>1</v>
      </c>
      <c r="C2062" t="s">
        <v>88</v>
      </c>
      <c r="D2062" t="s">
        <v>89</v>
      </c>
      <c r="E2062" s="11">
        <v>43657</v>
      </c>
      <c r="F2062" t="s">
        <v>11</v>
      </c>
      <c r="G2062" s="12">
        <v>0.14382830032858868</v>
      </c>
    </row>
    <row r="2063" spans="1:7" x14ac:dyDescent="0.2">
      <c r="A2063" t="s">
        <v>22</v>
      </c>
      <c r="B2063" t="s">
        <v>1</v>
      </c>
      <c r="C2063" t="s">
        <v>88</v>
      </c>
      <c r="D2063" t="s">
        <v>89</v>
      </c>
      <c r="E2063" s="11">
        <v>43658</v>
      </c>
      <c r="F2063" t="s">
        <v>11</v>
      </c>
      <c r="G2063" s="12">
        <v>0.14302849892593608</v>
      </c>
    </row>
    <row r="2064" spans="1:7" x14ac:dyDescent="0.2">
      <c r="A2064" t="s">
        <v>22</v>
      </c>
      <c r="B2064" t="s">
        <v>1</v>
      </c>
      <c r="C2064" t="s">
        <v>88</v>
      </c>
      <c r="D2064" t="s">
        <v>89</v>
      </c>
      <c r="E2064" s="11">
        <v>43661</v>
      </c>
      <c r="F2064" t="s">
        <v>11</v>
      </c>
      <c r="G2064" s="12">
        <v>0.14222532481951627</v>
      </c>
    </row>
    <row r="2065" spans="1:7" x14ac:dyDescent="0.2">
      <c r="A2065" t="s">
        <v>22</v>
      </c>
      <c r="B2065" t="s">
        <v>1</v>
      </c>
      <c r="C2065" t="s">
        <v>88</v>
      </c>
      <c r="D2065" t="s">
        <v>89</v>
      </c>
      <c r="E2065" s="11">
        <v>43662</v>
      </c>
      <c r="F2065" t="s">
        <v>11</v>
      </c>
      <c r="G2065" s="12">
        <v>0.13981305727626037</v>
      </c>
    </row>
    <row r="2066" spans="1:7" x14ac:dyDescent="0.2">
      <c r="A2066" t="s">
        <v>22</v>
      </c>
      <c r="B2066" t="s">
        <v>1</v>
      </c>
      <c r="C2066" t="s">
        <v>88</v>
      </c>
      <c r="D2066" t="s">
        <v>89</v>
      </c>
      <c r="E2066" s="11">
        <v>43663</v>
      </c>
      <c r="F2066" t="s">
        <v>11</v>
      </c>
      <c r="G2066" s="12">
        <v>0.13900584944427141</v>
      </c>
    </row>
    <row r="2067" spans="1:7" x14ac:dyDescent="0.2">
      <c r="A2067" t="s">
        <v>22</v>
      </c>
      <c r="B2067" t="s">
        <v>1</v>
      </c>
      <c r="C2067" t="s">
        <v>88</v>
      </c>
      <c r="D2067" t="s">
        <v>89</v>
      </c>
      <c r="E2067" s="11">
        <v>43664</v>
      </c>
      <c r="F2067" t="s">
        <v>11</v>
      </c>
      <c r="G2067" s="12">
        <v>0.13819808381013721</v>
      </c>
    </row>
    <row r="2068" spans="1:7" x14ac:dyDescent="0.2">
      <c r="A2068" t="s">
        <v>22</v>
      </c>
      <c r="B2068" t="s">
        <v>1</v>
      </c>
      <c r="C2068" t="s">
        <v>88</v>
      </c>
      <c r="D2068" t="s">
        <v>89</v>
      </c>
      <c r="E2068" s="11">
        <v>43665</v>
      </c>
      <c r="F2068" t="s">
        <v>11</v>
      </c>
      <c r="G2068" s="12">
        <v>0.13738864394391678</v>
      </c>
    </row>
    <row r="2069" spans="1:7" x14ac:dyDescent="0.2">
      <c r="A2069" t="s">
        <v>22</v>
      </c>
      <c r="B2069" t="s">
        <v>1</v>
      </c>
      <c r="C2069" t="s">
        <v>88</v>
      </c>
      <c r="D2069" t="s">
        <v>89</v>
      </c>
      <c r="E2069" s="11">
        <v>43668</v>
      </c>
      <c r="F2069" t="s">
        <v>11</v>
      </c>
      <c r="G2069" s="12">
        <v>0.13861276134071579</v>
      </c>
    </row>
    <row r="2070" spans="1:7" x14ac:dyDescent="0.2">
      <c r="A2070" t="s">
        <v>22</v>
      </c>
      <c r="B2070" t="s">
        <v>1</v>
      </c>
      <c r="C2070" t="s">
        <v>88</v>
      </c>
      <c r="D2070" t="s">
        <v>89</v>
      </c>
      <c r="E2070" s="11">
        <v>43669</v>
      </c>
      <c r="F2070" t="s">
        <v>11</v>
      </c>
      <c r="G2070" s="12">
        <v>0.1361846063895914</v>
      </c>
    </row>
    <row r="2071" spans="1:7" x14ac:dyDescent="0.2">
      <c r="A2071" t="s">
        <v>22</v>
      </c>
      <c r="B2071" t="s">
        <v>1</v>
      </c>
      <c r="C2071" t="s">
        <v>88</v>
      </c>
      <c r="D2071" t="s">
        <v>89</v>
      </c>
      <c r="E2071" s="11">
        <v>43670</v>
      </c>
      <c r="F2071" t="s">
        <v>11</v>
      </c>
      <c r="G2071" s="12">
        <v>0.13538046252212954</v>
      </c>
    </row>
    <row r="2072" spans="1:7" x14ac:dyDescent="0.2">
      <c r="A2072" t="s">
        <v>22</v>
      </c>
      <c r="B2072" t="s">
        <v>1</v>
      </c>
      <c r="C2072" t="s">
        <v>88</v>
      </c>
      <c r="D2072" t="s">
        <v>89</v>
      </c>
      <c r="E2072" s="11">
        <v>43671</v>
      </c>
      <c r="F2072" t="s">
        <v>11</v>
      </c>
      <c r="G2072" s="12">
        <v>0.13457607748993944</v>
      </c>
    </row>
    <row r="2073" spans="1:7" x14ac:dyDescent="0.2">
      <c r="A2073" t="s">
        <v>22</v>
      </c>
      <c r="B2073" t="s">
        <v>1</v>
      </c>
      <c r="C2073" t="s">
        <v>88</v>
      </c>
      <c r="D2073" t="s">
        <v>89</v>
      </c>
      <c r="E2073" s="11">
        <v>43672</v>
      </c>
      <c r="F2073" t="s">
        <v>11</v>
      </c>
      <c r="G2073" s="12">
        <v>0.13376446995693828</v>
      </c>
    </row>
    <row r="2074" spans="1:7" x14ac:dyDescent="0.2">
      <c r="A2074" t="s">
        <v>22</v>
      </c>
      <c r="B2074" t="s">
        <v>1</v>
      </c>
      <c r="C2074" t="s">
        <v>88</v>
      </c>
      <c r="D2074" t="s">
        <v>89</v>
      </c>
      <c r="E2074" s="11">
        <v>43675</v>
      </c>
      <c r="F2074" t="s">
        <v>11</v>
      </c>
      <c r="G2074" s="12">
        <v>0.13294657109145119</v>
      </c>
    </row>
    <row r="2075" spans="1:7" x14ac:dyDescent="0.2">
      <c r="A2075" t="s">
        <v>22</v>
      </c>
      <c r="B2075" t="s">
        <v>1</v>
      </c>
      <c r="C2075" t="s">
        <v>88</v>
      </c>
      <c r="D2075" t="s">
        <v>89</v>
      </c>
      <c r="E2075" s="11">
        <v>43676</v>
      </c>
      <c r="F2075" t="s">
        <v>11</v>
      </c>
      <c r="G2075" s="12">
        <v>0.13049464598712729</v>
      </c>
    </row>
    <row r="2076" spans="1:7" x14ac:dyDescent="0.2">
      <c r="A2076" t="s">
        <v>22</v>
      </c>
      <c r="B2076" t="s">
        <v>1</v>
      </c>
      <c r="C2076" t="s">
        <v>88</v>
      </c>
      <c r="D2076" t="s">
        <v>89</v>
      </c>
      <c r="E2076" s="11">
        <v>43677</v>
      </c>
      <c r="F2076" t="s">
        <v>11</v>
      </c>
      <c r="G2076" s="12">
        <v>0.12970603988265006</v>
      </c>
    </row>
    <row r="2077" spans="1:7" x14ac:dyDescent="0.2">
      <c r="A2077" t="s">
        <v>22</v>
      </c>
      <c r="B2077" t="s">
        <v>1</v>
      </c>
      <c r="C2077" t="s">
        <v>88</v>
      </c>
      <c r="D2077" t="s">
        <v>89</v>
      </c>
      <c r="E2077" s="11">
        <v>43678</v>
      </c>
      <c r="F2077" t="s">
        <v>11</v>
      </c>
      <c r="G2077" s="12">
        <v>0.1288940617782903</v>
      </c>
    </row>
    <row r="2078" spans="1:7" x14ac:dyDescent="0.2">
      <c r="A2078" t="s">
        <v>22</v>
      </c>
      <c r="B2078" t="s">
        <v>1</v>
      </c>
      <c r="C2078" t="s">
        <v>88</v>
      </c>
      <c r="D2078" t="s">
        <v>89</v>
      </c>
      <c r="E2078" s="11">
        <v>43679</v>
      </c>
      <c r="F2078" t="s">
        <v>11</v>
      </c>
      <c r="G2078" s="12">
        <v>0.1288018793169704</v>
      </c>
    </row>
    <row r="2079" spans="1:7" x14ac:dyDescent="0.2">
      <c r="A2079" t="s">
        <v>22</v>
      </c>
      <c r="B2079" t="s">
        <v>1</v>
      </c>
      <c r="C2079" t="s">
        <v>88</v>
      </c>
      <c r="D2079" t="s">
        <v>89</v>
      </c>
      <c r="E2079" s="11">
        <v>43682</v>
      </c>
      <c r="F2079" t="s">
        <v>11</v>
      </c>
      <c r="G2079" s="12">
        <v>0.12800509465603127</v>
      </c>
    </row>
    <row r="2080" spans="1:7" x14ac:dyDescent="0.2">
      <c r="A2080" t="s">
        <v>22</v>
      </c>
      <c r="B2080" t="s">
        <v>1</v>
      </c>
      <c r="C2080" t="s">
        <v>88</v>
      </c>
      <c r="D2080" t="s">
        <v>89</v>
      </c>
      <c r="E2080" s="11">
        <v>43683</v>
      </c>
      <c r="F2080" t="s">
        <v>11</v>
      </c>
      <c r="G2080" s="12">
        <v>0.12569576147521849</v>
      </c>
    </row>
    <row r="2081" spans="1:7" x14ac:dyDescent="0.2">
      <c r="A2081" t="s">
        <v>22</v>
      </c>
      <c r="B2081" t="s">
        <v>1</v>
      </c>
      <c r="C2081" t="s">
        <v>88</v>
      </c>
      <c r="D2081" t="s">
        <v>89</v>
      </c>
      <c r="E2081" s="11">
        <v>43684</v>
      </c>
      <c r="F2081" t="s">
        <v>11</v>
      </c>
      <c r="G2081" s="12">
        <v>0.15029192798213833</v>
      </c>
    </row>
    <row r="2082" spans="1:7" x14ac:dyDescent="0.2">
      <c r="A2082" t="s">
        <v>22</v>
      </c>
      <c r="B2082" t="s">
        <v>1</v>
      </c>
      <c r="C2082" t="s">
        <v>88</v>
      </c>
      <c r="D2082" t="s">
        <v>89</v>
      </c>
      <c r="E2082" s="11">
        <v>43685</v>
      </c>
      <c r="F2082" t="s">
        <v>11</v>
      </c>
      <c r="G2082" s="12">
        <v>0.14955200348595582</v>
      </c>
    </row>
    <row r="2083" spans="1:7" x14ac:dyDescent="0.2">
      <c r="A2083" t="s">
        <v>22</v>
      </c>
      <c r="B2083" t="s">
        <v>1</v>
      </c>
      <c r="C2083" t="s">
        <v>88</v>
      </c>
      <c r="D2083" t="s">
        <v>89</v>
      </c>
      <c r="E2083" s="11">
        <v>43686</v>
      </c>
      <c r="F2083" t="s">
        <v>11</v>
      </c>
      <c r="G2083" s="12">
        <v>0.14881269399195193</v>
      </c>
    </row>
    <row r="2084" spans="1:7" x14ac:dyDescent="0.2">
      <c r="A2084" t="s">
        <v>22</v>
      </c>
      <c r="B2084" t="s">
        <v>1</v>
      </c>
      <c r="C2084" t="s">
        <v>88</v>
      </c>
      <c r="D2084" t="s">
        <v>89</v>
      </c>
      <c r="E2084" s="11">
        <v>43689</v>
      </c>
      <c r="F2084" t="s">
        <v>11</v>
      </c>
      <c r="G2084" s="12">
        <v>0.14806669634925529</v>
      </c>
    </row>
    <row r="2085" spans="1:7" x14ac:dyDescent="0.2">
      <c r="A2085" t="s">
        <v>22</v>
      </c>
      <c r="B2085" t="s">
        <v>1</v>
      </c>
      <c r="C2085" t="s">
        <v>88</v>
      </c>
      <c r="D2085" t="s">
        <v>89</v>
      </c>
      <c r="E2085" s="11">
        <v>43690</v>
      </c>
      <c r="F2085" t="s">
        <v>11</v>
      </c>
      <c r="G2085" s="12">
        <v>0.14583746720221102</v>
      </c>
    </row>
    <row r="2086" spans="1:7" x14ac:dyDescent="0.2">
      <c r="A2086" t="s">
        <v>22</v>
      </c>
      <c r="B2086" t="s">
        <v>1</v>
      </c>
      <c r="C2086" t="s">
        <v>88</v>
      </c>
      <c r="D2086" t="s">
        <v>89</v>
      </c>
      <c r="E2086" s="11">
        <v>43691</v>
      </c>
      <c r="F2086" t="s">
        <v>11</v>
      </c>
      <c r="G2086" s="12">
        <v>0.14509377581768429</v>
      </c>
    </row>
    <row r="2087" spans="1:7" x14ac:dyDescent="0.2">
      <c r="A2087" t="s">
        <v>22</v>
      </c>
      <c r="B2087" t="s">
        <v>1</v>
      </c>
      <c r="C2087" t="s">
        <v>88</v>
      </c>
      <c r="D2087" t="s">
        <v>89</v>
      </c>
      <c r="E2087" s="11">
        <v>43693</v>
      </c>
      <c r="F2087" t="s">
        <v>11</v>
      </c>
      <c r="G2087" s="12">
        <v>0.14435592695385469</v>
      </c>
    </row>
    <row r="2088" spans="1:7" x14ac:dyDescent="0.2">
      <c r="A2088" t="s">
        <v>22</v>
      </c>
      <c r="B2088" t="s">
        <v>1</v>
      </c>
      <c r="C2088" t="s">
        <v>88</v>
      </c>
      <c r="D2088" t="s">
        <v>89</v>
      </c>
      <c r="E2088" s="11">
        <v>43696</v>
      </c>
      <c r="F2088" t="s">
        <v>11</v>
      </c>
      <c r="G2088" s="12">
        <v>0.14327436874743477</v>
      </c>
    </row>
    <row r="2089" spans="1:7" x14ac:dyDescent="0.2">
      <c r="A2089" t="s">
        <v>22</v>
      </c>
      <c r="B2089" t="s">
        <v>1</v>
      </c>
      <c r="C2089" t="s">
        <v>88</v>
      </c>
      <c r="D2089" t="s">
        <v>89</v>
      </c>
      <c r="E2089" s="11">
        <v>43697</v>
      </c>
      <c r="F2089" t="s">
        <v>11</v>
      </c>
      <c r="G2089" s="12">
        <v>0.14099727953053495</v>
      </c>
    </row>
    <row r="2090" spans="1:7" x14ac:dyDescent="0.2">
      <c r="A2090" t="s">
        <v>22</v>
      </c>
      <c r="B2090" t="s">
        <v>1</v>
      </c>
      <c r="C2090" t="s">
        <v>88</v>
      </c>
      <c r="D2090" t="s">
        <v>89</v>
      </c>
      <c r="E2090" s="11">
        <v>43698</v>
      </c>
      <c r="F2090" t="s">
        <v>11</v>
      </c>
      <c r="G2090" s="12">
        <v>0.14021952679979663</v>
      </c>
    </row>
    <row r="2091" spans="1:7" x14ac:dyDescent="0.2">
      <c r="A2091" t="s">
        <v>22</v>
      </c>
      <c r="B2091" t="s">
        <v>1</v>
      </c>
      <c r="C2091" t="s">
        <v>88</v>
      </c>
      <c r="D2091" t="s">
        <v>89</v>
      </c>
      <c r="E2091" s="11">
        <v>43699</v>
      </c>
      <c r="F2091" t="s">
        <v>11</v>
      </c>
      <c r="G2091" s="12">
        <v>0.13944292202995154</v>
      </c>
    </row>
    <row r="2092" spans="1:7" x14ac:dyDescent="0.2">
      <c r="A2092" t="s">
        <v>22</v>
      </c>
      <c r="B2092" t="s">
        <v>1</v>
      </c>
      <c r="C2092" t="s">
        <v>88</v>
      </c>
      <c r="D2092" t="s">
        <v>89</v>
      </c>
      <c r="E2092" s="11">
        <v>43700</v>
      </c>
      <c r="F2092" t="s">
        <v>11</v>
      </c>
      <c r="G2092" s="12">
        <v>0.13866289747934135</v>
      </c>
    </row>
    <row r="2093" spans="1:7" x14ac:dyDescent="0.2">
      <c r="A2093" t="s">
        <v>22</v>
      </c>
      <c r="B2093" t="s">
        <v>1</v>
      </c>
      <c r="C2093" t="s">
        <v>88</v>
      </c>
      <c r="D2093" t="s">
        <v>89</v>
      </c>
      <c r="E2093" s="11">
        <v>43703</v>
      </c>
      <c r="F2093" t="s">
        <v>11</v>
      </c>
      <c r="G2093" s="12">
        <v>0.13789024686835283</v>
      </c>
    </row>
    <row r="2094" spans="1:7" x14ac:dyDescent="0.2">
      <c r="A2094" t="s">
        <v>22</v>
      </c>
      <c r="B2094" t="s">
        <v>1</v>
      </c>
      <c r="C2094" t="s">
        <v>88</v>
      </c>
      <c r="D2094" t="s">
        <v>89</v>
      </c>
      <c r="E2094" s="11">
        <v>43704</v>
      </c>
      <c r="F2094" t="s">
        <v>11</v>
      </c>
      <c r="G2094" s="12">
        <v>0.13556092687847049</v>
      </c>
    </row>
    <row r="2095" spans="1:7" x14ac:dyDescent="0.2">
      <c r="A2095" t="s">
        <v>22</v>
      </c>
      <c r="B2095" t="s">
        <v>1</v>
      </c>
      <c r="C2095" t="s">
        <v>88</v>
      </c>
      <c r="D2095" t="s">
        <v>89</v>
      </c>
      <c r="E2095" s="11">
        <v>43705</v>
      </c>
      <c r="F2095" t="s">
        <v>11</v>
      </c>
      <c r="G2095" s="12">
        <v>0.13771312798127894</v>
      </c>
    </row>
    <row r="2096" spans="1:7" x14ac:dyDescent="0.2">
      <c r="A2096" t="s">
        <v>22</v>
      </c>
      <c r="B2096" t="s">
        <v>1</v>
      </c>
      <c r="C2096" t="s">
        <v>88</v>
      </c>
      <c r="D2096" t="s">
        <v>89</v>
      </c>
      <c r="E2096" s="11">
        <v>43706</v>
      </c>
      <c r="F2096" t="s">
        <v>11</v>
      </c>
      <c r="G2096" s="12">
        <v>0.13694835904770297</v>
      </c>
    </row>
    <row r="2097" spans="1:7" x14ac:dyDescent="0.2">
      <c r="A2097" t="s">
        <v>22</v>
      </c>
      <c r="B2097" t="s">
        <v>1</v>
      </c>
      <c r="C2097" t="s">
        <v>88</v>
      </c>
      <c r="D2097" t="s">
        <v>89</v>
      </c>
      <c r="E2097" s="11">
        <v>43707</v>
      </c>
      <c r="F2097" t="s">
        <v>11</v>
      </c>
      <c r="G2097" s="12">
        <v>0.13618785541771633</v>
      </c>
    </row>
    <row r="2098" spans="1:7" x14ac:dyDescent="0.2">
      <c r="A2098" t="s">
        <v>22</v>
      </c>
      <c r="B2098" t="s">
        <v>1</v>
      </c>
      <c r="C2098" t="s">
        <v>88</v>
      </c>
      <c r="D2098" t="s">
        <v>89</v>
      </c>
      <c r="E2098" s="11">
        <v>43710</v>
      </c>
      <c r="F2098" t="s">
        <v>11</v>
      </c>
      <c r="G2098" s="12">
        <v>0.13541775445255821</v>
      </c>
    </row>
    <row r="2099" spans="1:7" x14ac:dyDescent="0.2">
      <c r="A2099" t="s">
        <v>22</v>
      </c>
      <c r="B2099" t="s">
        <v>1</v>
      </c>
      <c r="C2099" t="s">
        <v>88</v>
      </c>
      <c r="D2099" t="s">
        <v>89</v>
      </c>
      <c r="E2099" s="11">
        <v>43711</v>
      </c>
      <c r="F2099" t="s">
        <v>11</v>
      </c>
      <c r="G2099" s="12">
        <v>0.13400109962690701</v>
      </c>
    </row>
    <row r="2100" spans="1:7" x14ac:dyDescent="0.2">
      <c r="A2100" t="s">
        <v>22</v>
      </c>
      <c r="B2100" t="s">
        <v>1</v>
      </c>
      <c r="C2100" t="s">
        <v>88</v>
      </c>
      <c r="D2100" t="s">
        <v>89</v>
      </c>
      <c r="E2100" s="11">
        <v>43712</v>
      </c>
      <c r="F2100" t="s">
        <v>11</v>
      </c>
      <c r="G2100" s="12">
        <v>0.13322485527841391</v>
      </c>
    </row>
    <row r="2101" spans="1:7" x14ac:dyDescent="0.2">
      <c r="A2101" t="s">
        <v>22</v>
      </c>
      <c r="B2101" t="s">
        <v>1</v>
      </c>
      <c r="C2101" t="s">
        <v>88</v>
      </c>
      <c r="D2101" t="s">
        <v>89</v>
      </c>
      <c r="E2101" s="11">
        <v>43713</v>
      </c>
      <c r="F2101" t="s">
        <v>11</v>
      </c>
      <c r="G2101" s="12">
        <v>0.14393098232475832</v>
      </c>
    </row>
    <row r="2102" spans="1:7" x14ac:dyDescent="0.2">
      <c r="A2102" t="s">
        <v>22</v>
      </c>
      <c r="B2102" t="s">
        <v>1</v>
      </c>
      <c r="C2102" t="s">
        <v>88</v>
      </c>
      <c r="D2102" t="s">
        <v>89</v>
      </c>
      <c r="E2102" s="11">
        <v>43714</v>
      </c>
      <c r="F2102" t="s">
        <v>11</v>
      </c>
      <c r="G2102" s="12">
        <v>0.1431475430433628</v>
      </c>
    </row>
    <row r="2103" spans="1:7" x14ac:dyDescent="0.2">
      <c r="A2103" t="s">
        <v>22</v>
      </c>
      <c r="B2103" t="s">
        <v>1</v>
      </c>
      <c r="C2103" t="s">
        <v>88</v>
      </c>
      <c r="D2103" t="s">
        <v>89</v>
      </c>
      <c r="E2103" s="11">
        <v>43717</v>
      </c>
      <c r="F2103" t="s">
        <v>11</v>
      </c>
      <c r="G2103" s="12">
        <v>0.14235312706216155</v>
      </c>
    </row>
    <row r="2104" spans="1:7" x14ac:dyDescent="0.2">
      <c r="A2104" t="s">
        <v>22</v>
      </c>
      <c r="B2104" t="s">
        <v>1</v>
      </c>
      <c r="C2104" t="s">
        <v>88</v>
      </c>
      <c r="D2104" t="s">
        <v>89</v>
      </c>
      <c r="E2104" s="11">
        <v>43718</v>
      </c>
      <c r="F2104" t="s">
        <v>11</v>
      </c>
      <c r="G2104" s="12">
        <v>0.14162009805790626</v>
      </c>
    </row>
    <row r="2105" spans="1:7" x14ac:dyDescent="0.2">
      <c r="A2105" t="s">
        <v>22</v>
      </c>
      <c r="B2105" t="s">
        <v>1</v>
      </c>
      <c r="C2105" t="s">
        <v>88</v>
      </c>
      <c r="D2105" t="s">
        <v>89</v>
      </c>
      <c r="E2105" s="11">
        <v>43719</v>
      </c>
      <c r="F2105" t="s">
        <v>11</v>
      </c>
      <c r="G2105" s="12">
        <v>0.14082087556155079</v>
      </c>
    </row>
    <row r="2106" spans="1:7" x14ac:dyDescent="0.2">
      <c r="A2106" t="s">
        <v>22</v>
      </c>
      <c r="B2106" t="s">
        <v>1</v>
      </c>
      <c r="C2106" t="s">
        <v>88</v>
      </c>
      <c r="D2106" t="s">
        <v>89</v>
      </c>
      <c r="E2106" s="11">
        <v>43720</v>
      </c>
      <c r="F2106" t="s">
        <v>11</v>
      </c>
      <c r="G2106" s="12">
        <v>0.14002143999601477</v>
      </c>
    </row>
    <row r="2107" spans="1:7" x14ac:dyDescent="0.2">
      <c r="A2107" t="s">
        <v>22</v>
      </c>
      <c r="B2107" t="s">
        <v>1</v>
      </c>
      <c r="C2107" t="s">
        <v>88</v>
      </c>
      <c r="D2107" t="s">
        <v>89</v>
      </c>
      <c r="E2107" s="11">
        <v>43721</v>
      </c>
      <c r="F2107" t="s">
        <v>11</v>
      </c>
      <c r="G2107" s="12">
        <v>0.1400314328054143</v>
      </c>
    </row>
    <row r="2108" spans="1:7" x14ac:dyDescent="0.2">
      <c r="A2108" t="s">
        <v>22</v>
      </c>
      <c r="B2108" t="s">
        <v>1</v>
      </c>
      <c r="C2108" t="s">
        <v>88</v>
      </c>
      <c r="D2108" t="s">
        <v>89</v>
      </c>
      <c r="E2108" s="11">
        <v>43724</v>
      </c>
      <c r="F2108" t="s">
        <v>11</v>
      </c>
      <c r="G2108" s="12">
        <v>0.13922547419725978</v>
      </c>
    </row>
    <row r="2109" spans="1:7" x14ac:dyDescent="0.2">
      <c r="A2109" t="s">
        <v>22</v>
      </c>
      <c r="B2109" t="s">
        <v>1</v>
      </c>
      <c r="C2109" t="s">
        <v>88</v>
      </c>
      <c r="D2109" t="s">
        <v>89</v>
      </c>
      <c r="E2109" s="11">
        <v>43725</v>
      </c>
      <c r="F2109" t="s">
        <v>11</v>
      </c>
      <c r="G2109" s="12">
        <v>0.13797285623127434</v>
      </c>
    </row>
    <row r="2110" spans="1:7" x14ac:dyDescent="0.2">
      <c r="A2110" t="s">
        <v>22</v>
      </c>
      <c r="B2110" t="s">
        <v>1</v>
      </c>
      <c r="C2110" t="s">
        <v>88</v>
      </c>
      <c r="D2110" t="s">
        <v>89</v>
      </c>
      <c r="E2110" s="11">
        <v>43726</v>
      </c>
      <c r="F2110" t="s">
        <v>11</v>
      </c>
      <c r="G2110" s="12">
        <v>0.13716697208163814</v>
      </c>
    </row>
    <row r="2111" spans="1:7" x14ac:dyDescent="0.2">
      <c r="A2111" t="s">
        <v>22</v>
      </c>
      <c r="B2111" t="s">
        <v>1</v>
      </c>
      <c r="C2111" t="s">
        <v>88</v>
      </c>
      <c r="D2111" t="s">
        <v>89</v>
      </c>
      <c r="E2111" s="11">
        <v>43727</v>
      </c>
      <c r="F2111" t="s">
        <v>11</v>
      </c>
      <c r="G2111" s="12">
        <v>0.13637158193912466</v>
      </c>
    </row>
    <row r="2112" spans="1:7" x14ac:dyDescent="0.2">
      <c r="A2112" t="s">
        <v>22</v>
      </c>
      <c r="B2112" t="s">
        <v>1</v>
      </c>
      <c r="C2112" t="s">
        <v>88</v>
      </c>
      <c r="D2112" t="s">
        <v>89</v>
      </c>
      <c r="E2112" s="11">
        <v>43728</v>
      </c>
      <c r="F2112" t="s">
        <v>11</v>
      </c>
      <c r="G2112" s="12">
        <v>0.1355718135022487</v>
      </c>
    </row>
    <row r="2113" spans="1:7" x14ac:dyDescent="0.2">
      <c r="A2113" t="s">
        <v>22</v>
      </c>
      <c r="B2113" t="s">
        <v>1</v>
      </c>
      <c r="C2113" t="s">
        <v>88</v>
      </c>
      <c r="D2113" t="s">
        <v>89</v>
      </c>
      <c r="E2113" s="11">
        <v>43731</v>
      </c>
      <c r="F2113" t="s">
        <v>11</v>
      </c>
      <c r="G2113" s="12">
        <v>0.13477747133119272</v>
      </c>
    </row>
    <row r="2114" spans="1:7" x14ac:dyDescent="0.2">
      <c r="A2114" t="s">
        <v>22</v>
      </c>
      <c r="B2114" t="s">
        <v>1</v>
      </c>
      <c r="C2114" t="s">
        <v>88</v>
      </c>
      <c r="D2114" t="s">
        <v>89</v>
      </c>
      <c r="E2114" s="11">
        <v>43732</v>
      </c>
      <c r="F2114" t="s">
        <v>11</v>
      </c>
      <c r="G2114" s="12">
        <v>0.13679744941902416</v>
      </c>
    </row>
    <row r="2115" spans="1:7" x14ac:dyDescent="0.2">
      <c r="A2115" t="s">
        <v>22</v>
      </c>
      <c r="B2115" t="s">
        <v>1</v>
      </c>
      <c r="C2115" t="s">
        <v>88</v>
      </c>
      <c r="D2115" t="s">
        <v>89</v>
      </c>
      <c r="E2115" s="11">
        <v>43733</v>
      </c>
      <c r="F2115" t="s">
        <v>11</v>
      </c>
      <c r="G2115" s="12">
        <v>0.13771371129567272</v>
      </c>
    </row>
    <row r="2116" spans="1:7" x14ac:dyDescent="0.2">
      <c r="A2116" t="s">
        <v>22</v>
      </c>
      <c r="B2116" t="s">
        <v>1</v>
      </c>
      <c r="C2116" t="s">
        <v>88</v>
      </c>
      <c r="D2116" t="s">
        <v>89</v>
      </c>
      <c r="E2116" s="11">
        <v>43734</v>
      </c>
      <c r="F2116" t="s">
        <v>11</v>
      </c>
      <c r="G2116" s="12">
        <v>0.13880894576818473</v>
      </c>
    </row>
    <row r="2117" spans="1:7" x14ac:dyDescent="0.2">
      <c r="A2117" t="s">
        <v>22</v>
      </c>
      <c r="B2117" t="s">
        <v>1</v>
      </c>
      <c r="C2117" t="s">
        <v>88</v>
      </c>
      <c r="D2117" t="s">
        <v>89</v>
      </c>
      <c r="E2117" s="11">
        <v>43735</v>
      </c>
      <c r="F2117" t="s">
        <v>11</v>
      </c>
      <c r="G2117" s="12">
        <v>0.13790616241777739</v>
      </c>
    </row>
    <row r="2118" spans="1:7" x14ac:dyDescent="0.2">
      <c r="A2118" t="s">
        <v>22</v>
      </c>
      <c r="B2118" t="s">
        <v>1</v>
      </c>
      <c r="C2118" t="s">
        <v>88</v>
      </c>
      <c r="D2118" t="s">
        <v>89</v>
      </c>
      <c r="E2118" s="11">
        <v>43738</v>
      </c>
      <c r="F2118" t="s">
        <v>11</v>
      </c>
      <c r="G2118" s="12">
        <v>0.1371247552804809</v>
      </c>
    </row>
    <row r="2119" spans="1:7" x14ac:dyDescent="0.2">
      <c r="A2119" t="s">
        <v>22</v>
      </c>
      <c r="B2119" t="s">
        <v>1</v>
      </c>
      <c r="C2119" t="s">
        <v>88</v>
      </c>
      <c r="D2119" t="s">
        <v>89</v>
      </c>
      <c r="E2119" s="11">
        <v>43739</v>
      </c>
      <c r="F2119" t="s">
        <v>11</v>
      </c>
      <c r="G2119" s="12">
        <v>0.13478907953213609</v>
      </c>
    </row>
    <row r="2120" spans="1:7" x14ac:dyDescent="0.2">
      <c r="A2120" t="s">
        <v>22</v>
      </c>
      <c r="B2120" t="s">
        <v>1</v>
      </c>
      <c r="C2120" t="s">
        <v>88</v>
      </c>
      <c r="D2120" t="s">
        <v>89</v>
      </c>
      <c r="E2120" s="11">
        <v>43740</v>
      </c>
      <c r="F2120" t="s">
        <v>11</v>
      </c>
      <c r="G2120" s="12">
        <v>0.13486140502603899</v>
      </c>
    </row>
    <row r="2121" spans="1:7" x14ac:dyDescent="0.2">
      <c r="A2121" t="s">
        <v>22</v>
      </c>
      <c r="B2121" t="s">
        <v>1</v>
      </c>
      <c r="C2121" t="s">
        <v>88</v>
      </c>
      <c r="D2121" t="s">
        <v>89</v>
      </c>
      <c r="E2121" s="11">
        <v>43741</v>
      </c>
      <c r="F2121" t="s">
        <v>11</v>
      </c>
      <c r="G2121" s="12">
        <v>0.13409069733740822</v>
      </c>
    </row>
    <row r="2122" spans="1:7" x14ac:dyDescent="0.2">
      <c r="A2122" t="s">
        <v>22</v>
      </c>
      <c r="B2122" t="s">
        <v>1</v>
      </c>
      <c r="C2122" t="s">
        <v>88</v>
      </c>
      <c r="D2122" t="s">
        <v>89</v>
      </c>
      <c r="E2122" s="11">
        <v>43742</v>
      </c>
      <c r="F2122" t="s">
        <v>11</v>
      </c>
      <c r="G2122" s="12">
        <v>0.13332879678122708</v>
      </c>
    </row>
    <row r="2123" spans="1:7" x14ac:dyDescent="0.2">
      <c r="A2123" t="s">
        <v>22</v>
      </c>
      <c r="B2123" t="s">
        <v>1</v>
      </c>
      <c r="C2123" t="s">
        <v>88</v>
      </c>
      <c r="D2123" t="s">
        <v>89</v>
      </c>
      <c r="E2123" s="11">
        <v>43745</v>
      </c>
      <c r="F2123" t="s">
        <v>11</v>
      </c>
      <c r="G2123" s="12">
        <v>0.13256350718014842</v>
      </c>
    </row>
    <row r="2124" spans="1:7" x14ac:dyDescent="0.2">
      <c r="A2124" t="s">
        <v>22</v>
      </c>
      <c r="B2124" t="s">
        <v>1</v>
      </c>
      <c r="C2124" t="s">
        <v>88</v>
      </c>
      <c r="D2124" t="s">
        <v>89</v>
      </c>
      <c r="E2124" s="11">
        <v>43746</v>
      </c>
      <c r="F2124" t="s">
        <v>11</v>
      </c>
      <c r="G2124" s="12">
        <v>0.13026386495506484</v>
      </c>
    </row>
    <row r="2125" spans="1:7" x14ac:dyDescent="0.2">
      <c r="A2125" t="s">
        <v>22</v>
      </c>
      <c r="B2125" t="s">
        <v>1</v>
      </c>
      <c r="C2125" t="s">
        <v>88</v>
      </c>
      <c r="D2125" t="s">
        <v>89</v>
      </c>
      <c r="E2125" s="11">
        <v>43747</v>
      </c>
      <c r="F2125" t="s">
        <v>11</v>
      </c>
      <c r="G2125" s="12">
        <v>0.12948974296756963</v>
      </c>
    </row>
    <row r="2126" spans="1:7" x14ac:dyDescent="0.2">
      <c r="A2126" t="s">
        <v>22</v>
      </c>
      <c r="B2126" t="s">
        <v>1</v>
      </c>
      <c r="C2126" t="s">
        <v>88</v>
      </c>
      <c r="D2126" t="s">
        <v>89</v>
      </c>
      <c r="E2126" s="11">
        <v>43748</v>
      </c>
      <c r="F2126" t="s">
        <v>11</v>
      </c>
      <c r="G2126" s="12">
        <v>0.12872133634433008</v>
      </c>
    </row>
    <row r="2127" spans="1:7" x14ac:dyDescent="0.2">
      <c r="A2127" t="s">
        <v>22</v>
      </c>
      <c r="B2127" t="s">
        <v>1</v>
      </c>
      <c r="C2127" t="s">
        <v>88</v>
      </c>
      <c r="D2127" t="s">
        <v>89</v>
      </c>
      <c r="E2127" s="11">
        <v>43749</v>
      </c>
      <c r="F2127" t="s">
        <v>11</v>
      </c>
      <c r="G2127" s="12">
        <v>0.12794945697248999</v>
      </c>
    </row>
    <row r="2128" spans="1:7" x14ac:dyDescent="0.2">
      <c r="A2128" t="s">
        <v>22</v>
      </c>
      <c r="B2128" t="s">
        <v>1</v>
      </c>
      <c r="C2128" t="s">
        <v>88</v>
      </c>
      <c r="D2128" t="s">
        <v>89</v>
      </c>
      <c r="E2128" s="11">
        <v>43752</v>
      </c>
      <c r="F2128" t="s">
        <v>11</v>
      </c>
      <c r="G2128" s="12">
        <v>0.12717390392833544</v>
      </c>
    </row>
    <row r="2129" spans="1:7" x14ac:dyDescent="0.2">
      <c r="A2129" t="s">
        <v>22</v>
      </c>
      <c r="B2129" t="s">
        <v>1</v>
      </c>
      <c r="C2129" t="s">
        <v>88</v>
      </c>
      <c r="D2129" t="s">
        <v>89</v>
      </c>
      <c r="E2129" s="11">
        <v>43753</v>
      </c>
      <c r="F2129" t="s">
        <v>11</v>
      </c>
      <c r="G2129" s="12">
        <v>0.12478854279874599</v>
      </c>
    </row>
    <row r="2130" spans="1:7" x14ac:dyDescent="0.2">
      <c r="A2130" t="s">
        <v>22</v>
      </c>
      <c r="B2130" t="s">
        <v>1</v>
      </c>
      <c r="C2130" t="s">
        <v>88</v>
      </c>
      <c r="D2130" t="s">
        <v>89</v>
      </c>
      <c r="E2130" s="11">
        <v>43754</v>
      </c>
      <c r="F2130" t="s">
        <v>11</v>
      </c>
      <c r="G2130" s="12">
        <v>0.12398893137002523</v>
      </c>
    </row>
    <row r="2131" spans="1:7" x14ac:dyDescent="0.2">
      <c r="A2131" t="s">
        <v>22</v>
      </c>
      <c r="B2131" t="s">
        <v>1</v>
      </c>
      <c r="C2131" t="s">
        <v>88</v>
      </c>
      <c r="D2131" t="s">
        <v>89</v>
      </c>
      <c r="E2131" s="11">
        <v>43755</v>
      </c>
      <c r="F2131" t="s">
        <v>11</v>
      </c>
      <c r="G2131" s="12">
        <v>0.123186025608074</v>
      </c>
    </row>
    <row r="2132" spans="1:7" x14ac:dyDescent="0.2">
      <c r="A2132" t="s">
        <v>22</v>
      </c>
      <c r="B2132" t="s">
        <v>1</v>
      </c>
      <c r="C2132" t="s">
        <v>88</v>
      </c>
      <c r="D2132" t="s">
        <v>89</v>
      </c>
      <c r="E2132" s="11">
        <v>43756</v>
      </c>
      <c r="F2132" t="s">
        <v>11</v>
      </c>
      <c r="G2132" s="12">
        <v>0.12237815986299483</v>
      </c>
    </row>
    <row r="2133" spans="1:7" x14ac:dyDescent="0.2">
      <c r="A2133" t="s">
        <v>22</v>
      </c>
      <c r="B2133" t="s">
        <v>1</v>
      </c>
      <c r="C2133" t="s">
        <v>88</v>
      </c>
      <c r="D2133" t="s">
        <v>89</v>
      </c>
      <c r="E2133" s="11">
        <v>43759</v>
      </c>
      <c r="F2133" t="s">
        <v>11</v>
      </c>
      <c r="G2133" s="12">
        <v>0.1215629671383351</v>
      </c>
    </row>
    <row r="2134" spans="1:7" x14ac:dyDescent="0.2">
      <c r="A2134" t="s">
        <v>22</v>
      </c>
      <c r="B2134" t="s">
        <v>1</v>
      </c>
      <c r="C2134" t="s">
        <v>88</v>
      </c>
      <c r="D2134" t="s">
        <v>89</v>
      </c>
      <c r="E2134" s="11">
        <v>43760</v>
      </c>
      <c r="F2134" t="s">
        <v>11</v>
      </c>
      <c r="G2134" s="12">
        <v>0.1191368209629601</v>
      </c>
    </row>
    <row r="2135" spans="1:7" x14ac:dyDescent="0.2">
      <c r="A2135" t="s">
        <v>22</v>
      </c>
      <c r="B2135" t="s">
        <v>1</v>
      </c>
      <c r="C2135" t="s">
        <v>88</v>
      </c>
      <c r="D2135" t="s">
        <v>89</v>
      </c>
      <c r="E2135" s="11">
        <v>43761</v>
      </c>
      <c r="F2135" t="s">
        <v>11</v>
      </c>
      <c r="G2135" s="12">
        <v>0.11833487732825776</v>
      </c>
    </row>
    <row r="2136" spans="1:7" x14ac:dyDescent="0.2">
      <c r="A2136" t="s">
        <v>22</v>
      </c>
      <c r="B2136" t="s">
        <v>1</v>
      </c>
      <c r="C2136" t="s">
        <v>88</v>
      </c>
      <c r="D2136" t="s">
        <v>89</v>
      </c>
      <c r="E2136" s="11">
        <v>43762</v>
      </c>
      <c r="F2136" t="s">
        <v>11</v>
      </c>
      <c r="G2136" s="12">
        <v>0.11753069153987032</v>
      </c>
    </row>
    <row r="2137" spans="1:7" x14ac:dyDescent="0.2">
      <c r="A2137" t="s">
        <v>22</v>
      </c>
      <c r="B2137" t="s">
        <v>1</v>
      </c>
      <c r="C2137" t="s">
        <v>88</v>
      </c>
      <c r="D2137" t="s">
        <v>89</v>
      </c>
      <c r="E2137" s="11">
        <v>43763</v>
      </c>
      <c r="F2137" t="s">
        <v>11</v>
      </c>
      <c r="G2137" s="12">
        <v>0.11673771651990834</v>
      </c>
    </row>
    <row r="2138" spans="1:7" x14ac:dyDescent="0.2">
      <c r="A2138" t="s">
        <v>22</v>
      </c>
      <c r="B2138" t="s">
        <v>1</v>
      </c>
      <c r="C2138" t="s">
        <v>88</v>
      </c>
      <c r="D2138" t="s">
        <v>89</v>
      </c>
      <c r="E2138" s="11">
        <v>43766</v>
      </c>
      <c r="F2138" t="s">
        <v>11</v>
      </c>
      <c r="G2138" s="12">
        <v>0.115938966255606</v>
      </c>
    </row>
    <row r="2139" spans="1:7" x14ac:dyDescent="0.2">
      <c r="A2139" t="s">
        <v>22</v>
      </c>
      <c r="B2139" t="s">
        <v>1</v>
      </c>
      <c r="C2139" t="s">
        <v>88</v>
      </c>
      <c r="D2139" t="s">
        <v>89</v>
      </c>
      <c r="E2139" s="11">
        <v>43767</v>
      </c>
      <c r="F2139" t="s">
        <v>11</v>
      </c>
      <c r="G2139" s="12">
        <v>0.11353340712770323</v>
      </c>
    </row>
    <row r="2140" spans="1:7" x14ac:dyDescent="0.2">
      <c r="A2140" t="s">
        <v>22</v>
      </c>
      <c r="B2140" t="s">
        <v>1</v>
      </c>
      <c r="C2140" t="s">
        <v>88</v>
      </c>
      <c r="D2140" t="s">
        <v>89</v>
      </c>
      <c r="E2140" s="11">
        <v>43768</v>
      </c>
      <c r="F2140" t="s">
        <v>11</v>
      </c>
      <c r="G2140" s="12">
        <v>0.11272237588054906</v>
      </c>
    </row>
    <row r="2141" spans="1:7" x14ac:dyDescent="0.2">
      <c r="A2141" t="s">
        <v>22</v>
      </c>
      <c r="B2141" t="s">
        <v>1</v>
      </c>
      <c r="C2141" t="s">
        <v>88</v>
      </c>
      <c r="D2141" t="s">
        <v>89</v>
      </c>
      <c r="E2141" s="11">
        <v>43769</v>
      </c>
      <c r="F2141" t="s">
        <v>11</v>
      </c>
      <c r="G2141" s="12">
        <v>0.1119095511982046</v>
      </c>
    </row>
    <row r="2142" spans="1:7" x14ac:dyDescent="0.2">
      <c r="A2142" t="s">
        <v>22</v>
      </c>
      <c r="B2142" t="s">
        <v>1</v>
      </c>
      <c r="C2142" t="s">
        <v>88</v>
      </c>
      <c r="D2142" t="s">
        <v>89</v>
      </c>
      <c r="E2142" s="11">
        <v>43773</v>
      </c>
      <c r="F2142" t="s">
        <v>11</v>
      </c>
      <c r="G2142" s="12">
        <v>0.11110091119797082</v>
      </c>
    </row>
    <row r="2143" spans="1:7" x14ac:dyDescent="0.2">
      <c r="A2143" t="s">
        <v>22</v>
      </c>
      <c r="B2143" t="s">
        <v>1</v>
      </c>
      <c r="C2143" t="s">
        <v>88</v>
      </c>
      <c r="D2143" t="s">
        <v>89</v>
      </c>
      <c r="E2143" s="11">
        <v>43774</v>
      </c>
      <c r="F2143" t="s">
        <v>11</v>
      </c>
      <c r="G2143" s="12">
        <v>0.10865760446287596</v>
      </c>
    </row>
    <row r="2144" spans="1:7" x14ac:dyDescent="0.2">
      <c r="A2144" t="s">
        <v>22</v>
      </c>
      <c r="B2144" t="s">
        <v>1</v>
      </c>
      <c r="C2144" t="s">
        <v>88</v>
      </c>
      <c r="D2144" t="s">
        <v>89</v>
      </c>
      <c r="E2144" s="11">
        <v>43775</v>
      </c>
      <c r="F2144" t="s">
        <v>11</v>
      </c>
      <c r="G2144" s="12">
        <v>0.10782169412179302</v>
      </c>
    </row>
    <row r="2145" spans="1:7" x14ac:dyDescent="0.2">
      <c r="A2145" t="s">
        <v>22</v>
      </c>
      <c r="B2145" t="s">
        <v>1</v>
      </c>
      <c r="C2145" t="s">
        <v>88</v>
      </c>
      <c r="D2145" t="s">
        <v>89</v>
      </c>
      <c r="E2145" s="11">
        <v>43776</v>
      </c>
      <c r="F2145" t="s">
        <v>11</v>
      </c>
      <c r="G2145" s="12">
        <v>0.10697652996888174</v>
      </c>
    </row>
    <row r="2146" spans="1:7" x14ac:dyDescent="0.2">
      <c r="A2146" t="s">
        <v>22</v>
      </c>
      <c r="B2146" t="s">
        <v>1</v>
      </c>
      <c r="C2146" t="s">
        <v>88</v>
      </c>
      <c r="D2146" t="s">
        <v>89</v>
      </c>
      <c r="E2146" s="11">
        <v>43777</v>
      </c>
      <c r="F2146" t="s">
        <v>11</v>
      </c>
      <c r="G2146" s="12">
        <v>0.10613136040285932</v>
      </c>
    </row>
    <row r="2147" spans="1:7" x14ac:dyDescent="0.2">
      <c r="A2147" t="s">
        <v>22</v>
      </c>
      <c r="B2147" t="s">
        <v>1</v>
      </c>
      <c r="C2147" t="s">
        <v>88</v>
      </c>
      <c r="D2147" t="s">
        <v>89</v>
      </c>
      <c r="E2147" s="11">
        <v>43780</v>
      </c>
      <c r="F2147" t="s">
        <v>11</v>
      </c>
      <c r="G2147" s="12">
        <v>0.10527877625823316</v>
      </c>
    </row>
    <row r="2148" spans="1:7" x14ac:dyDescent="0.2">
      <c r="A2148" t="s">
        <v>22</v>
      </c>
      <c r="B2148" t="s">
        <v>1</v>
      </c>
      <c r="C2148" t="s">
        <v>88</v>
      </c>
      <c r="D2148" t="s">
        <v>89</v>
      </c>
      <c r="E2148" s="11">
        <v>43781</v>
      </c>
      <c r="F2148" t="s">
        <v>11</v>
      </c>
      <c r="G2148" s="12">
        <v>0.10273770670351848</v>
      </c>
    </row>
    <row r="2149" spans="1:7" x14ac:dyDescent="0.2">
      <c r="A2149" t="s">
        <v>22</v>
      </c>
      <c r="B2149" t="s">
        <v>1</v>
      </c>
      <c r="C2149" t="s">
        <v>88</v>
      </c>
      <c r="D2149" t="s">
        <v>89</v>
      </c>
      <c r="E2149" s="11">
        <v>43782</v>
      </c>
      <c r="F2149" t="s">
        <v>11</v>
      </c>
      <c r="G2149" s="12">
        <v>0.10191097439827694</v>
      </c>
    </row>
    <row r="2150" spans="1:7" x14ac:dyDescent="0.2">
      <c r="A2150" t="s">
        <v>22</v>
      </c>
      <c r="B2150" t="s">
        <v>1</v>
      </c>
      <c r="C2150" t="s">
        <v>88</v>
      </c>
      <c r="D2150" t="s">
        <v>89</v>
      </c>
      <c r="E2150" s="11">
        <v>43783</v>
      </c>
      <c r="F2150" t="s">
        <v>11</v>
      </c>
      <c r="G2150" s="12">
        <v>0.1010785641679235</v>
      </c>
    </row>
    <row r="2151" spans="1:7" x14ac:dyDescent="0.2">
      <c r="A2151" t="s">
        <v>22</v>
      </c>
      <c r="B2151" t="s">
        <v>1</v>
      </c>
      <c r="C2151" t="s">
        <v>88</v>
      </c>
      <c r="D2151" t="s">
        <v>89</v>
      </c>
      <c r="E2151" s="11">
        <v>43784</v>
      </c>
      <c r="F2151" t="s">
        <v>11</v>
      </c>
      <c r="G2151" s="12">
        <v>0.10025493799104816</v>
      </c>
    </row>
    <row r="2152" spans="1:7" x14ac:dyDescent="0.2">
      <c r="A2152" t="s">
        <v>22</v>
      </c>
      <c r="B2152" t="s">
        <v>1</v>
      </c>
      <c r="C2152" t="s">
        <v>88</v>
      </c>
      <c r="D2152" t="s">
        <v>89</v>
      </c>
      <c r="E2152" s="11">
        <v>43787</v>
      </c>
      <c r="F2152" t="s">
        <v>11</v>
      </c>
      <c r="G2152" s="12">
        <v>9.9436529236029358E-2</v>
      </c>
    </row>
    <row r="2153" spans="1:7" x14ac:dyDescent="0.2">
      <c r="A2153" t="s">
        <v>22</v>
      </c>
      <c r="B2153" t="s">
        <v>1</v>
      </c>
      <c r="C2153" t="s">
        <v>88</v>
      </c>
      <c r="D2153" t="s">
        <v>89</v>
      </c>
      <c r="E2153" s="11">
        <v>43788</v>
      </c>
      <c r="F2153" t="s">
        <v>11</v>
      </c>
      <c r="G2153" s="12">
        <v>9.6974956895570869E-2</v>
      </c>
    </row>
    <row r="2154" spans="1:7" x14ac:dyDescent="0.2">
      <c r="A2154" t="s">
        <v>22</v>
      </c>
      <c r="B2154" t="s">
        <v>1</v>
      </c>
      <c r="C2154" t="s">
        <v>88</v>
      </c>
      <c r="D2154" t="s">
        <v>89</v>
      </c>
      <c r="E2154" s="11">
        <v>43789</v>
      </c>
      <c r="F2154" t="s">
        <v>11</v>
      </c>
      <c r="G2154" s="12">
        <v>9.614447704555304E-2</v>
      </c>
    </row>
    <row r="2155" spans="1:7" x14ac:dyDescent="0.2">
      <c r="A2155" t="s">
        <v>22</v>
      </c>
      <c r="B2155" t="s">
        <v>1</v>
      </c>
      <c r="C2155" t="s">
        <v>88</v>
      </c>
      <c r="D2155" t="s">
        <v>89</v>
      </c>
      <c r="E2155" s="11">
        <v>43790</v>
      </c>
      <c r="F2155" t="s">
        <v>11</v>
      </c>
      <c r="G2155" s="12">
        <v>9.5301279209866085E-2</v>
      </c>
    </row>
    <row r="2156" spans="1:7" x14ac:dyDescent="0.2">
      <c r="A2156" t="s">
        <v>22</v>
      </c>
      <c r="B2156" t="s">
        <v>1</v>
      </c>
      <c r="C2156" t="s">
        <v>88</v>
      </c>
      <c r="D2156" t="s">
        <v>89</v>
      </c>
      <c r="E2156" s="11">
        <v>43791</v>
      </c>
      <c r="F2156" t="s">
        <v>11</v>
      </c>
      <c r="G2156" s="12">
        <v>9.4466239655360884E-2</v>
      </c>
    </row>
    <row r="2157" spans="1:7" x14ac:dyDescent="0.2">
      <c r="A2157" t="s">
        <v>22</v>
      </c>
      <c r="B2157" t="s">
        <v>1</v>
      </c>
      <c r="C2157" t="s">
        <v>88</v>
      </c>
      <c r="D2157" t="s">
        <v>89</v>
      </c>
      <c r="E2157" s="11">
        <v>43794</v>
      </c>
      <c r="F2157" t="s">
        <v>11</v>
      </c>
      <c r="G2157" s="12">
        <v>9.3639489967217757E-2</v>
      </c>
    </row>
    <row r="2158" spans="1:7" x14ac:dyDescent="0.2">
      <c r="A2158" t="s">
        <v>22</v>
      </c>
      <c r="B2158" t="s">
        <v>1</v>
      </c>
      <c r="C2158" t="s">
        <v>88</v>
      </c>
      <c r="D2158" t="s">
        <v>89</v>
      </c>
      <c r="E2158" s="11">
        <v>43795</v>
      </c>
      <c r="F2158" t="s">
        <v>11</v>
      </c>
      <c r="G2158" s="12">
        <v>9.1165425406264863E-2</v>
      </c>
    </row>
    <row r="2159" spans="1:7" x14ac:dyDescent="0.2">
      <c r="A2159" t="s">
        <v>22</v>
      </c>
      <c r="B2159" t="s">
        <v>1</v>
      </c>
      <c r="C2159" t="s">
        <v>88</v>
      </c>
      <c r="D2159" t="s">
        <v>89</v>
      </c>
      <c r="E2159" s="11">
        <v>43796</v>
      </c>
      <c r="F2159" t="s">
        <v>11</v>
      </c>
      <c r="G2159" s="12">
        <v>9.033545734177803E-2</v>
      </c>
    </row>
    <row r="2160" spans="1:7" x14ac:dyDescent="0.2">
      <c r="A2160" t="s">
        <v>22</v>
      </c>
      <c r="B2160" t="s">
        <v>1</v>
      </c>
      <c r="C2160" t="s">
        <v>88</v>
      </c>
      <c r="D2160" t="s">
        <v>89</v>
      </c>
      <c r="E2160" s="11">
        <v>43797</v>
      </c>
      <c r="F2160" t="s">
        <v>11</v>
      </c>
      <c r="G2160" s="12">
        <v>8.9505160316504628E-2</v>
      </c>
    </row>
    <row r="2161" spans="1:7" x14ac:dyDescent="0.2">
      <c r="A2161" t="s">
        <v>22</v>
      </c>
      <c r="B2161" t="s">
        <v>1</v>
      </c>
      <c r="C2161" t="s">
        <v>88</v>
      </c>
      <c r="D2161" t="s">
        <v>89</v>
      </c>
      <c r="E2161" s="11">
        <v>43798</v>
      </c>
      <c r="F2161" t="s">
        <v>11</v>
      </c>
      <c r="G2161" s="12">
        <v>8.8672693920892109E-2</v>
      </c>
    </row>
    <row r="2162" spans="1:7" x14ac:dyDescent="0.2">
      <c r="A2162" t="s">
        <v>22</v>
      </c>
      <c r="B2162" t="s">
        <v>1</v>
      </c>
      <c r="C2162" t="s">
        <v>88</v>
      </c>
      <c r="D2162" t="s">
        <v>89</v>
      </c>
      <c r="E2162" s="11">
        <v>43801</v>
      </c>
      <c r="F2162" t="s">
        <v>11</v>
      </c>
      <c r="G2162" s="12">
        <v>8.7838358986156301E-2</v>
      </c>
    </row>
    <row r="2163" spans="1:7" x14ac:dyDescent="0.2">
      <c r="A2163" t="s">
        <v>22</v>
      </c>
      <c r="B2163" t="s">
        <v>1</v>
      </c>
      <c r="C2163" t="s">
        <v>88</v>
      </c>
      <c r="D2163" t="s">
        <v>89</v>
      </c>
      <c r="E2163" s="11">
        <v>43802</v>
      </c>
      <c r="F2163" t="s">
        <v>11</v>
      </c>
      <c r="G2163" s="12">
        <v>8.5866728049179289E-2</v>
      </c>
    </row>
    <row r="2164" spans="1:7" x14ac:dyDescent="0.2">
      <c r="A2164" t="s">
        <v>22</v>
      </c>
      <c r="B2164" t="s">
        <v>1</v>
      </c>
      <c r="C2164" t="s">
        <v>88</v>
      </c>
      <c r="D2164" t="s">
        <v>89</v>
      </c>
      <c r="E2164" s="11">
        <v>43803</v>
      </c>
      <c r="F2164" t="s">
        <v>11</v>
      </c>
      <c r="G2164" s="12">
        <v>8.5041864674827022E-2</v>
      </c>
    </row>
    <row r="2165" spans="1:7" x14ac:dyDescent="0.2">
      <c r="A2165" t="s">
        <v>22</v>
      </c>
      <c r="B2165" t="s">
        <v>1</v>
      </c>
      <c r="C2165" t="s">
        <v>88</v>
      </c>
      <c r="D2165" t="s">
        <v>89</v>
      </c>
      <c r="E2165" s="11">
        <v>43804</v>
      </c>
      <c r="F2165" t="s">
        <v>11</v>
      </c>
      <c r="G2165" s="12">
        <v>8.4221640432091155E-2</v>
      </c>
    </row>
    <row r="2166" spans="1:7" x14ac:dyDescent="0.2">
      <c r="A2166" t="s">
        <v>22</v>
      </c>
      <c r="B2166" t="s">
        <v>1</v>
      </c>
      <c r="C2166" t="s">
        <v>88</v>
      </c>
      <c r="D2166" t="s">
        <v>89</v>
      </c>
      <c r="E2166" s="11">
        <v>43805</v>
      </c>
      <c r="F2166" t="s">
        <v>11</v>
      </c>
      <c r="G2166" s="12">
        <v>8.3399418785464904E-2</v>
      </c>
    </row>
    <row r="2167" spans="1:7" x14ac:dyDescent="0.2">
      <c r="A2167" t="s">
        <v>22</v>
      </c>
      <c r="B2167" t="s">
        <v>1</v>
      </c>
      <c r="C2167" t="s">
        <v>88</v>
      </c>
      <c r="D2167" t="s">
        <v>89</v>
      </c>
      <c r="E2167" s="11">
        <v>43808</v>
      </c>
      <c r="F2167" t="s">
        <v>11</v>
      </c>
      <c r="G2167" s="12">
        <v>8.2575662168043837E-2</v>
      </c>
    </row>
    <row r="2168" spans="1:7" x14ac:dyDescent="0.2">
      <c r="A2168" t="s">
        <v>22</v>
      </c>
      <c r="B2168" t="s">
        <v>1</v>
      </c>
      <c r="C2168" t="s">
        <v>88</v>
      </c>
      <c r="D2168" t="s">
        <v>89</v>
      </c>
      <c r="E2168" s="11">
        <v>43809</v>
      </c>
      <c r="F2168" t="s">
        <v>11</v>
      </c>
      <c r="G2168" s="12">
        <v>8.0070861874345076E-2</v>
      </c>
    </row>
    <row r="2169" spans="1:7" x14ac:dyDescent="0.2">
      <c r="A2169" t="s">
        <v>22</v>
      </c>
      <c r="B2169" t="s">
        <v>1</v>
      </c>
      <c r="C2169" t="s">
        <v>88</v>
      </c>
      <c r="D2169" t="s">
        <v>89</v>
      </c>
      <c r="E2169" s="11">
        <v>43810</v>
      </c>
      <c r="F2169" t="s">
        <v>11</v>
      </c>
      <c r="G2169" s="12">
        <v>7.9807420048309582E-2</v>
      </c>
    </row>
    <row r="2170" spans="1:7" x14ac:dyDescent="0.2">
      <c r="A2170" t="s">
        <v>22</v>
      </c>
      <c r="B2170" t="s">
        <v>1</v>
      </c>
      <c r="C2170" t="s">
        <v>88</v>
      </c>
      <c r="D2170" t="s">
        <v>89</v>
      </c>
      <c r="E2170" s="11">
        <v>43811</v>
      </c>
      <c r="F2170" t="s">
        <v>11</v>
      </c>
      <c r="G2170" s="12">
        <v>7.8976692509800023E-2</v>
      </c>
    </row>
    <row r="2171" spans="1:7" x14ac:dyDescent="0.2">
      <c r="A2171" t="s">
        <v>22</v>
      </c>
      <c r="B2171" t="s">
        <v>1</v>
      </c>
      <c r="C2171" t="s">
        <v>88</v>
      </c>
      <c r="D2171" t="s">
        <v>89</v>
      </c>
      <c r="E2171" s="11">
        <v>43812</v>
      </c>
      <c r="F2171" t="s">
        <v>11</v>
      </c>
      <c r="G2171" s="12">
        <v>7.813736200890177E-2</v>
      </c>
    </row>
    <row r="2172" spans="1:7" x14ac:dyDescent="0.2">
      <c r="A2172" t="s">
        <v>22</v>
      </c>
      <c r="B2172" t="s">
        <v>1</v>
      </c>
      <c r="C2172" t="s">
        <v>88</v>
      </c>
      <c r="D2172" t="s">
        <v>89</v>
      </c>
      <c r="E2172" s="11">
        <v>43815</v>
      </c>
      <c r="F2172" t="s">
        <v>11</v>
      </c>
      <c r="G2172" s="12">
        <v>7.7290671275027492E-2</v>
      </c>
    </row>
    <row r="2173" spans="1:7" x14ac:dyDescent="0.2">
      <c r="A2173" t="s">
        <v>22</v>
      </c>
      <c r="B2173" t="s">
        <v>1</v>
      </c>
      <c r="C2173" t="s">
        <v>88</v>
      </c>
      <c r="D2173" t="s">
        <v>89</v>
      </c>
      <c r="E2173" s="11">
        <v>43816</v>
      </c>
      <c r="F2173" t="s">
        <v>11</v>
      </c>
      <c r="G2173" s="12">
        <v>7.4692302063190691E-2</v>
      </c>
    </row>
    <row r="2174" spans="1:7" x14ac:dyDescent="0.2">
      <c r="A2174" t="s">
        <v>22</v>
      </c>
      <c r="B2174" t="s">
        <v>1</v>
      </c>
      <c r="C2174" t="s">
        <v>88</v>
      </c>
      <c r="D2174" t="s">
        <v>89</v>
      </c>
      <c r="E2174" s="11">
        <v>43817</v>
      </c>
      <c r="F2174" t="s">
        <v>11</v>
      </c>
      <c r="G2174" s="12">
        <v>7.3826815529089498E-2</v>
      </c>
    </row>
    <row r="2175" spans="1:7" x14ac:dyDescent="0.2">
      <c r="A2175" t="s">
        <v>22</v>
      </c>
      <c r="B2175" t="s">
        <v>1</v>
      </c>
      <c r="C2175" t="s">
        <v>88</v>
      </c>
      <c r="D2175" t="s">
        <v>89</v>
      </c>
      <c r="E2175" s="11">
        <v>43818</v>
      </c>
      <c r="F2175" t="s">
        <v>11</v>
      </c>
      <c r="G2175" s="12">
        <v>7.2954811210806783E-2</v>
      </c>
    </row>
    <row r="2176" spans="1:7" x14ac:dyDescent="0.2">
      <c r="A2176" t="s">
        <v>22</v>
      </c>
      <c r="B2176" t="s">
        <v>1</v>
      </c>
      <c r="C2176" t="s">
        <v>88</v>
      </c>
      <c r="D2176" t="s">
        <v>89</v>
      </c>
      <c r="E2176" s="11">
        <v>43819</v>
      </c>
      <c r="F2176" t="s">
        <v>11</v>
      </c>
      <c r="G2176" s="12">
        <v>7.2079610671435076E-2</v>
      </c>
    </row>
    <row r="2177" spans="1:7" x14ac:dyDescent="0.2">
      <c r="A2177" t="s">
        <v>22</v>
      </c>
      <c r="B2177" t="s">
        <v>1</v>
      </c>
      <c r="C2177" t="s">
        <v>88</v>
      </c>
      <c r="D2177" t="s">
        <v>89</v>
      </c>
      <c r="E2177" s="11">
        <v>43822</v>
      </c>
      <c r="F2177" t="s">
        <v>11</v>
      </c>
      <c r="G2177" s="12">
        <v>7.117210591035629E-2</v>
      </c>
    </row>
    <row r="2178" spans="1:7" x14ac:dyDescent="0.2">
      <c r="A2178" t="s">
        <v>22</v>
      </c>
      <c r="B2178" t="s">
        <v>1</v>
      </c>
      <c r="C2178" t="s">
        <v>88</v>
      </c>
      <c r="D2178" t="s">
        <v>89</v>
      </c>
      <c r="E2178" s="11">
        <v>43823</v>
      </c>
      <c r="F2178" t="s">
        <v>11</v>
      </c>
      <c r="G2178" s="12">
        <v>6.8562700836793639E-2</v>
      </c>
    </row>
    <row r="2179" spans="1:7" x14ac:dyDescent="0.2">
      <c r="A2179" t="s">
        <v>22</v>
      </c>
      <c r="B2179" t="s">
        <v>1</v>
      </c>
      <c r="C2179" t="s">
        <v>88</v>
      </c>
      <c r="D2179" t="s">
        <v>89</v>
      </c>
      <c r="E2179" s="11">
        <v>43826</v>
      </c>
      <c r="F2179" t="s">
        <v>11</v>
      </c>
      <c r="G2179" s="12">
        <v>6.7672382663173936E-2</v>
      </c>
    </row>
    <row r="2180" spans="1:7" x14ac:dyDescent="0.2">
      <c r="A2180" t="s">
        <v>22</v>
      </c>
      <c r="B2180" t="s">
        <v>1</v>
      </c>
      <c r="C2180" t="s">
        <v>88</v>
      </c>
      <c r="D2180" t="s">
        <v>89</v>
      </c>
      <c r="E2180" s="11">
        <v>43829</v>
      </c>
      <c r="F2180" t="s">
        <v>11</v>
      </c>
      <c r="G2180" s="12">
        <v>6.5048171104652205E-2</v>
      </c>
    </row>
    <row r="2181" spans="1:7" x14ac:dyDescent="0.2">
      <c r="A2181" t="s">
        <v>22</v>
      </c>
      <c r="B2181" t="s">
        <v>1</v>
      </c>
      <c r="C2181" t="s">
        <v>88</v>
      </c>
      <c r="D2181" t="s">
        <v>89</v>
      </c>
      <c r="E2181" s="11">
        <v>43830</v>
      </c>
      <c r="F2181" t="s">
        <v>11</v>
      </c>
      <c r="G2181" s="12">
        <v>6.2393762208415859E-2</v>
      </c>
    </row>
    <row r="2182" spans="1:7" x14ac:dyDescent="0.2">
      <c r="A2182" t="s">
        <v>22</v>
      </c>
      <c r="B2182" t="s">
        <v>1</v>
      </c>
      <c r="C2182" t="s">
        <v>88</v>
      </c>
      <c r="D2182" t="s">
        <v>89</v>
      </c>
      <c r="E2182" s="11">
        <v>43832</v>
      </c>
      <c r="F2182" t="s">
        <v>11</v>
      </c>
      <c r="G2182" s="12">
        <v>6.1508254766095428E-2</v>
      </c>
    </row>
    <row r="2183" spans="1:7" x14ac:dyDescent="0.2">
      <c r="A2183" t="s">
        <v>22</v>
      </c>
      <c r="B2183" t="s">
        <v>1</v>
      </c>
      <c r="C2183" t="s">
        <v>88</v>
      </c>
      <c r="D2183" t="s">
        <v>89</v>
      </c>
      <c r="E2183" s="11">
        <v>43833</v>
      </c>
      <c r="F2183" t="s">
        <v>11</v>
      </c>
      <c r="G2183" s="12">
        <v>5.9996820961881844E-2</v>
      </c>
    </row>
    <row r="2184" spans="1:7" x14ac:dyDescent="0.2">
      <c r="A2184" t="s">
        <v>22</v>
      </c>
      <c r="B2184" t="s">
        <v>1</v>
      </c>
      <c r="C2184" t="s">
        <v>88</v>
      </c>
      <c r="D2184" t="s">
        <v>89</v>
      </c>
      <c r="E2184" s="11">
        <v>43836</v>
      </c>
      <c r="F2184" t="s">
        <v>11</v>
      </c>
      <c r="G2184" s="12">
        <v>5.9096813211099761E-2</v>
      </c>
    </row>
    <row r="2185" spans="1:7" x14ac:dyDescent="0.2">
      <c r="A2185" t="s">
        <v>22</v>
      </c>
      <c r="B2185" t="s">
        <v>1</v>
      </c>
      <c r="C2185" t="s">
        <v>88</v>
      </c>
      <c r="D2185" t="s">
        <v>89</v>
      </c>
      <c r="E2185" s="11">
        <v>43837</v>
      </c>
      <c r="F2185" t="s">
        <v>11</v>
      </c>
      <c r="G2185" s="12">
        <v>5.6412065315268808E-2</v>
      </c>
    </row>
    <row r="2186" spans="1:7" x14ac:dyDescent="0.2">
      <c r="A2186" t="s">
        <v>22</v>
      </c>
      <c r="B2186" t="s">
        <v>1</v>
      </c>
      <c r="C2186" t="s">
        <v>88</v>
      </c>
      <c r="D2186" t="s">
        <v>89</v>
      </c>
      <c r="E2186" s="11">
        <v>43838</v>
      </c>
      <c r="F2186" t="s">
        <v>11</v>
      </c>
      <c r="G2186" s="12">
        <v>5.5522194313331871E-2</v>
      </c>
    </row>
    <row r="2187" spans="1:7" x14ac:dyDescent="0.2">
      <c r="A2187" t="s">
        <v>22</v>
      </c>
      <c r="B2187" t="s">
        <v>1</v>
      </c>
      <c r="C2187" t="s">
        <v>88</v>
      </c>
      <c r="D2187" t="s">
        <v>89</v>
      </c>
      <c r="E2187" s="11">
        <v>43839</v>
      </c>
      <c r="F2187" t="s">
        <v>11</v>
      </c>
      <c r="G2187" s="12">
        <v>5.4622980669111351E-2</v>
      </c>
    </row>
    <row r="2188" spans="1:7" x14ac:dyDescent="0.2">
      <c r="A2188" t="s">
        <v>22</v>
      </c>
      <c r="B2188" t="s">
        <v>1</v>
      </c>
      <c r="C2188" t="s">
        <v>88</v>
      </c>
      <c r="D2188" t="s">
        <v>89</v>
      </c>
      <c r="E2188" s="11">
        <v>43840</v>
      </c>
      <c r="F2188" t="s">
        <v>11</v>
      </c>
      <c r="G2188" s="12">
        <v>5.373022536150298E-2</v>
      </c>
    </row>
    <row r="2189" spans="1:7" x14ac:dyDescent="0.2">
      <c r="A2189" t="s">
        <v>22</v>
      </c>
      <c r="B2189" t="s">
        <v>1</v>
      </c>
      <c r="C2189" t="s">
        <v>88</v>
      </c>
      <c r="D2189" t="s">
        <v>89</v>
      </c>
      <c r="E2189" s="11">
        <v>43843</v>
      </c>
      <c r="F2189" t="s">
        <v>11</v>
      </c>
      <c r="G2189" s="12">
        <v>5.2820916647432409E-2</v>
      </c>
    </row>
    <row r="2190" spans="1:7" x14ac:dyDescent="0.2">
      <c r="A2190" t="s">
        <v>22</v>
      </c>
      <c r="B2190" t="s">
        <v>1</v>
      </c>
      <c r="C2190" t="s">
        <v>88</v>
      </c>
      <c r="D2190" t="s">
        <v>89</v>
      </c>
      <c r="E2190" s="11">
        <v>43844</v>
      </c>
      <c r="F2190" t="s">
        <v>11</v>
      </c>
      <c r="G2190" s="12">
        <v>5.0085371504543605E-2</v>
      </c>
    </row>
    <row r="2191" spans="1:7" x14ac:dyDescent="0.2">
      <c r="A2191" t="s">
        <v>22</v>
      </c>
      <c r="B2191" t="s">
        <v>1</v>
      </c>
      <c r="C2191" t="s">
        <v>88</v>
      </c>
      <c r="D2191" t="s">
        <v>89</v>
      </c>
      <c r="E2191" s="11">
        <v>43845</v>
      </c>
      <c r="F2191" t="s">
        <v>11</v>
      </c>
      <c r="G2191" s="12">
        <v>4.9164078464716002E-2</v>
      </c>
    </row>
    <row r="2192" spans="1:7" x14ac:dyDescent="0.2">
      <c r="A2192" t="s">
        <v>22</v>
      </c>
      <c r="B2192" t="s">
        <v>1</v>
      </c>
      <c r="C2192" t="s">
        <v>88</v>
      </c>
      <c r="D2192" t="s">
        <v>89</v>
      </c>
      <c r="E2192" s="11">
        <v>43846</v>
      </c>
      <c r="F2192" t="s">
        <v>11</v>
      </c>
      <c r="G2192" s="12">
        <v>4.8240772959816824E-2</v>
      </c>
    </row>
    <row r="2193" spans="1:7" x14ac:dyDescent="0.2">
      <c r="A2193" t="s">
        <v>22</v>
      </c>
      <c r="B2193" t="s">
        <v>1</v>
      </c>
      <c r="C2193" t="s">
        <v>88</v>
      </c>
      <c r="D2193" t="s">
        <v>89</v>
      </c>
      <c r="E2193" s="11">
        <v>43847</v>
      </c>
      <c r="F2193" t="s">
        <v>11</v>
      </c>
      <c r="G2193" s="12">
        <v>4.7320329043874586E-2</v>
      </c>
    </row>
    <row r="2194" spans="1:7" x14ac:dyDescent="0.2">
      <c r="A2194" t="s">
        <v>22</v>
      </c>
      <c r="B2194" t="s">
        <v>1</v>
      </c>
      <c r="C2194" t="s">
        <v>88</v>
      </c>
      <c r="D2194" t="s">
        <v>89</v>
      </c>
      <c r="E2194" s="11">
        <v>43850</v>
      </c>
      <c r="F2194" t="s">
        <v>11</v>
      </c>
      <c r="G2194" s="12">
        <v>4.6393821442397183E-2</v>
      </c>
    </row>
    <row r="2195" spans="1:7" x14ac:dyDescent="0.2">
      <c r="A2195" t="s">
        <v>22</v>
      </c>
      <c r="B2195" t="s">
        <v>1</v>
      </c>
      <c r="C2195" t="s">
        <v>88</v>
      </c>
      <c r="D2195" t="s">
        <v>89</v>
      </c>
      <c r="E2195" s="11">
        <v>43851</v>
      </c>
      <c r="F2195" t="s">
        <v>11</v>
      </c>
      <c r="G2195" s="12">
        <v>4.3608550792292908E-2</v>
      </c>
    </row>
    <row r="2196" spans="1:7" x14ac:dyDescent="0.2">
      <c r="A2196" t="s">
        <v>22</v>
      </c>
      <c r="B2196" t="s">
        <v>1</v>
      </c>
      <c r="C2196" t="s">
        <v>88</v>
      </c>
      <c r="D2196" t="s">
        <v>89</v>
      </c>
      <c r="E2196" s="11">
        <v>43852</v>
      </c>
      <c r="F2196" t="s">
        <v>11</v>
      </c>
      <c r="G2196" s="12">
        <v>4.2685909069170365E-2</v>
      </c>
    </row>
    <row r="2197" spans="1:7" x14ac:dyDescent="0.2">
      <c r="A2197" t="s">
        <v>22</v>
      </c>
      <c r="B2197" t="s">
        <v>1</v>
      </c>
      <c r="C2197" t="s">
        <v>88</v>
      </c>
      <c r="D2197" t="s">
        <v>89</v>
      </c>
      <c r="E2197" s="11">
        <v>43853</v>
      </c>
      <c r="F2197" t="s">
        <v>11</v>
      </c>
      <c r="G2197" s="12">
        <v>4.1788079376521334E-2</v>
      </c>
    </row>
    <row r="2198" spans="1:7" x14ac:dyDescent="0.2">
      <c r="A2198" t="s">
        <v>22</v>
      </c>
      <c r="B2198" t="s">
        <v>1</v>
      </c>
      <c r="C2198" t="s">
        <v>88</v>
      </c>
      <c r="D2198" t="s">
        <v>89</v>
      </c>
      <c r="E2198" s="11">
        <v>43854</v>
      </c>
      <c r="F2198" t="s">
        <v>11</v>
      </c>
      <c r="G2198" s="12">
        <v>4.0881696396449917E-2</v>
      </c>
    </row>
    <row r="2199" spans="1:7" x14ac:dyDescent="0.2">
      <c r="A2199" t="s">
        <v>22</v>
      </c>
      <c r="B2199" t="s">
        <v>1</v>
      </c>
      <c r="C2199" t="s">
        <v>88</v>
      </c>
      <c r="D2199" t="s">
        <v>89</v>
      </c>
      <c r="E2199" s="11">
        <v>43857</v>
      </c>
      <c r="F2199" t="s">
        <v>11</v>
      </c>
      <c r="G2199" s="12">
        <v>3.9997868452091162E-2</v>
      </c>
    </row>
    <row r="2200" spans="1:7" x14ac:dyDescent="0.2">
      <c r="A2200" t="s">
        <v>22</v>
      </c>
      <c r="B2200" t="s">
        <v>1</v>
      </c>
      <c r="C2200" t="s">
        <v>88</v>
      </c>
      <c r="D2200" t="s">
        <v>89</v>
      </c>
      <c r="E2200" s="11">
        <v>43858</v>
      </c>
      <c r="F2200" t="s">
        <v>11</v>
      </c>
      <c r="G2200" s="12">
        <v>3.7342012996924523E-2</v>
      </c>
    </row>
    <row r="2201" spans="1:7" x14ac:dyDescent="0.2">
      <c r="A2201" t="s">
        <v>22</v>
      </c>
      <c r="B2201" t="s">
        <v>1</v>
      </c>
      <c r="C2201" t="s">
        <v>88</v>
      </c>
      <c r="D2201" t="s">
        <v>89</v>
      </c>
      <c r="E2201" s="11">
        <v>43859</v>
      </c>
      <c r="F2201" t="s">
        <v>11</v>
      </c>
      <c r="G2201" s="12">
        <v>3.6493133160955885E-2</v>
      </c>
    </row>
    <row r="2202" spans="1:7" x14ac:dyDescent="0.2">
      <c r="A2202" t="s">
        <v>22</v>
      </c>
      <c r="B2202" t="s">
        <v>1</v>
      </c>
      <c r="C2202" t="s">
        <v>88</v>
      </c>
      <c r="D2202" t="s">
        <v>89</v>
      </c>
      <c r="E2202" s="11">
        <v>43860</v>
      </c>
      <c r="F2202" t="s">
        <v>11</v>
      </c>
      <c r="G2202" s="12">
        <v>3.5605907123824894E-2</v>
      </c>
    </row>
    <row r="2203" spans="1:7" x14ac:dyDescent="0.2">
      <c r="A2203" t="s">
        <v>22</v>
      </c>
      <c r="B2203" t="s">
        <v>1</v>
      </c>
      <c r="C2203" t="s">
        <v>88</v>
      </c>
      <c r="D2203" t="s">
        <v>89</v>
      </c>
      <c r="E2203" s="11">
        <v>43861</v>
      </c>
      <c r="F2203" t="s">
        <v>11</v>
      </c>
      <c r="G2203" s="12">
        <v>3.4744671707053178E-2</v>
      </c>
    </row>
    <row r="2204" spans="1:7" x14ac:dyDescent="0.2">
      <c r="A2204" t="s">
        <v>22</v>
      </c>
      <c r="B2204" t="s">
        <v>1</v>
      </c>
      <c r="C2204" t="s">
        <v>88</v>
      </c>
      <c r="D2204" t="s">
        <v>89</v>
      </c>
      <c r="E2204" s="11">
        <v>43864</v>
      </c>
      <c r="F2204" t="s">
        <v>11</v>
      </c>
      <c r="G2204" s="12">
        <v>3.3904408265167905E-2</v>
      </c>
    </row>
    <row r="2205" spans="1:7" x14ac:dyDescent="0.2">
      <c r="A2205" t="s">
        <v>22</v>
      </c>
      <c r="B2205" t="s">
        <v>1</v>
      </c>
      <c r="C2205" t="s">
        <v>88</v>
      </c>
      <c r="D2205" t="s">
        <v>89</v>
      </c>
      <c r="E2205" s="11">
        <v>43865</v>
      </c>
      <c r="F2205" t="s">
        <v>11</v>
      </c>
      <c r="G2205" s="12">
        <v>3.1875795524188469E-2</v>
      </c>
    </row>
    <row r="2206" spans="1:7" x14ac:dyDescent="0.2">
      <c r="A2206" t="s">
        <v>22</v>
      </c>
      <c r="B2206" t="s">
        <v>1</v>
      </c>
      <c r="C2206" t="s">
        <v>88</v>
      </c>
      <c r="D2206" t="s">
        <v>89</v>
      </c>
      <c r="E2206" s="11">
        <v>43866</v>
      </c>
      <c r="F2206" t="s">
        <v>11</v>
      </c>
      <c r="G2206" s="12">
        <v>3.1047662320483622E-2</v>
      </c>
    </row>
    <row r="2207" spans="1:7" x14ac:dyDescent="0.2">
      <c r="A2207" t="s">
        <v>22</v>
      </c>
      <c r="B2207" t="s">
        <v>1</v>
      </c>
      <c r="C2207" t="s">
        <v>88</v>
      </c>
      <c r="D2207" t="s">
        <v>89</v>
      </c>
      <c r="E2207" s="11">
        <v>43867</v>
      </c>
      <c r="F2207" t="s">
        <v>11</v>
      </c>
      <c r="G2207" s="12">
        <v>3.0189658777114579E-2</v>
      </c>
    </row>
    <row r="2208" spans="1:7" x14ac:dyDescent="0.2">
      <c r="A2208" t="s">
        <v>22</v>
      </c>
      <c r="B2208" t="s">
        <v>1</v>
      </c>
      <c r="C2208" t="s">
        <v>88</v>
      </c>
      <c r="D2208" t="s">
        <v>89</v>
      </c>
      <c r="E2208" s="11">
        <v>43868</v>
      </c>
      <c r="F2208" t="s">
        <v>11</v>
      </c>
      <c r="G2208" s="12">
        <v>2.9318586960142449E-2</v>
      </c>
    </row>
    <row r="2209" spans="1:7" x14ac:dyDescent="0.2">
      <c r="A2209" t="s">
        <v>22</v>
      </c>
      <c r="B2209" t="s">
        <v>1</v>
      </c>
      <c r="C2209" t="s">
        <v>88</v>
      </c>
      <c r="D2209" t="s">
        <v>89</v>
      </c>
      <c r="E2209" s="11">
        <v>43871</v>
      </c>
      <c r="F2209" t="s">
        <v>11</v>
      </c>
      <c r="G2209" s="12">
        <v>2.8435764678670063E-2</v>
      </c>
    </row>
    <row r="2210" spans="1:7" x14ac:dyDescent="0.2">
      <c r="A2210" t="s">
        <v>22</v>
      </c>
      <c r="B2210" t="s">
        <v>1</v>
      </c>
      <c r="C2210" t="s">
        <v>88</v>
      </c>
      <c r="D2210" t="s">
        <v>89</v>
      </c>
      <c r="E2210" s="11">
        <v>43872</v>
      </c>
      <c r="F2210" t="s">
        <v>11</v>
      </c>
      <c r="G2210" s="12">
        <v>2.5801763791997036E-2</v>
      </c>
    </row>
    <row r="2211" spans="1:7" x14ac:dyDescent="0.2">
      <c r="A2211" t="s">
        <v>22</v>
      </c>
      <c r="B2211" t="s">
        <v>1</v>
      </c>
      <c r="C2211" t="s">
        <v>88</v>
      </c>
      <c r="D2211" t="s">
        <v>89</v>
      </c>
      <c r="E2211" s="11">
        <v>43873</v>
      </c>
      <c r="F2211" t="s">
        <v>11</v>
      </c>
      <c r="G2211" s="12">
        <v>2.4926320134283003E-2</v>
      </c>
    </row>
    <row r="2212" spans="1:7" x14ac:dyDescent="0.2">
      <c r="A2212" t="s">
        <v>22</v>
      </c>
      <c r="B2212" t="s">
        <v>1</v>
      </c>
      <c r="C2212" t="s">
        <v>88</v>
      </c>
      <c r="D2212" t="s">
        <v>89</v>
      </c>
      <c r="E2212" s="11">
        <v>43874</v>
      </c>
      <c r="F2212" t="s">
        <v>11</v>
      </c>
      <c r="G2212" s="12">
        <v>2.4038479935530297E-2</v>
      </c>
    </row>
    <row r="2213" spans="1:7" x14ac:dyDescent="0.2">
      <c r="A2213" t="s">
        <v>22</v>
      </c>
      <c r="B2213" t="s">
        <v>1</v>
      </c>
      <c r="C2213" t="s">
        <v>88</v>
      </c>
      <c r="D2213" t="s">
        <v>89</v>
      </c>
      <c r="E2213" s="11">
        <v>43875</v>
      </c>
      <c r="F2213" t="s">
        <v>11</v>
      </c>
      <c r="G2213" s="12">
        <v>2.3141899811527786E-2</v>
      </c>
    </row>
    <row r="2214" spans="1:7" x14ac:dyDescent="0.2">
      <c r="A2214" t="s">
        <v>22</v>
      </c>
      <c r="B2214" t="s">
        <v>1</v>
      </c>
      <c r="C2214" t="s">
        <v>88</v>
      </c>
      <c r="D2214" t="s">
        <v>89</v>
      </c>
      <c r="E2214" s="11">
        <v>43878</v>
      </c>
      <c r="F2214" t="s">
        <v>11</v>
      </c>
      <c r="G2214" s="12">
        <v>2.2248597345913185E-2</v>
      </c>
    </row>
    <row r="2215" spans="1:7" x14ac:dyDescent="0.2">
      <c r="A2215" t="s">
        <v>22</v>
      </c>
      <c r="B2215" t="s">
        <v>1</v>
      </c>
      <c r="C2215" t="s">
        <v>88</v>
      </c>
      <c r="D2215" t="s">
        <v>89</v>
      </c>
      <c r="E2215" s="11">
        <v>43879</v>
      </c>
      <c r="F2215" t="s">
        <v>11</v>
      </c>
      <c r="G2215" s="12">
        <v>1.9551410951388775E-2</v>
      </c>
    </row>
    <row r="2216" spans="1:7" x14ac:dyDescent="0.2">
      <c r="A2216" t="s">
        <v>22</v>
      </c>
      <c r="B2216" t="s">
        <v>1</v>
      </c>
      <c r="C2216" t="s">
        <v>88</v>
      </c>
      <c r="D2216" t="s">
        <v>89</v>
      </c>
      <c r="E2216" s="11">
        <v>43880</v>
      </c>
      <c r="F2216" t="s">
        <v>11</v>
      </c>
      <c r="G2216" s="12">
        <v>1.8640519385348539E-2</v>
      </c>
    </row>
    <row r="2217" spans="1:7" x14ac:dyDescent="0.2">
      <c r="A2217" t="s">
        <v>22</v>
      </c>
      <c r="B2217" t="s">
        <v>1</v>
      </c>
      <c r="C2217" t="s">
        <v>88</v>
      </c>
      <c r="D2217" t="s">
        <v>89</v>
      </c>
      <c r="E2217" s="11">
        <v>43881</v>
      </c>
      <c r="F2217" t="s">
        <v>11</v>
      </c>
      <c r="G2217" s="12">
        <v>1.7741133822757771E-2</v>
      </c>
    </row>
    <row r="2218" spans="1:7" x14ac:dyDescent="0.2">
      <c r="A2218" t="s">
        <v>22</v>
      </c>
      <c r="B2218" t="s">
        <v>1</v>
      </c>
      <c r="C2218" t="s">
        <v>88</v>
      </c>
      <c r="D2218" t="s">
        <v>89</v>
      </c>
      <c r="E2218" s="11">
        <v>43882</v>
      </c>
      <c r="F2218" t="s">
        <v>11</v>
      </c>
      <c r="G2218" s="12">
        <v>1.6833873766649035E-2</v>
      </c>
    </row>
    <row r="2219" spans="1:7" x14ac:dyDescent="0.2">
      <c r="A2219" t="s">
        <v>22</v>
      </c>
      <c r="B2219" t="s">
        <v>1</v>
      </c>
      <c r="C2219" t="s">
        <v>88</v>
      </c>
      <c r="D2219" t="s">
        <v>89</v>
      </c>
      <c r="E2219" s="11">
        <v>43885</v>
      </c>
      <c r="F2219" t="s">
        <v>11</v>
      </c>
      <c r="G2219" s="12">
        <v>1.5925899433164935E-2</v>
      </c>
    </row>
    <row r="2220" spans="1:7" x14ac:dyDescent="0.2">
      <c r="A2220" t="s">
        <v>22</v>
      </c>
      <c r="B2220" t="s">
        <v>1</v>
      </c>
      <c r="C2220" t="s">
        <v>88</v>
      </c>
      <c r="D2220" t="s">
        <v>89</v>
      </c>
      <c r="E2220" s="11">
        <v>43886</v>
      </c>
      <c r="F2220" t="s">
        <v>11</v>
      </c>
      <c r="G2220" s="12">
        <v>1.3229566893321623E-2</v>
      </c>
    </row>
    <row r="2221" spans="1:7" x14ac:dyDescent="0.2">
      <c r="A2221" t="s">
        <v>22</v>
      </c>
      <c r="B2221" t="s">
        <v>1</v>
      </c>
      <c r="C2221" t="s">
        <v>88</v>
      </c>
      <c r="D2221" t="s">
        <v>89</v>
      </c>
      <c r="E2221" s="11">
        <v>43887</v>
      </c>
      <c r="F2221" t="s">
        <v>11</v>
      </c>
      <c r="G2221" s="12">
        <v>1.2354820149326066E-2</v>
      </c>
    </row>
    <row r="2222" spans="1:7" x14ac:dyDescent="0.2">
      <c r="A2222" t="s">
        <v>22</v>
      </c>
      <c r="B2222" t="s">
        <v>1</v>
      </c>
      <c r="C2222" t="s">
        <v>88</v>
      </c>
      <c r="D2222" t="s">
        <v>89</v>
      </c>
      <c r="E2222" s="11">
        <v>43888</v>
      </c>
      <c r="F2222" t="s">
        <v>11</v>
      </c>
      <c r="G2222" s="12">
        <v>1.1472802756366161E-2</v>
      </c>
    </row>
    <row r="2223" spans="1:7" x14ac:dyDescent="0.2">
      <c r="A2223" t="s">
        <v>22</v>
      </c>
      <c r="B2223" t="s">
        <v>1</v>
      </c>
      <c r="C2223" t="s">
        <v>88</v>
      </c>
      <c r="D2223" t="s">
        <v>89</v>
      </c>
      <c r="E2223" s="11">
        <v>43889</v>
      </c>
      <c r="F2223" t="s">
        <v>11</v>
      </c>
      <c r="G2223" s="12">
        <v>1.0595761100165519E-2</v>
      </c>
    </row>
    <row r="2224" spans="1:7" x14ac:dyDescent="0.2">
      <c r="A2224" t="s">
        <v>22</v>
      </c>
      <c r="B2224" t="s">
        <v>1</v>
      </c>
      <c r="C2224" t="s">
        <v>88</v>
      </c>
      <c r="D2224" t="s">
        <v>89</v>
      </c>
      <c r="E2224" s="11">
        <v>43892</v>
      </c>
      <c r="F2224" t="s">
        <v>11</v>
      </c>
      <c r="G2224" s="12">
        <v>9.7146096872360466E-3</v>
      </c>
    </row>
    <row r="2225" spans="1:7" x14ac:dyDescent="0.2">
      <c r="A2225" t="s">
        <v>22</v>
      </c>
      <c r="B2225" t="s">
        <v>1</v>
      </c>
      <c r="C2225" t="s">
        <v>88</v>
      </c>
      <c r="D2225" t="s">
        <v>89</v>
      </c>
      <c r="E2225" s="11">
        <v>43893</v>
      </c>
      <c r="F2225" t="s">
        <v>11</v>
      </c>
      <c r="G2225" s="12">
        <v>7.5262379588508033E-3</v>
      </c>
    </row>
    <row r="2226" spans="1:7" x14ac:dyDescent="0.2">
      <c r="A2226" t="s">
        <v>22</v>
      </c>
      <c r="B2226" t="s">
        <v>1</v>
      </c>
      <c r="C2226" t="s">
        <v>88</v>
      </c>
      <c r="D2226" t="s">
        <v>89</v>
      </c>
      <c r="E2226" s="11">
        <v>43894</v>
      </c>
      <c r="F2226" t="s">
        <v>11</v>
      </c>
      <c r="G2226" s="12">
        <v>6.6705692564007915E-3</v>
      </c>
    </row>
    <row r="2227" spans="1:7" x14ac:dyDescent="0.2">
      <c r="A2227" t="s">
        <v>22</v>
      </c>
      <c r="B2227" t="s">
        <v>1</v>
      </c>
      <c r="C2227" t="s">
        <v>88</v>
      </c>
      <c r="D2227" t="s">
        <v>89</v>
      </c>
      <c r="E2227" s="11">
        <v>43895</v>
      </c>
      <c r="F2227" t="s">
        <v>11</v>
      </c>
      <c r="G2227" s="12">
        <v>5.7876890589999615E-3</v>
      </c>
    </row>
    <row r="2228" spans="1:7" x14ac:dyDescent="0.2">
      <c r="A2228" t="s">
        <v>22</v>
      </c>
      <c r="B2228" t="s">
        <v>1</v>
      </c>
      <c r="C2228" t="s">
        <v>88</v>
      </c>
      <c r="D2228" t="s">
        <v>89</v>
      </c>
      <c r="E2228" s="11">
        <v>43896</v>
      </c>
      <c r="F2228" t="s">
        <v>11</v>
      </c>
      <c r="G2228" s="12">
        <v>4.8960958831320229E-3</v>
      </c>
    </row>
    <row r="2229" spans="1:7" x14ac:dyDescent="0.2">
      <c r="A2229" t="s">
        <v>22</v>
      </c>
      <c r="B2229" t="s">
        <v>1</v>
      </c>
      <c r="C2229" t="s">
        <v>88</v>
      </c>
      <c r="D2229" t="s">
        <v>89</v>
      </c>
      <c r="E2229" s="11">
        <v>43899</v>
      </c>
      <c r="F2229" t="s">
        <v>11</v>
      </c>
      <c r="G2229" s="12">
        <v>3.9987233749879218E-3</v>
      </c>
    </row>
    <row r="2230" spans="1:7" x14ac:dyDescent="0.2">
      <c r="A2230" t="s">
        <v>22</v>
      </c>
      <c r="B2230" t="s">
        <v>1</v>
      </c>
      <c r="C2230" t="s">
        <v>88</v>
      </c>
      <c r="D2230" t="s">
        <v>89</v>
      </c>
      <c r="E2230" s="11">
        <v>43900</v>
      </c>
      <c r="F2230" t="s">
        <v>11</v>
      </c>
      <c r="G2230" s="12">
        <v>1.3544328698027687E-3</v>
      </c>
    </row>
    <row r="2231" spans="1:7" x14ac:dyDescent="0.2">
      <c r="A2231" t="s">
        <v>22</v>
      </c>
      <c r="B2231" t="s">
        <v>1</v>
      </c>
      <c r="C2231" t="s">
        <v>88</v>
      </c>
      <c r="D2231" t="s">
        <v>89</v>
      </c>
      <c r="E2231" s="11">
        <v>43901</v>
      </c>
      <c r="F2231" t="s">
        <v>11</v>
      </c>
      <c r="G2231" s="12">
        <v>5.1284683681087761E-4</v>
      </c>
    </row>
    <row r="2232" spans="1:7" x14ac:dyDescent="0.2">
      <c r="A2232" t="s">
        <v>22</v>
      </c>
      <c r="B2232" t="s">
        <v>1</v>
      </c>
      <c r="C2232" t="s">
        <v>88</v>
      </c>
      <c r="D2232" t="s">
        <v>89</v>
      </c>
      <c r="E2232" s="11">
        <v>43902</v>
      </c>
      <c r="F2232" t="s">
        <v>11</v>
      </c>
      <c r="G2232" s="12">
        <v>1.5004250305531565E-3</v>
      </c>
    </row>
    <row r="2233" spans="1:7" x14ac:dyDescent="0.2">
      <c r="A2233" t="s">
        <v>22</v>
      </c>
      <c r="B2233" t="s">
        <v>1</v>
      </c>
      <c r="C2233" t="s">
        <v>88</v>
      </c>
      <c r="D2233" t="s">
        <v>89</v>
      </c>
      <c r="E2233" s="11">
        <v>43903</v>
      </c>
      <c r="F2233" t="s">
        <v>11</v>
      </c>
      <c r="G2233" s="12">
        <v>6.491480612606837E-4</v>
      </c>
    </row>
    <row r="2234" spans="1:7" x14ac:dyDescent="0.2">
      <c r="A2234" t="s">
        <v>22</v>
      </c>
      <c r="B2234" t="s">
        <v>1</v>
      </c>
      <c r="C2234" t="s">
        <v>88</v>
      </c>
      <c r="D2234" t="s">
        <v>89</v>
      </c>
      <c r="E2234" s="11">
        <v>43906</v>
      </c>
      <c r="F2234" t="s">
        <v>11</v>
      </c>
      <c r="G2234" s="12">
        <v>0</v>
      </c>
    </row>
    <row r="2235" spans="1:7" x14ac:dyDescent="0.2">
      <c r="A2235" t="s">
        <v>22</v>
      </c>
      <c r="B2235" t="s">
        <v>1</v>
      </c>
      <c r="C2235" t="s">
        <v>88</v>
      </c>
      <c r="D2235" t="s">
        <v>89</v>
      </c>
      <c r="E2235" s="11">
        <v>43907</v>
      </c>
      <c r="F2235" t="s">
        <v>11</v>
      </c>
      <c r="G2235" s="12">
        <v>0</v>
      </c>
    </row>
    <row r="2236" spans="1:7" x14ac:dyDescent="0.2">
      <c r="A2236" t="s">
        <v>22</v>
      </c>
      <c r="B2236" t="s">
        <v>1</v>
      </c>
      <c r="C2236" t="s">
        <v>88</v>
      </c>
      <c r="D2236" t="s">
        <v>89</v>
      </c>
      <c r="E2236" s="11">
        <v>43908</v>
      </c>
      <c r="F2236" t="s">
        <v>11</v>
      </c>
      <c r="G2236" s="12">
        <v>0</v>
      </c>
    </row>
    <row r="2237" spans="1:7" x14ac:dyDescent="0.2">
      <c r="A2237" t="s">
        <v>22</v>
      </c>
      <c r="B2237" t="s">
        <v>1</v>
      </c>
      <c r="C2237" t="s">
        <v>88</v>
      </c>
      <c r="D2237" t="s">
        <v>89</v>
      </c>
      <c r="E2237" s="11">
        <v>43909</v>
      </c>
      <c r="F2237" t="s">
        <v>11</v>
      </c>
      <c r="G2237" s="12">
        <v>0</v>
      </c>
    </row>
    <row r="2238" spans="1:7" x14ac:dyDescent="0.2">
      <c r="A2238" t="s">
        <v>22</v>
      </c>
      <c r="B2238" t="s">
        <v>1</v>
      </c>
      <c r="C2238" t="s">
        <v>88</v>
      </c>
      <c r="D2238" t="s">
        <v>89</v>
      </c>
      <c r="E2238" s="11">
        <v>43910</v>
      </c>
      <c r="F2238" t="s">
        <v>11</v>
      </c>
      <c r="G2238" s="12">
        <v>0</v>
      </c>
    </row>
    <row r="2239" spans="1:7" x14ac:dyDescent="0.2">
      <c r="A2239" t="s">
        <v>22</v>
      </c>
      <c r="B2239" t="s">
        <v>1</v>
      </c>
      <c r="C2239" t="s">
        <v>88</v>
      </c>
      <c r="D2239" t="s">
        <v>89</v>
      </c>
      <c r="E2239" s="11">
        <v>43913</v>
      </c>
      <c r="F2239" t="s">
        <v>11</v>
      </c>
      <c r="G2239" s="12">
        <v>0</v>
      </c>
    </row>
    <row r="2240" spans="1:7" x14ac:dyDescent="0.2">
      <c r="A2240" t="s">
        <v>22</v>
      </c>
      <c r="B2240" t="s">
        <v>1</v>
      </c>
      <c r="C2240" t="s">
        <v>88</v>
      </c>
      <c r="D2240" t="s">
        <v>89</v>
      </c>
      <c r="E2240" s="11">
        <v>43914</v>
      </c>
      <c r="F2240" t="s">
        <v>11</v>
      </c>
      <c r="G2240" s="12">
        <v>0</v>
      </c>
    </row>
    <row r="2241" spans="1:7" x14ac:dyDescent="0.2">
      <c r="A2241" t="s">
        <v>22</v>
      </c>
      <c r="B2241" t="s">
        <v>1</v>
      </c>
      <c r="C2241" t="s">
        <v>88</v>
      </c>
      <c r="D2241" t="s">
        <v>89</v>
      </c>
      <c r="E2241" s="11">
        <v>43915</v>
      </c>
      <c r="F2241" t="s">
        <v>11</v>
      </c>
      <c r="G2241" s="12">
        <v>0</v>
      </c>
    </row>
    <row r="2242" spans="1:7" x14ac:dyDescent="0.2">
      <c r="A2242" t="s">
        <v>22</v>
      </c>
      <c r="B2242" t="s">
        <v>1</v>
      </c>
      <c r="C2242" t="s">
        <v>88</v>
      </c>
      <c r="D2242" t="s">
        <v>89</v>
      </c>
      <c r="E2242" s="11">
        <v>43916</v>
      </c>
      <c r="F2242" t="s">
        <v>11</v>
      </c>
      <c r="G2242" s="12">
        <v>0</v>
      </c>
    </row>
    <row r="2243" spans="1:7" x14ac:dyDescent="0.2">
      <c r="A2243" t="s">
        <v>22</v>
      </c>
      <c r="B2243" t="s">
        <v>1</v>
      </c>
      <c r="C2243" t="s">
        <v>88</v>
      </c>
      <c r="D2243" t="s">
        <v>89</v>
      </c>
      <c r="E2243" s="11">
        <v>43917</v>
      </c>
      <c r="F2243" t="s">
        <v>11</v>
      </c>
      <c r="G2243" s="12">
        <v>0</v>
      </c>
    </row>
    <row r="2244" spans="1:7" x14ac:dyDescent="0.2">
      <c r="A2244" t="s">
        <v>22</v>
      </c>
      <c r="B2244" t="s">
        <v>1</v>
      </c>
      <c r="C2244" t="s">
        <v>88</v>
      </c>
      <c r="D2244" t="s">
        <v>89</v>
      </c>
      <c r="E2244" s="11">
        <v>43920</v>
      </c>
      <c r="F2244" t="s">
        <v>11</v>
      </c>
      <c r="G2244" s="12">
        <v>0</v>
      </c>
    </row>
    <row r="2245" spans="1:7" x14ac:dyDescent="0.2">
      <c r="A2245" t="s">
        <v>22</v>
      </c>
      <c r="B2245" t="s">
        <v>1</v>
      </c>
      <c r="C2245" t="s">
        <v>88</v>
      </c>
      <c r="D2245" t="s">
        <v>89</v>
      </c>
      <c r="E2245" s="11">
        <v>43921</v>
      </c>
      <c r="F2245" t="s">
        <v>11</v>
      </c>
      <c r="G2245" s="12">
        <v>0</v>
      </c>
    </row>
    <row r="2246" spans="1:7" x14ac:dyDescent="0.2">
      <c r="A2246" t="s">
        <v>23</v>
      </c>
      <c r="B2246" t="s">
        <v>1</v>
      </c>
      <c r="C2246" t="s">
        <v>88</v>
      </c>
      <c r="D2246" t="s">
        <v>90</v>
      </c>
      <c r="E2246" s="11">
        <v>43556</v>
      </c>
      <c r="F2246" t="s">
        <v>13</v>
      </c>
      <c r="G2246" s="12">
        <v>0</v>
      </c>
    </row>
    <row r="2247" spans="1:7" x14ac:dyDescent="0.2">
      <c r="A2247" t="s">
        <v>23</v>
      </c>
      <c r="B2247" t="s">
        <v>1</v>
      </c>
      <c r="C2247" t="s">
        <v>88</v>
      </c>
      <c r="D2247" t="s">
        <v>90</v>
      </c>
      <c r="E2247" s="11">
        <v>43557</v>
      </c>
      <c r="F2247" t="s">
        <v>13</v>
      </c>
      <c r="G2247" s="12">
        <v>0</v>
      </c>
    </row>
    <row r="2248" spans="1:7" x14ac:dyDescent="0.2">
      <c r="A2248" t="s">
        <v>23</v>
      </c>
      <c r="B2248" t="s">
        <v>1</v>
      </c>
      <c r="C2248" t="s">
        <v>88</v>
      </c>
      <c r="D2248" t="s">
        <v>90</v>
      </c>
      <c r="E2248" s="11">
        <v>43558</v>
      </c>
      <c r="F2248" t="s">
        <v>13</v>
      </c>
      <c r="G2248" s="12">
        <v>0</v>
      </c>
    </row>
    <row r="2249" spans="1:7" x14ac:dyDescent="0.2">
      <c r="A2249" t="s">
        <v>23</v>
      </c>
      <c r="B2249" t="s">
        <v>1</v>
      </c>
      <c r="C2249" t="s">
        <v>88</v>
      </c>
      <c r="D2249" t="s">
        <v>90</v>
      </c>
      <c r="E2249" s="11">
        <v>43559</v>
      </c>
      <c r="F2249" t="s">
        <v>13</v>
      </c>
      <c r="G2249" s="12">
        <v>0</v>
      </c>
    </row>
    <row r="2250" spans="1:7" x14ac:dyDescent="0.2">
      <c r="A2250" t="s">
        <v>23</v>
      </c>
      <c r="B2250" t="s">
        <v>1</v>
      </c>
      <c r="C2250" t="s">
        <v>88</v>
      </c>
      <c r="D2250" t="s">
        <v>90</v>
      </c>
      <c r="E2250" s="11">
        <v>43560</v>
      </c>
      <c r="F2250" t="s">
        <v>13</v>
      </c>
      <c r="G2250" s="12">
        <v>0</v>
      </c>
    </row>
    <row r="2251" spans="1:7" x14ac:dyDescent="0.2">
      <c r="A2251" t="s">
        <v>23</v>
      </c>
      <c r="B2251" t="s">
        <v>1</v>
      </c>
      <c r="C2251" t="s">
        <v>88</v>
      </c>
      <c r="D2251" t="s">
        <v>90</v>
      </c>
      <c r="E2251" s="11">
        <v>43563</v>
      </c>
      <c r="F2251" t="s">
        <v>13</v>
      </c>
      <c r="G2251" s="12">
        <v>0</v>
      </c>
    </row>
    <row r="2252" spans="1:7" x14ac:dyDescent="0.2">
      <c r="A2252" t="s">
        <v>23</v>
      </c>
      <c r="B2252" t="s">
        <v>1</v>
      </c>
      <c r="C2252" t="s">
        <v>88</v>
      </c>
      <c r="D2252" t="s">
        <v>90</v>
      </c>
      <c r="E2252" s="11">
        <v>43564</v>
      </c>
      <c r="F2252" t="s">
        <v>13</v>
      </c>
      <c r="G2252" s="12">
        <v>3.4450834915877768E-3</v>
      </c>
    </row>
    <row r="2253" spans="1:7" x14ac:dyDescent="0.2">
      <c r="A2253" t="s">
        <v>23</v>
      </c>
      <c r="B2253" t="s">
        <v>1</v>
      </c>
      <c r="C2253" t="s">
        <v>88</v>
      </c>
      <c r="D2253" t="s">
        <v>90</v>
      </c>
      <c r="E2253" s="11">
        <v>43565</v>
      </c>
      <c r="F2253" t="s">
        <v>13</v>
      </c>
      <c r="G2253" s="12">
        <v>2.4269274223272957E-3</v>
      </c>
    </row>
    <row r="2254" spans="1:7" x14ac:dyDescent="0.2">
      <c r="A2254" t="s">
        <v>23</v>
      </c>
      <c r="B2254" t="s">
        <v>1</v>
      </c>
      <c r="C2254" t="s">
        <v>88</v>
      </c>
      <c r="D2254" t="s">
        <v>90</v>
      </c>
      <c r="E2254" s="11">
        <v>43566</v>
      </c>
      <c r="F2254" t="s">
        <v>13</v>
      </c>
      <c r="G2254" s="12">
        <v>1.4259297753855182E-3</v>
      </c>
    </row>
    <row r="2255" spans="1:7" x14ac:dyDescent="0.2">
      <c r="A2255" t="s">
        <v>23</v>
      </c>
      <c r="B2255" t="s">
        <v>1</v>
      </c>
      <c r="C2255" t="s">
        <v>88</v>
      </c>
      <c r="D2255" t="s">
        <v>90</v>
      </c>
      <c r="E2255" s="11">
        <v>43567</v>
      </c>
      <c r="F2255" t="s">
        <v>13</v>
      </c>
      <c r="G2255" s="12">
        <v>4.1558714508205041E-4</v>
      </c>
    </row>
    <row r="2256" spans="1:7" x14ac:dyDescent="0.2">
      <c r="A2256" t="s">
        <v>23</v>
      </c>
      <c r="B2256" t="s">
        <v>1</v>
      </c>
      <c r="C2256" t="s">
        <v>88</v>
      </c>
      <c r="D2256" t="s">
        <v>90</v>
      </c>
      <c r="E2256" s="11">
        <v>43570</v>
      </c>
      <c r="F2256" t="s">
        <v>13</v>
      </c>
      <c r="G2256" s="12">
        <v>0</v>
      </c>
    </row>
    <row r="2257" spans="1:7" x14ac:dyDescent="0.2">
      <c r="A2257" t="s">
        <v>23</v>
      </c>
      <c r="B2257" t="s">
        <v>1</v>
      </c>
      <c r="C2257" t="s">
        <v>88</v>
      </c>
      <c r="D2257" t="s">
        <v>90</v>
      </c>
      <c r="E2257" s="11">
        <v>43571</v>
      </c>
      <c r="F2257" t="s">
        <v>13</v>
      </c>
      <c r="G2257" s="12">
        <v>0</v>
      </c>
    </row>
    <row r="2258" spans="1:7" x14ac:dyDescent="0.2">
      <c r="A2258" t="s">
        <v>23</v>
      </c>
      <c r="B2258" t="s">
        <v>1</v>
      </c>
      <c r="C2258" t="s">
        <v>88</v>
      </c>
      <c r="D2258" t="s">
        <v>90</v>
      </c>
      <c r="E2258" s="11">
        <v>43572</v>
      </c>
      <c r="F2258" t="s">
        <v>13</v>
      </c>
      <c r="G2258" s="12">
        <v>0</v>
      </c>
    </row>
    <row r="2259" spans="1:7" x14ac:dyDescent="0.2">
      <c r="A2259" t="s">
        <v>23</v>
      </c>
      <c r="B2259" t="s">
        <v>1</v>
      </c>
      <c r="C2259" t="s">
        <v>88</v>
      </c>
      <c r="D2259" t="s">
        <v>90</v>
      </c>
      <c r="E2259" s="11">
        <v>43573</v>
      </c>
      <c r="F2259" t="s">
        <v>13</v>
      </c>
      <c r="G2259" s="12">
        <v>0</v>
      </c>
    </row>
    <row r="2260" spans="1:7" x14ac:dyDescent="0.2">
      <c r="A2260" t="s">
        <v>23</v>
      </c>
      <c r="B2260" t="s">
        <v>1</v>
      </c>
      <c r="C2260" t="s">
        <v>88</v>
      </c>
      <c r="D2260" t="s">
        <v>90</v>
      </c>
      <c r="E2260" s="11">
        <v>43578</v>
      </c>
      <c r="F2260" t="s">
        <v>13</v>
      </c>
      <c r="G2260" s="12">
        <v>0</v>
      </c>
    </row>
    <row r="2261" spans="1:7" x14ac:dyDescent="0.2">
      <c r="A2261" t="s">
        <v>23</v>
      </c>
      <c r="B2261" t="s">
        <v>1</v>
      </c>
      <c r="C2261" t="s">
        <v>88</v>
      </c>
      <c r="D2261" t="s">
        <v>90</v>
      </c>
      <c r="E2261" s="11">
        <v>43579</v>
      </c>
      <c r="F2261" t="s">
        <v>13</v>
      </c>
      <c r="G2261" s="12">
        <v>0</v>
      </c>
    </row>
    <row r="2262" spans="1:7" x14ac:dyDescent="0.2">
      <c r="A2262" t="s">
        <v>23</v>
      </c>
      <c r="B2262" t="s">
        <v>1</v>
      </c>
      <c r="C2262" t="s">
        <v>88</v>
      </c>
      <c r="D2262" t="s">
        <v>90</v>
      </c>
      <c r="E2262" s="11">
        <v>43580</v>
      </c>
      <c r="F2262" t="s">
        <v>13</v>
      </c>
      <c r="G2262" s="12">
        <v>0</v>
      </c>
    </row>
    <row r="2263" spans="1:7" x14ac:dyDescent="0.2">
      <c r="A2263" t="s">
        <v>23</v>
      </c>
      <c r="B2263" t="s">
        <v>1</v>
      </c>
      <c r="C2263" t="s">
        <v>88</v>
      </c>
      <c r="D2263" t="s">
        <v>90</v>
      </c>
      <c r="E2263" s="11">
        <v>43581</v>
      </c>
      <c r="F2263" t="s">
        <v>13</v>
      </c>
      <c r="G2263" s="12">
        <v>0</v>
      </c>
    </row>
    <row r="2264" spans="1:7" x14ac:dyDescent="0.2">
      <c r="A2264" t="s">
        <v>23</v>
      </c>
      <c r="B2264" t="s">
        <v>1</v>
      </c>
      <c r="C2264" t="s">
        <v>88</v>
      </c>
      <c r="D2264" t="s">
        <v>90</v>
      </c>
      <c r="E2264" s="11">
        <v>43584</v>
      </c>
      <c r="F2264" t="s">
        <v>13</v>
      </c>
      <c r="G2264" s="12">
        <v>0</v>
      </c>
    </row>
    <row r="2265" spans="1:7" x14ac:dyDescent="0.2">
      <c r="A2265" t="s">
        <v>23</v>
      </c>
      <c r="B2265" t="s">
        <v>1</v>
      </c>
      <c r="C2265" t="s">
        <v>88</v>
      </c>
      <c r="D2265" t="s">
        <v>90</v>
      </c>
      <c r="E2265" s="11">
        <v>43585</v>
      </c>
      <c r="F2265" t="s">
        <v>13</v>
      </c>
      <c r="G2265" s="12">
        <v>0</v>
      </c>
    </row>
    <row r="2266" spans="1:7" x14ac:dyDescent="0.2">
      <c r="A2266" t="s">
        <v>23</v>
      </c>
      <c r="B2266" t="s">
        <v>1</v>
      </c>
      <c r="C2266" t="s">
        <v>88</v>
      </c>
      <c r="D2266" t="s">
        <v>90</v>
      </c>
      <c r="E2266" s="11">
        <v>43587</v>
      </c>
      <c r="F2266" t="s">
        <v>13</v>
      </c>
      <c r="G2266" s="12">
        <v>0</v>
      </c>
    </row>
    <row r="2267" spans="1:7" x14ac:dyDescent="0.2">
      <c r="A2267" t="s">
        <v>23</v>
      </c>
      <c r="B2267" t="s">
        <v>1</v>
      </c>
      <c r="C2267" t="s">
        <v>88</v>
      </c>
      <c r="D2267" t="s">
        <v>90</v>
      </c>
      <c r="E2267" s="11">
        <v>43588</v>
      </c>
      <c r="F2267" t="s">
        <v>13</v>
      </c>
      <c r="G2267" s="12">
        <v>0</v>
      </c>
    </row>
    <row r="2268" spans="1:7" x14ac:dyDescent="0.2">
      <c r="A2268" t="s">
        <v>23</v>
      </c>
      <c r="B2268" t="s">
        <v>1</v>
      </c>
      <c r="C2268" t="s">
        <v>88</v>
      </c>
      <c r="D2268" t="s">
        <v>90</v>
      </c>
      <c r="E2268" s="11">
        <v>43591</v>
      </c>
      <c r="F2268" t="s">
        <v>13</v>
      </c>
      <c r="G2268" s="12">
        <v>0</v>
      </c>
    </row>
    <row r="2269" spans="1:7" x14ac:dyDescent="0.2">
      <c r="A2269" t="s">
        <v>23</v>
      </c>
      <c r="B2269" t="s">
        <v>1</v>
      </c>
      <c r="C2269" t="s">
        <v>88</v>
      </c>
      <c r="D2269" t="s">
        <v>90</v>
      </c>
      <c r="E2269" s="11">
        <v>43592</v>
      </c>
      <c r="F2269" t="s">
        <v>13</v>
      </c>
      <c r="G2269" s="12">
        <v>0</v>
      </c>
    </row>
    <row r="2270" spans="1:7" x14ac:dyDescent="0.2">
      <c r="A2270" t="s">
        <v>23</v>
      </c>
      <c r="B2270" t="s">
        <v>1</v>
      </c>
      <c r="C2270" t="s">
        <v>88</v>
      </c>
      <c r="D2270" t="s">
        <v>90</v>
      </c>
      <c r="E2270" s="11">
        <v>43593</v>
      </c>
      <c r="F2270" t="s">
        <v>13</v>
      </c>
      <c r="G2270" s="12">
        <v>0</v>
      </c>
    </row>
    <row r="2271" spans="1:7" x14ac:dyDescent="0.2">
      <c r="A2271" t="s">
        <v>23</v>
      </c>
      <c r="B2271" t="s">
        <v>1</v>
      </c>
      <c r="C2271" t="s">
        <v>88</v>
      </c>
      <c r="D2271" t="s">
        <v>90</v>
      </c>
      <c r="E2271" s="11">
        <v>43595</v>
      </c>
      <c r="F2271" t="s">
        <v>13</v>
      </c>
      <c r="G2271" s="12">
        <v>0</v>
      </c>
    </row>
    <row r="2272" spans="1:7" x14ac:dyDescent="0.2">
      <c r="A2272" t="s">
        <v>23</v>
      </c>
      <c r="B2272" t="s">
        <v>1</v>
      </c>
      <c r="C2272" t="s">
        <v>88</v>
      </c>
      <c r="D2272" t="s">
        <v>90</v>
      </c>
      <c r="E2272" s="11">
        <v>43598</v>
      </c>
      <c r="F2272" t="s">
        <v>13</v>
      </c>
      <c r="G2272" s="12">
        <v>0</v>
      </c>
    </row>
    <row r="2273" spans="1:7" x14ac:dyDescent="0.2">
      <c r="A2273" t="s">
        <v>23</v>
      </c>
      <c r="B2273" t="s">
        <v>1</v>
      </c>
      <c r="C2273" t="s">
        <v>88</v>
      </c>
      <c r="D2273" t="s">
        <v>90</v>
      </c>
      <c r="E2273" s="11">
        <v>43599</v>
      </c>
      <c r="F2273" t="s">
        <v>13</v>
      </c>
      <c r="G2273" s="12">
        <v>0</v>
      </c>
    </row>
    <row r="2274" spans="1:7" x14ac:dyDescent="0.2">
      <c r="A2274" t="s">
        <v>23</v>
      </c>
      <c r="B2274" t="s">
        <v>1</v>
      </c>
      <c r="C2274" t="s">
        <v>88</v>
      </c>
      <c r="D2274" t="s">
        <v>90</v>
      </c>
      <c r="E2274" s="11">
        <v>43600</v>
      </c>
      <c r="F2274" t="s">
        <v>13</v>
      </c>
      <c r="G2274" s="12">
        <v>0</v>
      </c>
    </row>
    <row r="2275" spans="1:7" x14ac:dyDescent="0.2">
      <c r="A2275" t="s">
        <v>23</v>
      </c>
      <c r="B2275" t="s">
        <v>1</v>
      </c>
      <c r="C2275" t="s">
        <v>88</v>
      </c>
      <c r="D2275" t="s">
        <v>90</v>
      </c>
      <c r="E2275" s="11">
        <v>43601</v>
      </c>
      <c r="F2275" t="s">
        <v>13</v>
      </c>
      <c r="G2275" s="12">
        <v>0</v>
      </c>
    </row>
    <row r="2276" spans="1:7" x14ac:dyDescent="0.2">
      <c r="A2276" t="s">
        <v>23</v>
      </c>
      <c r="B2276" t="s">
        <v>1</v>
      </c>
      <c r="C2276" t="s">
        <v>88</v>
      </c>
      <c r="D2276" t="s">
        <v>90</v>
      </c>
      <c r="E2276" s="11">
        <v>43602</v>
      </c>
      <c r="F2276" t="s">
        <v>13</v>
      </c>
      <c r="G2276" s="12">
        <v>0</v>
      </c>
    </row>
    <row r="2277" spans="1:7" x14ac:dyDescent="0.2">
      <c r="A2277" t="s">
        <v>23</v>
      </c>
      <c r="B2277" t="s">
        <v>1</v>
      </c>
      <c r="C2277" t="s">
        <v>88</v>
      </c>
      <c r="D2277" t="s">
        <v>90</v>
      </c>
      <c r="E2277" s="11">
        <v>43605</v>
      </c>
      <c r="F2277" t="s">
        <v>13</v>
      </c>
      <c r="G2277" s="12">
        <v>0</v>
      </c>
    </row>
    <row r="2278" spans="1:7" x14ac:dyDescent="0.2">
      <c r="A2278" t="s">
        <v>23</v>
      </c>
      <c r="B2278" t="s">
        <v>1</v>
      </c>
      <c r="C2278" t="s">
        <v>88</v>
      </c>
      <c r="D2278" t="s">
        <v>90</v>
      </c>
      <c r="E2278" s="11">
        <v>43606</v>
      </c>
      <c r="F2278" t="s">
        <v>13</v>
      </c>
      <c r="G2278" s="12">
        <v>0</v>
      </c>
    </row>
    <row r="2279" spans="1:7" x14ac:dyDescent="0.2">
      <c r="A2279" t="s">
        <v>23</v>
      </c>
      <c r="B2279" t="s">
        <v>1</v>
      </c>
      <c r="C2279" t="s">
        <v>88</v>
      </c>
      <c r="D2279" t="s">
        <v>90</v>
      </c>
      <c r="E2279" s="11">
        <v>43607</v>
      </c>
      <c r="F2279" t="s">
        <v>13</v>
      </c>
      <c r="G2279" s="12">
        <v>0</v>
      </c>
    </row>
    <row r="2280" spans="1:7" x14ac:dyDescent="0.2">
      <c r="A2280" t="s">
        <v>23</v>
      </c>
      <c r="B2280" t="s">
        <v>1</v>
      </c>
      <c r="C2280" t="s">
        <v>88</v>
      </c>
      <c r="D2280" t="s">
        <v>90</v>
      </c>
      <c r="E2280" s="11">
        <v>43608</v>
      </c>
      <c r="F2280" t="s">
        <v>13</v>
      </c>
      <c r="G2280" s="12">
        <v>0</v>
      </c>
    </row>
    <row r="2281" spans="1:7" x14ac:dyDescent="0.2">
      <c r="A2281" t="s">
        <v>23</v>
      </c>
      <c r="B2281" t="s">
        <v>1</v>
      </c>
      <c r="C2281" t="s">
        <v>88</v>
      </c>
      <c r="D2281" t="s">
        <v>90</v>
      </c>
      <c r="E2281" s="11">
        <v>43609</v>
      </c>
      <c r="F2281" t="s">
        <v>13</v>
      </c>
      <c r="G2281" s="12">
        <v>4.9656980903352681E-3</v>
      </c>
    </row>
    <row r="2282" spans="1:7" x14ac:dyDescent="0.2">
      <c r="A2282" t="s">
        <v>23</v>
      </c>
      <c r="B2282" t="s">
        <v>1</v>
      </c>
      <c r="C2282" t="s">
        <v>88</v>
      </c>
      <c r="D2282" t="s">
        <v>90</v>
      </c>
      <c r="E2282" s="11">
        <v>43612</v>
      </c>
      <c r="F2282" t="s">
        <v>13</v>
      </c>
      <c r="G2282" s="12">
        <v>4.6669217455988813E-3</v>
      </c>
    </row>
    <row r="2283" spans="1:7" x14ac:dyDescent="0.2">
      <c r="A2283" t="s">
        <v>23</v>
      </c>
      <c r="B2283" t="s">
        <v>1</v>
      </c>
      <c r="C2283" t="s">
        <v>88</v>
      </c>
      <c r="D2283" t="s">
        <v>90</v>
      </c>
      <c r="E2283" s="11">
        <v>43613</v>
      </c>
      <c r="F2283" t="s">
        <v>13</v>
      </c>
      <c r="G2283" s="12">
        <v>2.0983962353208829E-2</v>
      </c>
    </row>
    <row r="2284" spans="1:7" x14ac:dyDescent="0.2">
      <c r="A2284" t="s">
        <v>23</v>
      </c>
      <c r="B2284" t="s">
        <v>1</v>
      </c>
      <c r="C2284" t="s">
        <v>88</v>
      </c>
      <c r="D2284" t="s">
        <v>90</v>
      </c>
      <c r="E2284" s="11">
        <v>43614</v>
      </c>
      <c r="F2284" t="s">
        <v>13</v>
      </c>
      <c r="G2284" s="12">
        <v>2.0174153994540284E-2</v>
      </c>
    </row>
    <row r="2285" spans="1:7" x14ac:dyDescent="0.2">
      <c r="A2285" t="s">
        <v>23</v>
      </c>
      <c r="B2285" t="s">
        <v>1</v>
      </c>
      <c r="C2285" t="s">
        <v>88</v>
      </c>
      <c r="D2285" t="s">
        <v>90</v>
      </c>
      <c r="E2285" s="11">
        <v>43616</v>
      </c>
      <c r="F2285" t="s">
        <v>13</v>
      </c>
      <c r="G2285" s="12">
        <v>2.4049575729938322E-2</v>
      </c>
    </row>
    <row r="2286" spans="1:7" x14ac:dyDescent="0.2">
      <c r="A2286" t="s">
        <v>23</v>
      </c>
      <c r="B2286" t="s">
        <v>1</v>
      </c>
      <c r="C2286" t="s">
        <v>88</v>
      </c>
      <c r="D2286" t="s">
        <v>90</v>
      </c>
      <c r="E2286" s="11">
        <v>43619</v>
      </c>
      <c r="F2286" t="s">
        <v>13</v>
      </c>
      <c r="G2286" s="12">
        <v>4.5143290593998603E-2</v>
      </c>
    </row>
    <row r="2287" spans="1:7" x14ac:dyDescent="0.2">
      <c r="A2287" t="s">
        <v>23</v>
      </c>
      <c r="B2287" t="s">
        <v>1</v>
      </c>
      <c r="C2287" t="s">
        <v>88</v>
      </c>
      <c r="D2287" t="s">
        <v>90</v>
      </c>
      <c r="E2287" s="11">
        <v>43620</v>
      </c>
      <c r="F2287" t="s">
        <v>13</v>
      </c>
      <c r="G2287" s="12">
        <v>4.3223566414543717E-2</v>
      </c>
    </row>
    <row r="2288" spans="1:7" x14ac:dyDescent="0.2">
      <c r="A2288" t="s">
        <v>23</v>
      </c>
      <c r="B2288" t="s">
        <v>1</v>
      </c>
      <c r="C2288" t="s">
        <v>88</v>
      </c>
      <c r="D2288" t="s">
        <v>90</v>
      </c>
      <c r="E2288" s="11">
        <v>43621</v>
      </c>
      <c r="F2288" t="s">
        <v>13</v>
      </c>
      <c r="G2288" s="12">
        <v>4.2324883424036605E-2</v>
      </c>
    </row>
    <row r="2289" spans="1:7" x14ac:dyDescent="0.2">
      <c r="A2289" t="s">
        <v>23</v>
      </c>
      <c r="B2289" t="s">
        <v>1</v>
      </c>
      <c r="C2289" t="s">
        <v>88</v>
      </c>
      <c r="D2289" t="s">
        <v>90</v>
      </c>
      <c r="E2289" s="11">
        <v>43622</v>
      </c>
      <c r="F2289" t="s">
        <v>13</v>
      </c>
      <c r="G2289" s="12">
        <v>4.1380248375719589E-2</v>
      </c>
    </row>
    <row r="2290" spans="1:7" x14ac:dyDescent="0.2">
      <c r="A2290" t="s">
        <v>23</v>
      </c>
      <c r="B2290" t="s">
        <v>1</v>
      </c>
      <c r="C2290" t="s">
        <v>88</v>
      </c>
      <c r="D2290" t="s">
        <v>90</v>
      </c>
      <c r="E2290" s="11">
        <v>43623</v>
      </c>
      <c r="F2290" t="s">
        <v>13</v>
      </c>
      <c r="G2290" s="12">
        <v>4.7095177110389588E-2</v>
      </c>
    </row>
    <row r="2291" spans="1:7" x14ac:dyDescent="0.2">
      <c r="A2291" t="s">
        <v>23</v>
      </c>
      <c r="B2291" t="s">
        <v>1</v>
      </c>
      <c r="C2291" t="s">
        <v>88</v>
      </c>
      <c r="D2291" t="s">
        <v>90</v>
      </c>
      <c r="E2291" s="11">
        <v>43627</v>
      </c>
      <c r="F2291" t="s">
        <v>13</v>
      </c>
      <c r="G2291" s="12">
        <v>4.6288702927382505E-2</v>
      </c>
    </row>
    <row r="2292" spans="1:7" x14ac:dyDescent="0.2">
      <c r="A2292" t="s">
        <v>23</v>
      </c>
      <c r="B2292" t="s">
        <v>1</v>
      </c>
      <c r="C2292" t="s">
        <v>88</v>
      </c>
      <c r="D2292" t="s">
        <v>90</v>
      </c>
      <c r="E2292" s="11">
        <v>43628</v>
      </c>
      <c r="F2292" t="s">
        <v>13</v>
      </c>
      <c r="G2292" s="12">
        <v>7.5612681246750135E-2</v>
      </c>
    </row>
    <row r="2293" spans="1:7" x14ac:dyDescent="0.2">
      <c r="A2293" t="s">
        <v>23</v>
      </c>
      <c r="B2293" t="s">
        <v>1</v>
      </c>
      <c r="C2293" t="s">
        <v>88</v>
      </c>
      <c r="D2293" t="s">
        <v>90</v>
      </c>
      <c r="E2293" s="11">
        <v>43629</v>
      </c>
      <c r="F2293" t="s">
        <v>13</v>
      </c>
      <c r="G2293" s="12">
        <v>7.9097586041217638E-2</v>
      </c>
    </row>
    <row r="2294" spans="1:7" x14ac:dyDescent="0.2">
      <c r="A2294" t="s">
        <v>23</v>
      </c>
      <c r="B2294" t="s">
        <v>1</v>
      </c>
      <c r="C2294" t="s">
        <v>88</v>
      </c>
      <c r="D2294" t="s">
        <v>90</v>
      </c>
      <c r="E2294" s="11">
        <v>43630</v>
      </c>
      <c r="F2294" t="s">
        <v>13</v>
      </c>
      <c r="G2294" s="12">
        <v>7.9507586206568059E-2</v>
      </c>
    </row>
    <row r="2295" spans="1:7" x14ac:dyDescent="0.2">
      <c r="A2295" t="s">
        <v>23</v>
      </c>
      <c r="B2295" t="s">
        <v>1</v>
      </c>
      <c r="C2295" t="s">
        <v>88</v>
      </c>
      <c r="D2295" t="s">
        <v>90</v>
      </c>
      <c r="E2295" s="11">
        <v>43633</v>
      </c>
      <c r="F2295" t="s">
        <v>13</v>
      </c>
      <c r="G2295" s="12">
        <v>7.9555776117867294E-2</v>
      </c>
    </row>
    <row r="2296" spans="1:7" x14ac:dyDescent="0.2">
      <c r="A2296" t="s">
        <v>23</v>
      </c>
      <c r="B2296" t="s">
        <v>1</v>
      </c>
      <c r="C2296" t="s">
        <v>88</v>
      </c>
      <c r="D2296" t="s">
        <v>90</v>
      </c>
      <c r="E2296" s="11">
        <v>43634</v>
      </c>
      <c r="F2296" t="s">
        <v>13</v>
      </c>
      <c r="G2296" s="12">
        <v>7.6846057241568275E-2</v>
      </c>
    </row>
    <row r="2297" spans="1:7" x14ac:dyDescent="0.2">
      <c r="A2297" t="s">
        <v>23</v>
      </c>
      <c r="B2297" t="s">
        <v>1</v>
      </c>
      <c r="C2297" t="s">
        <v>88</v>
      </c>
      <c r="D2297" t="s">
        <v>90</v>
      </c>
      <c r="E2297" s="11">
        <v>43635</v>
      </c>
      <c r="F2297" t="s">
        <v>13</v>
      </c>
      <c r="G2297" s="12">
        <v>8.6452238947352655E-2</v>
      </c>
    </row>
    <row r="2298" spans="1:7" x14ac:dyDescent="0.2">
      <c r="A2298" t="s">
        <v>23</v>
      </c>
      <c r="B2298" t="s">
        <v>1</v>
      </c>
      <c r="C2298" t="s">
        <v>88</v>
      </c>
      <c r="D2298" t="s">
        <v>90</v>
      </c>
      <c r="E2298" s="11">
        <v>43636</v>
      </c>
      <c r="F2298" t="s">
        <v>13</v>
      </c>
      <c r="G2298" s="12">
        <v>9.4866976698746566E-2</v>
      </c>
    </row>
    <row r="2299" spans="1:7" x14ac:dyDescent="0.2">
      <c r="A2299" t="s">
        <v>23</v>
      </c>
      <c r="B2299" t="s">
        <v>1</v>
      </c>
      <c r="C2299" t="s">
        <v>88</v>
      </c>
      <c r="D2299" t="s">
        <v>90</v>
      </c>
      <c r="E2299" s="11">
        <v>43637</v>
      </c>
      <c r="F2299" t="s">
        <v>13</v>
      </c>
      <c r="G2299" s="12">
        <v>9.3915364983523139E-2</v>
      </c>
    </row>
    <row r="2300" spans="1:7" x14ac:dyDescent="0.2">
      <c r="A2300" t="s">
        <v>23</v>
      </c>
      <c r="B2300" t="s">
        <v>1</v>
      </c>
      <c r="C2300" t="s">
        <v>88</v>
      </c>
      <c r="D2300" t="s">
        <v>90</v>
      </c>
      <c r="E2300" s="11">
        <v>43640</v>
      </c>
      <c r="F2300" t="s">
        <v>13</v>
      </c>
      <c r="G2300" s="12">
        <v>9.389737791409164E-2</v>
      </c>
    </row>
    <row r="2301" spans="1:7" x14ac:dyDescent="0.2">
      <c r="A2301" t="s">
        <v>23</v>
      </c>
      <c r="B2301" t="s">
        <v>1</v>
      </c>
      <c r="C2301" t="s">
        <v>88</v>
      </c>
      <c r="D2301" t="s">
        <v>90</v>
      </c>
      <c r="E2301" s="11">
        <v>43641</v>
      </c>
      <c r="F2301" t="s">
        <v>13</v>
      </c>
      <c r="G2301" s="12">
        <v>9.2970913423526633E-2</v>
      </c>
    </row>
    <row r="2302" spans="1:7" x14ac:dyDescent="0.2">
      <c r="A2302" t="s">
        <v>23</v>
      </c>
      <c r="B2302" t="s">
        <v>1</v>
      </c>
      <c r="C2302" t="s">
        <v>88</v>
      </c>
      <c r="D2302" t="s">
        <v>90</v>
      </c>
      <c r="E2302" s="11">
        <v>43642</v>
      </c>
      <c r="F2302" t="s">
        <v>13</v>
      </c>
      <c r="G2302" s="12">
        <v>0.12195373563455829</v>
      </c>
    </row>
    <row r="2303" spans="1:7" x14ac:dyDescent="0.2">
      <c r="A2303" t="s">
        <v>23</v>
      </c>
      <c r="B2303" t="s">
        <v>1</v>
      </c>
      <c r="C2303" t="s">
        <v>88</v>
      </c>
      <c r="D2303" t="s">
        <v>90</v>
      </c>
      <c r="E2303" s="11">
        <v>43643</v>
      </c>
      <c r="F2303" t="s">
        <v>13</v>
      </c>
      <c r="G2303" s="12">
        <v>0.12533684015677743</v>
      </c>
    </row>
    <row r="2304" spans="1:7" x14ac:dyDescent="0.2">
      <c r="A2304" t="s">
        <v>23</v>
      </c>
      <c r="B2304" t="s">
        <v>1</v>
      </c>
      <c r="C2304" t="s">
        <v>88</v>
      </c>
      <c r="D2304" t="s">
        <v>90</v>
      </c>
      <c r="E2304" s="11">
        <v>43644</v>
      </c>
      <c r="F2304" t="s">
        <v>13</v>
      </c>
      <c r="G2304" s="12">
        <v>0.12421607189952225</v>
      </c>
    </row>
    <row r="2305" spans="1:7" x14ac:dyDescent="0.2">
      <c r="A2305" t="s">
        <v>23</v>
      </c>
      <c r="B2305" t="s">
        <v>1</v>
      </c>
      <c r="C2305" t="s">
        <v>88</v>
      </c>
      <c r="D2305" t="s">
        <v>90</v>
      </c>
      <c r="E2305" s="11">
        <v>43647</v>
      </c>
      <c r="F2305" t="s">
        <v>13</v>
      </c>
      <c r="G2305" s="12">
        <v>0.12892746959259091</v>
      </c>
    </row>
    <row r="2306" spans="1:7" x14ac:dyDescent="0.2">
      <c r="A2306" t="s">
        <v>23</v>
      </c>
      <c r="B2306" t="s">
        <v>1</v>
      </c>
      <c r="C2306" t="s">
        <v>88</v>
      </c>
      <c r="D2306" t="s">
        <v>90</v>
      </c>
      <c r="E2306" s="11">
        <v>43648</v>
      </c>
      <c r="F2306" t="s">
        <v>13</v>
      </c>
      <c r="G2306" s="12">
        <v>0.12819533922079904</v>
      </c>
    </row>
    <row r="2307" spans="1:7" x14ac:dyDescent="0.2">
      <c r="A2307" t="s">
        <v>23</v>
      </c>
      <c r="B2307" t="s">
        <v>1</v>
      </c>
      <c r="C2307" t="s">
        <v>88</v>
      </c>
      <c r="D2307" t="s">
        <v>90</v>
      </c>
      <c r="E2307" s="11">
        <v>43649</v>
      </c>
      <c r="F2307" t="s">
        <v>13</v>
      </c>
      <c r="G2307" s="12">
        <v>0.1629408441495642</v>
      </c>
    </row>
    <row r="2308" spans="1:7" x14ac:dyDescent="0.2">
      <c r="A2308" t="s">
        <v>23</v>
      </c>
      <c r="B2308" t="s">
        <v>1</v>
      </c>
      <c r="C2308" t="s">
        <v>88</v>
      </c>
      <c r="D2308" t="s">
        <v>90</v>
      </c>
      <c r="E2308" s="11">
        <v>43650</v>
      </c>
      <c r="F2308" t="s">
        <v>13</v>
      </c>
      <c r="G2308" s="12">
        <v>0.16183567475466157</v>
      </c>
    </row>
    <row r="2309" spans="1:7" x14ac:dyDescent="0.2">
      <c r="A2309" t="s">
        <v>23</v>
      </c>
      <c r="B2309" t="s">
        <v>1</v>
      </c>
      <c r="C2309" t="s">
        <v>88</v>
      </c>
      <c r="D2309" t="s">
        <v>90</v>
      </c>
      <c r="E2309" s="11">
        <v>43651</v>
      </c>
      <c r="F2309" t="s">
        <v>13</v>
      </c>
      <c r="G2309" s="12">
        <v>0.1692112526274126</v>
      </c>
    </row>
    <row r="2310" spans="1:7" x14ac:dyDescent="0.2">
      <c r="A2310" t="s">
        <v>23</v>
      </c>
      <c r="B2310" t="s">
        <v>1</v>
      </c>
      <c r="C2310" t="s">
        <v>88</v>
      </c>
      <c r="D2310" t="s">
        <v>90</v>
      </c>
      <c r="E2310" s="11">
        <v>43654</v>
      </c>
      <c r="F2310" t="s">
        <v>13</v>
      </c>
      <c r="G2310" s="12">
        <v>0.16862475263809829</v>
      </c>
    </row>
    <row r="2311" spans="1:7" x14ac:dyDescent="0.2">
      <c r="A2311" t="s">
        <v>23</v>
      </c>
      <c r="B2311" t="s">
        <v>1</v>
      </c>
      <c r="C2311" t="s">
        <v>88</v>
      </c>
      <c r="D2311" t="s">
        <v>90</v>
      </c>
      <c r="E2311" s="11">
        <v>43655</v>
      </c>
      <c r="F2311" t="s">
        <v>13</v>
      </c>
      <c r="G2311" s="12">
        <v>0.16629345412091054</v>
      </c>
    </row>
    <row r="2312" spans="1:7" x14ac:dyDescent="0.2">
      <c r="A2312" t="s">
        <v>23</v>
      </c>
      <c r="B2312" t="s">
        <v>1</v>
      </c>
      <c r="C2312" t="s">
        <v>88</v>
      </c>
      <c r="D2312" t="s">
        <v>90</v>
      </c>
      <c r="E2312" s="11">
        <v>43656</v>
      </c>
      <c r="F2312" t="s">
        <v>13</v>
      </c>
      <c r="G2312" s="12">
        <v>0.16470095907770385</v>
      </c>
    </row>
    <row r="2313" spans="1:7" x14ac:dyDescent="0.2">
      <c r="A2313" t="s">
        <v>23</v>
      </c>
      <c r="B2313" t="s">
        <v>1</v>
      </c>
      <c r="C2313" t="s">
        <v>88</v>
      </c>
      <c r="D2313" t="s">
        <v>90</v>
      </c>
      <c r="E2313" s="11">
        <v>43657</v>
      </c>
      <c r="F2313" t="s">
        <v>13</v>
      </c>
      <c r="G2313" s="12">
        <v>0.17696865092997296</v>
      </c>
    </row>
    <row r="2314" spans="1:7" x14ac:dyDescent="0.2">
      <c r="A2314" t="s">
        <v>23</v>
      </c>
      <c r="B2314" t="s">
        <v>1</v>
      </c>
      <c r="C2314" t="s">
        <v>88</v>
      </c>
      <c r="D2314" t="s">
        <v>90</v>
      </c>
      <c r="E2314" s="11">
        <v>43658</v>
      </c>
      <c r="F2314" t="s">
        <v>13</v>
      </c>
      <c r="G2314" s="12">
        <v>0.17534881561906612</v>
      </c>
    </row>
    <row r="2315" spans="1:7" x14ac:dyDescent="0.2">
      <c r="A2315" t="s">
        <v>23</v>
      </c>
      <c r="B2315" t="s">
        <v>1</v>
      </c>
      <c r="C2315" t="s">
        <v>88</v>
      </c>
      <c r="D2315" t="s">
        <v>90</v>
      </c>
      <c r="E2315" s="11">
        <v>43661</v>
      </c>
      <c r="F2315" t="s">
        <v>13</v>
      </c>
      <c r="G2315" s="12">
        <v>0.17513934384063781</v>
      </c>
    </row>
    <row r="2316" spans="1:7" x14ac:dyDescent="0.2">
      <c r="A2316" t="s">
        <v>23</v>
      </c>
      <c r="B2316" t="s">
        <v>1</v>
      </c>
      <c r="C2316" t="s">
        <v>88</v>
      </c>
      <c r="D2316" t="s">
        <v>90</v>
      </c>
      <c r="E2316" s="11">
        <v>43662</v>
      </c>
      <c r="F2316" t="s">
        <v>13</v>
      </c>
      <c r="G2316" s="12">
        <v>0.17349856236577083</v>
      </c>
    </row>
    <row r="2317" spans="1:7" x14ac:dyDescent="0.2">
      <c r="A2317" t="s">
        <v>23</v>
      </c>
      <c r="B2317" t="s">
        <v>1</v>
      </c>
      <c r="C2317" t="s">
        <v>88</v>
      </c>
      <c r="D2317" t="s">
        <v>90</v>
      </c>
      <c r="E2317" s="11">
        <v>43663</v>
      </c>
      <c r="F2317" t="s">
        <v>13</v>
      </c>
      <c r="G2317" s="12">
        <v>0.17207665518791856</v>
      </c>
    </row>
    <row r="2318" spans="1:7" x14ac:dyDescent="0.2">
      <c r="A2318" t="s">
        <v>23</v>
      </c>
      <c r="B2318" t="s">
        <v>1</v>
      </c>
      <c r="C2318" t="s">
        <v>88</v>
      </c>
      <c r="D2318" t="s">
        <v>90</v>
      </c>
      <c r="E2318" s="11">
        <v>43664</v>
      </c>
      <c r="F2318" t="s">
        <v>13</v>
      </c>
      <c r="G2318" s="12">
        <v>0.17067443175524721</v>
      </c>
    </row>
    <row r="2319" spans="1:7" x14ac:dyDescent="0.2">
      <c r="A2319" t="s">
        <v>23</v>
      </c>
      <c r="B2319" t="s">
        <v>1</v>
      </c>
      <c r="C2319" t="s">
        <v>88</v>
      </c>
      <c r="D2319" t="s">
        <v>90</v>
      </c>
      <c r="E2319" s="11">
        <v>43665</v>
      </c>
      <c r="F2319" t="s">
        <v>13</v>
      </c>
      <c r="G2319" s="12">
        <v>0.16935806032465922</v>
      </c>
    </row>
    <row r="2320" spans="1:7" x14ac:dyDescent="0.2">
      <c r="A2320" t="s">
        <v>23</v>
      </c>
      <c r="B2320" t="s">
        <v>1</v>
      </c>
      <c r="C2320" t="s">
        <v>88</v>
      </c>
      <c r="D2320" t="s">
        <v>90</v>
      </c>
      <c r="E2320" s="11">
        <v>43668</v>
      </c>
      <c r="F2320" t="s">
        <v>13</v>
      </c>
      <c r="G2320" s="12">
        <v>0.1711544749111138</v>
      </c>
    </row>
    <row r="2321" spans="1:7" x14ac:dyDescent="0.2">
      <c r="A2321" t="s">
        <v>23</v>
      </c>
      <c r="B2321" t="s">
        <v>1</v>
      </c>
      <c r="C2321" t="s">
        <v>88</v>
      </c>
      <c r="D2321" t="s">
        <v>90</v>
      </c>
      <c r="E2321" s="11">
        <v>43669</v>
      </c>
      <c r="F2321" t="s">
        <v>13</v>
      </c>
      <c r="G2321" s="12">
        <v>0.168751344750279</v>
      </c>
    </row>
    <row r="2322" spans="1:7" x14ac:dyDescent="0.2">
      <c r="A2322" t="s">
        <v>23</v>
      </c>
      <c r="B2322" t="s">
        <v>1</v>
      </c>
      <c r="C2322" t="s">
        <v>88</v>
      </c>
      <c r="D2322" t="s">
        <v>90</v>
      </c>
      <c r="E2322" s="11">
        <v>43670</v>
      </c>
      <c r="F2322" t="s">
        <v>13</v>
      </c>
      <c r="G2322" s="12">
        <v>0.16694532109597371</v>
      </c>
    </row>
    <row r="2323" spans="1:7" x14ac:dyDescent="0.2">
      <c r="A2323" t="s">
        <v>23</v>
      </c>
      <c r="B2323" t="s">
        <v>1</v>
      </c>
      <c r="C2323" t="s">
        <v>88</v>
      </c>
      <c r="D2323" t="s">
        <v>90</v>
      </c>
      <c r="E2323" s="11">
        <v>43671</v>
      </c>
      <c r="F2323" t="s">
        <v>13</v>
      </c>
      <c r="G2323" s="12">
        <v>0.16670966329561415</v>
      </c>
    </row>
    <row r="2324" spans="1:7" x14ac:dyDescent="0.2">
      <c r="A2324" t="s">
        <v>23</v>
      </c>
      <c r="B2324" t="s">
        <v>1</v>
      </c>
      <c r="C2324" t="s">
        <v>88</v>
      </c>
      <c r="D2324" t="s">
        <v>90</v>
      </c>
      <c r="E2324" s="11">
        <v>43672</v>
      </c>
      <c r="F2324" t="s">
        <v>13</v>
      </c>
      <c r="G2324" s="12">
        <v>0.16653001822145008</v>
      </c>
    </row>
    <row r="2325" spans="1:7" x14ac:dyDescent="0.2">
      <c r="A2325" t="s">
        <v>23</v>
      </c>
      <c r="B2325" t="s">
        <v>1</v>
      </c>
      <c r="C2325" t="s">
        <v>88</v>
      </c>
      <c r="D2325" t="s">
        <v>90</v>
      </c>
      <c r="E2325" s="11">
        <v>43675</v>
      </c>
      <c r="F2325" t="s">
        <v>13</v>
      </c>
      <c r="G2325" s="12">
        <v>0.16775644381621335</v>
      </c>
    </row>
    <row r="2326" spans="1:7" x14ac:dyDescent="0.2">
      <c r="A2326" t="s">
        <v>23</v>
      </c>
      <c r="B2326" t="s">
        <v>1</v>
      </c>
      <c r="C2326" t="s">
        <v>88</v>
      </c>
      <c r="D2326" t="s">
        <v>90</v>
      </c>
      <c r="E2326" s="11">
        <v>43676</v>
      </c>
      <c r="F2326" t="s">
        <v>13</v>
      </c>
      <c r="G2326" s="12">
        <v>0.16539609859834431</v>
      </c>
    </row>
    <row r="2327" spans="1:7" x14ac:dyDescent="0.2">
      <c r="A2327" t="s">
        <v>23</v>
      </c>
      <c r="B2327" t="s">
        <v>1</v>
      </c>
      <c r="C2327" t="s">
        <v>88</v>
      </c>
      <c r="D2327" t="s">
        <v>90</v>
      </c>
      <c r="E2327" s="11">
        <v>43677</v>
      </c>
      <c r="F2327" t="s">
        <v>13</v>
      </c>
      <c r="G2327" s="12">
        <v>0.16376004591294049</v>
      </c>
    </row>
    <row r="2328" spans="1:7" x14ac:dyDescent="0.2">
      <c r="A2328" t="s">
        <v>23</v>
      </c>
      <c r="B2328" t="s">
        <v>1</v>
      </c>
      <c r="C2328" t="s">
        <v>88</v>
      </c>
      <c r="D2328" t="s">
        <v>90</v>
      </c>
      <c r="E2328" s="11">
        <v>43678</v>
      </c>
      <c r="F2328" t="s">
        <v>13</v>
      </c>
      <c r="G2328" s="12">
        <v>0.16366922558547856</v>
      </c>
    </row>
    <row r="2329" spans="1:7" x14ac:dyDescent="0.2">
      <c r="A2329" t="s">
        <v>23</v>
      </c>
      <c r="B2329" t="s">
        <v>1</v>
      </c>
      <c r="C2329" t="s">
        <v>88</v>
      </c>
      <c r="D2329" t="s">
        <v>90</v>
      </c>
      <c r="E2329" s="11">
        <v>43679</v>
      </c>
      <c r="F2329" t="s">
        <v>13</v>
      </c>
      <c r="G2329" s="12">
        <v>0.16353925478204104</v>
      </c>
    </row>
    <row r="2330" spans="1:7" x14ac:dyDescent="0.2">
      <c r="A2330" t="s">
        <v>23</v>
      </c>
      <c r="B2330" t="s">
        <v>1</v>
      </c>
      <c r="C2330" t="s">
        <v>88</v>
      </c>
      <c r="D2330" t="s">
        <v>90</v>
      </c>
      <c r="E2330" s="11">
        <v>43682</v>
      </c>
      <c r="F2330" t="s">
        <v>13</v>
      </c>
      <c r="G2330" s="12">
        <v>0.16241670731321986</v>
      </c>
    </row>
    <row r="2331" spans="1:7" x14ac:dyDescent="0.2">
      <c r="A2331" t="s">
        <v>23</v>
      </c>
      <c r="B2331" t="s">
        <v>1</v>
      </c>
      <c r="C2331" t="s">
        <v>88</v>
      </c>
      <c r="D2331" t="s">
        <v>90</v>
      </c>
      <c r="E2331" s="11">
        <v>43683</v>
      </c>
      <c r="F2331" t="s">
        <v>13</v>
      </c>
      <c r="G2331" s="12">
        <v>0.15958150301825738</v>
      </c>
    </row>
    <row r="2332" spans="1:7" x14ac:dyDescent="0.2">
      <c r="A2332" t="s">
        <v>23</v>
      </c>
      <c r="B2332" t="s">
        <v>1</v>
      </c>
      <c r="C2332" t="s">
        <v>88</v>
      </c>
      <c r="D2332" t="s">
        <v>90</v>
      </c>
      <c r="E2332" s="11">
        <v>43684</v>
      </c>
      <c r="F2332" t="s">
        <v>13</v>
      </c>
      <c r="G2332" s="12">
        <v>0.19041709384909228</v>
      </c>
    </row>
    <row r="2333" spans="1:7" x14ac:dyDescent="0.2">
      <c r="A2333" t="s">
        <v>23</v>
      </c>
      <c r="B2333" t="s">
        <v>1</v>
      </c>
      <c r="C2333" t="s">
        <v>88</v>
      </c>
      <c r="D2333" t="s">
        <v>90</v>
      </c>
      <c r="E2333" s="11">
        <v>43685</v>
      </c>
      <c r="F2333" t="s">
        <v>13</v>
      </c>
      <c r="G2333" s="12">
        <v>0.18975316913079385</v>
      </c>
    </row>
    <row r="2334" spans="1:7" x14ac:dyDescent="0.2">
      <c r="A2334" t="s">
        <v>23</v>
      </c>
      <c r="B2334" t="s">
        <v>1</v>
      </c>
      <c r="C2334" t="s">
        <v>88</v>
      </c>
      <c r="D2334" t="s">
        <v>90</v>
      </c>
      <c r="E2334" s="11">
        <v>43686</v>
      </c>
      <c r="F2334" t="s">
        <v>13</v>
      </c>
      <c r="G2334" s="12">
        <v>0.18985543885449158</v>
      </c>
    </row>
    <row r="2335" spans="1:7" x14ac:dyDescent="0.2">
      <c r="A2335" t="s">
        <v>23</v>
      </c>
      <c r="B2335" t="s">
        <v>1</v>
      </c>
      <c r="C2335" t="s">
        <v>88</v>
      </c>
      <c r="D2335" t="s">
        <v>90</v>
      </c>
      <c r="E2335" s="11">
        <v>43689</v>
      </c>
      <c r="F2335" t="s">
        <v>13</v>
      </c>
      <c r="G2335" s="12">
        <v>0.18881756520164567</v>
      </c>
    </row>
    <row r="2336" spans="1:7" x14ac:dyDescent="0.2">
      <c r="A2336" t="s">
        <v>23</v>
      </c>
      <c r="B2336" t="s">
        <v>1</v>
      </c>
      <c r="C2336" t="s">
        <v>88</v>
      </c>
      <c r="D2336" t="s">
        <v>90</v>
      </c>
      <c r="E2336" s="11">
        <v>43690</v>
      </c>
      <c r="F2336" t="s">
        <v>13</v>
      </c>
      <c r="G2336" s="12">
        <v>0.1862458158981391</v>
      </c>
    </row>
    <row r="2337" spans="1:7" x14ac:dyDescent="0.2">
      <c r="A2337" t="s">
        <v>23</v>
      </c>
      <c r="B2337" t="s">
        <v>1</v>
      </c>
      <c r="C2337" t="s">
        <v>88</v>
      </c>
      <c r="D2337" t="s">
        <v>90</v>
      </c>
      <c r="E2337" s="11">
        <v>43691</v>
      </c>
      <c r="F2337" t="s">
        <v>13</v>
      </c>
      <c r="G2337" s="12">
        <v>0.18533506837689304</v>
      </c>
    </row>
    <row r="2338" spans="1:7" x14ac:dyDescent="0.2">
      <c r="A2338" t="s">
        <v>23</v>
      </c>
      <c r="B2338" t="s">
        <v>1</v>
      </c>
      <c r="C2338" t="s">
        <v>88</v>
      </c>
      <c r="D2338" t="s">
        <v>90</v>
      </c>
      <c r="E2338" s="11">
        <v>43693</v>
      </c>
      <c r="F2338" t="s">
        <v>13</v>
      </c>
      <c r="G2338" s="12">
        <v>0.18294461582958388</v>
      </c>
    </row>
    <row r="2339" spans="1:7" x14ac:dyDescent="0.2">
      <c r="A2339" t="s">
        <v>23</v>
      </c>
      <c r="B2339" t="s">
        <v>1</v>
      </c>
      <c r="C2339" t="s">
        <v>88</v>
      </c>
      <c r="D2339" t="s">
        <v>90</v>
      </c>
      <c r="E2339" s="11">
        <v>43696</v>
      </c>
      <c r="F2339" t="s">
        <v>13</v>
      </c>
      <c r="G2339" s="12">
        <v>0.18186983232328266</v>
      </c>
    </row>
    <row r="2340" spans="1:7" x14ac:dyDescent="0.2">
      <c r="A2340" t="s">
        <v>23</v>
      </c>
      <c r="B2340" t="s">
        <v>1</v>
      </c>
      <c r="C2340" t="s">
        <v>88</v>
      </c>
      <c r="D2340" t="s">
        <v>90</v>
      </c>
      <c r="E2340" s="11">
        <v>43697</v>
      </c>
      <c r="F2340" t="s">
        <v>13</v>
      </c>
      <c r="G2340" s="12">
        <v>0.17850495578854525</v>
      </c>
    </row>
    <row r="2341" spans="1:7" x14ac:dyDescent="0.2">
      <c r="A2341" t="s">
        <v>23</v>
      </c>
      <c r="B2341" t="s">
        <v>1</v>
      </c>
      <c r="C2341" t="s">
        <v>88</v>
      </c>
      <c r="D2341" t="s">
        <v>90</v>
      </c>
      <c r="E2341" s="11">
        <v>43698</v>
      </c>
      <c r="F2341" t="s">
        <v>13</v>
      </c>
      <c r="G2341" s="12">
        <v>0.17792337973426375</v>
      </c>
    </row>
    <row r="2342" spans="1:7" x14ac:dyDescent="0.2">
      <c r="A2342" t="s">
        <v>23</v>
      </c>
      <c r="B2342" t="s">
        <v>1</v>
      </c>
      <c r="C2342" t="s">
        <v>88</v>
      </c>
      <c r="D2342" t="s">
        <v>90</v>
      </c>
      <c r="E2342" s="11">
        <v>43699</v>
      </c>
      <c r="F2342" t="s">
        <v>13</v>
      </c>
      <c r="G2342" s="12">
        <v>0.17535855675079082</v>
      </c>
    </row>
    <row r="2343" spans="1:7" x14ac:dyDescent="0.2">
      <c r="A2343" t="s">
        <v>23</v>
      </c>
      <c r="B2343" t="s">
        <v>1</v>
      </c>
      <c r="C2343" t="s">
        <v>88</v>
      </c>
      <c r="D2343" t="s">
        <v>90</v>
      </c>
      <c r="E2343" s="11">
        <v>43700</v>
      </c>
      <c r="F2343" t="s">
        <v>13</v>
      </c>
      <c r="G2343" s="12">
        <v>0.17418726371328314</v>
      </c>
    </row>
    <row r="2344" spans="1:7" x14ac:dyDescent="0.2">
      <c r="A2344" t="s">
        <v>23</v>
      </c>
      <c r="B2344" t="s">
        <v>1</v>
      </c>
      <c r="C2344" t="s">
        <v>88</v>
      </c>
      <c r="D2344" t="s">
        <v>90</v>
      </c>
      <c r="E2344" s="11">
        <v>43703</v>
      </c>
      <c r="F2344" t="s">
        <v>13</v>
      </c>
      <c r="G2344" s="12">
        <v>0.17374992196483435</v>
      </c>
    </row>
    <row r="2345" spans="1:7" x14ac:dyDescent="0.2">
      <c r="A2345" t="s">
        <v>23</v>
      </c>
      <c r="B2345" t="s">
        <v>1</v>
      </c>
      <c r="C2345" t="s">
        <v>88</v>
      </c>
      <c r="D2345" t="s">
        <v>90</v>
      </c>
      <c r="E2345" s="11">
        <v>43704</v>
      </c>
      <c r="F2345" t="s">
        <v>13</v>
      </c>
      <c r="G2345" s="12">
        <v>0.16992453349156406</v>
      </c>
    </row>
    <row r="2346" spans="1:7" x14ac:dyDescent="0.2">
      <c r="A2346" t="s">
        <v>23</v>
      </c>
      <c r="B2346" t="s">
        <v>1</v>
      </c>
      <c r="C2346" t="s">
        <v>88</v>
      </c>
      <c r="D2346" t="s">
        <v>90</v>
      </c>
      <c r="E2346" s="11">
        <v>43705</v>
      </c>
      <c r="F2346" t="s">
        <v>13</v>
      </c>
      <c r="G2346" s="12">
        <v>0.17347208960177457</v>
      </c>
    </row>
    <row r="2347" spans="1:7" x14ac:dyDescent="0.2">
      <c r="A2347" t="s">
        <v>23</v>
      </c>
      <c r="B2347" t="s">
        <v>1</v>
      </c>
      <c r="C2347" t="s">
        <v>88</v>
      </c>
      <c r="D2347" t="s">
        <v>90</v>
      </c>
      <c r="E2347" s="11">
        <v>43706</v>
      </c>
      <c r="F2347" t="s">
        <v>13</v>
      </c>
      <c r="G2347" s="12">
        <v>0.17304053134092895</v>
      </c>
    </row>
    <row r="2348" spans="1:7" x14ac:dyDescent="0.2">
      <c r="A2348" t="s">
        <v>23</v>
      </c>
      <c r="B2348" t="s">
        <v>1</v>
      </c>
      <c r="C2348" t="s">
        <v>88</v>
      </c>
      <c r="D2348" t="s">
        <v>90</v>
      </c>
      <c r="E2348" s="11">
        <v>43707</v>
      </c>
      <c r="F2348" t="s">
        <v>13</v>
      </c>
      <c r="G2348" s="12">
        <v>0.17254122531295329</v>
      </c>
    </row>
    <row r="2349" spans="1:7" x14ac:dyDescent="0.2">
      <c r="A2349" t="s">
        <v>23</v>
      </c>
      <c r="B2349" t="s">
        <v>1</v>
      </c>
      <c r="C2349" t="s">
        <v>88</v>
      </c>
      <c r="D2349" t="s">
        <v>90</v>
      </c>
      <c r="E2349" s="11">
        <v>43710</v>
      </c>
      <c r="F2349" t="s">
        <v>13</v>
      </c>
      <c r="G2349" s="12">
        <v>0.17283895795730311</v>
      </c>
    </row>
    <row r="2350" spans="1:7" x14ac:dyDescent="0.2">
      <c r="A2350" t="s">
        <v>23</v>
      </c>
      <c r="B2350" t="s">
        <v>1</v>
      </c>
      <c r="C2350" t="s">
        <v>88</v>
      </c>
      <c r="D2350" t="s">
        <v>90</v>
      </c>
      <c r="E2350" s="11">
        <v>43711</v>
      </c>
      <c r="F2350" t="s">
        <v>13</v>
      </c>
      <c r="G2350" s="12">
        <v>0.17083563561960885</v>
      </c>
    </row>
    <row r="2351" spans="1:7" x14ac:dyDescent="0.2">
      <c r="A2351" t="s">
        <v>23</v>
      </c>
      <c r="B2351" t="s">
        <v>1</v>
      </c>
      <c r="C2351" t="s">
        <v>88</v>
      </c>
      <c r="D2351" t="s">
        <v>90</v>
      </c>
      <c r="E2351" s="11">
        <v>43712</v>
      </c>
      <c r="F2351" t="s">
        <v>13</v>
      </c>
      <c r="G2351" s="12">
        <v>0.16824134109762048</v>
      </c>
    </row>
    <row r="2352" spans="1:7" x14ac:dyDescent="0.2">
      <c r="A2352" t="s">
        <v>23</v>
      </c>
      <c r="B2352" t="s">
        <v>1</v>
      </c>
      <c r="C2352" t="s">
        <v>88</v>
      </c>
      <c r="D2352" t="s">
        <v>90</v>
      </c>
      <c r="E2352" s="11">
        <v>43713</v>
      </c>
      <c r="F2352" t="s">
        <v>13</v>
      </c>
      <c r="G2352" s="12">
        <v>0.18004098001448413</v>
      </c>
    </row>
    <row r="2353" spans="1:7" x14ac:dyDescent="0.2">
      <c r="A2353" t="s">
        <v>23</v>
      </c>
      <c r="B2353" t="s">
        <v>1</v>
      </c>
      <c r="C2353" t="s">
        <v>88</v>
      </c>
      <c r="D2353" t="s">
        <v>90</v>
      </c>
      <c r="E2353" s="11">
        <v>43714</v>
      </c>
      <c r="F2353" t="s">
        <v>13</v>
      </c>
      <c r="G2353" s="12">
        <v>0.17946295001977547</v>
      </c>
    </row>
    <row r="2354" spans="1:7" x14ac:dyDescent="0.2">
      <c r="A2354" t="s">
        <v>23</v>
      </c>
      <c r="B2354" t="s">
        <v>1</v>
      </c>
      <c r="C2354" t="s">
        <v>88</v>
      </c>
      <c r="D2354" t="s">
        <v>90</v>
      </c>
      <c r="E2354" s="11">
        <v>43717</v>
      </c>
      <c r="F2354" t="s">
        <v>13</v>
      </c>
      <c r="G2354" s="12">
        <v>0.17762289725664959</v>
      </c>
    </row>
    <row r="2355" spans="1:7" x14ac:dyDescent="0.2">
      <c r="A2355" t="s">
        <v>23</v>
      </c>
      <c r="B2355" t="s">
        <v>1</v>
      </c>
      <c r="C2355" t="s">
        <v>88</v>
      </c>
      <c r="D2355" t="s">
        <v>90</v>
      </c>
      <c r="E2355" s="11">
        <v>43718</v>
      </c>
      <c r="F2355" t="s">
        <v>13</v>
      </c>
      <c r="G2355" s="12">
        <v>0.17674493150117493</v>
      </c>
    </row>
    <row r="2356" spans="1:7" x14ac:dyDescent="0.2">
      <c r="A2356" t="s">
        <v>23</v>
      </c>
      <c r="B2356" t="s">
        <v>1</v>
      </c>
      <c r="C2356" t="s">
        <v>88</v>
      </c>
      <c r="D2356" t="s">
        <v>90</v>
      </c>
      <c r="E2356" s="11">
        <v>43719</v>
      </c>
      <c r="F2356" t="s">
        <v>13</v>
      </c>
      <c r="G2356" s="12">
        <v>0.17615598886886077</v>
      </c>
    </row>
    <row r="2357" spans="1:7" x14ac:dyDescent="0.2">
      <c r="A2357" t="s">
        <v>23</v>
      </c>
      <c r="B2357" t="s">
        <v>1</v>
      </c>
      <c r="C2357" t="s">
        <v>88</v>
      </c>
      <c r="D2357" t="s">
        <v>90</v>
      </c>
      <c r="E2357" s="11">
        <v>43720</v>
      </c>
      <c r="F2357" t="s">
        <v>13</v>
      </c>
      <c r="G2357" s="12">
        <v>0.17472541901753835</v>
      </c>
    </row>
    <row r="2358" spans="1:7" x14ac:dyDescent="0.2">
      <c r="A2358" t="s">
        <v>23</v>
      </c>
      <c r="B2358" t="s">
        <v>1</v>
      </c>
      <c r="C2358" t="s">
        <v>88</v>
      </c>
      <c r="D2358" t="s">
        <v>90</v>
      </c>
      <c r="E2358" s="11">
        <v>43721</v>
      </c>
      <c r="F2358" t="s">
        <v>13</v>
      </c>
      <c r="G2358" s="12">
        <v>0.17308368760889331</v>
      </c>
    </row>
    <row r="2359" spans="1:7" x14ac:dyDescent="0.2">
      <c r="A2359" t="s">
        <v>23</v>
      </c>
      <c r="B2359" t="s">
        <v>1</v>
      </c>
      <c r="C2359" t="s">
        <v>88</v>
      </c>
      <c r="D2359" t="s">
        <v>90</v>
      </c>
      <c r="E2359" s="11">
        <v>43724</v>
      </c>
      <c r="F2359" t="s">
        <v>13</v>
      </c>
      <c r="G2359" s="12">
        <v>0.17266403892449184</v>
      </c>
    </row>
    <row r="2360" spans="1:7" x14ac:dyDescent="0.2">
      <c r="A2360" t="s">
        <v>23</v>
      </c>
      <c r="B2360" t="s">
        <v>1</v>
      </c>
      <c r="C2360" t="s">
        <v>88</v>
      </c>
      <c r="D2360" t="s">
        <v>90</v>
      </c>
      <c r="E2360" s="11">
        <v>43725</v>
      </c>
      <c r="F2360" t="s">
        <v>13</v>
      </c>
      <c r="G2360" s="12">
        <v>0.17007119780863977</v>
      </c>
    </row>
    <row r="2361" spans="1:7" x14ac:dyDescent="0.2">
      <c r="A2361" t="s">
        <v>23</v>
      </c>
      <c r="B2361" t="s">
        <v>1</v>
      </c>
      <c r="C2361" t="s">
        <v>88</v>
      </c>
      <c r="D2361" t="s">
        <v>90</v>
      </c>
      <c r="E2361" s="11">
        <v>43726</v>
      </c>
      <c r="F2361" t="s">
        <v>13</v>
      </c>
      <c r="G2361" s="12">
        <v>0.16941197711181788</v>
      </c>
    </row>
    <row r="2362" spans="1:7" x14ac:dyDescent="0.2">
      <c r="A2362" t="s">
        <v>23</v>
      </c>
      <c r="B2362" t="s">
        <v>1</v>
      </c>
      <c r="C2362" t="s">
        <v>88</v>
      </c>
      <c r="D2362" t="s">
        <v>90</v>
      </c>
      <c r="E2362" s="11">
        <v>43727</v>
      </c>
      <c r="F2362" t="s">
        <v>13</v>
      </c>
      <c r="G2362" s="12">
        <v>0.16827640676506278</v>
      </c>
    </row>
    <row r="2363" spans="1:7" x14ac:dyDescent="0.2">
      <c r="A2363" t="s">
        <v>23</v>
      </c>
      <c r="B2363" t="s">
        <v>1</v>
      </c>
      <c r="C2363" t="s">
        <v>88</v>
      </c>
      <c r="D2363" t="s">
        <v>90</v>
      </c>
      <c r="E2363" s="11">
        <v>43728</v>
      </c>
      <c r="F2363" t="s">
        <v>13</v>
      </c>
      <c r="G2363" s="12">
        <v>0.16737881031792756</v>
      </c>
    </row>
    <row r="2364" spans="1:7" x14ac:dyDescent="0.2">
      <c r="A2364" t="s">
        <v>23</v>
      </c>
      <c r="B2364" t="s">
        <v>1</v>
      </c>
      <c r="C2364" t="s">
        <v>88</v>
      </c>
      <c r="D2364" t="s">
        <v>90</v>
      </c>
      <c r="E2364" s="11">
        <v>43731</v>
      </c>
      <c r="F2364" t="s">
        <v>13</v>
      </c>
      <c r="G2364" s="12">
        <v>0.16711717369030069</v>
      </c>
    </row>
    <row r="2365" spans="1:7" x14ac:dyDescent="0.2">
      <c r="A2365" t="s">
        <v>23</v>
      </c>
      <c r="B2365" t="s">
        <v>1</v>
      </c>
      <c r="C2365" t="s">
        <v>88</v>
      </c>
      <c r="D2365" t="s">
        <v>90</v>
      </c>
      <c r="E2365" s="11">
        <v>43732</v>
      </c>
      <c r="F2365" t="s">
        <v>13</v>
      </c>
      <c r="G2365" s="12">
        <v>0.16883776587481353</v>
      </c>
    </row>
    <row r="2366" spans="1:7" x14ac:dyDescent="0.2">
      <c r="A2366" t="s">
        <v>23</v>
      </c>
      <c r="B2366" t="s">
        <v>1</v>
      </c>
      <c r="C2366" t="s">
        <v>88</v>
      </c>
      <c r="D2366" t="s">
        <v>90</v>
      </c>
      <c r="E2366" s="11">
        <v>43733</v>
      </c>
      <c r="F2366" t="s">
        <v>13</v>
      </c>
      <c r="G2366" s="12">
        <v>0.17178771667217871</v>
      </c>
    </row>
    <row r="2367" spans="1:7" x14ac:dyDescent="0.2">
      <c r="A2367" t="s">
        <v>23</v>
      </c>
      <c r="B2367" t="s">
        <v>1</v>
      </c>
      <c r="C2367" t="s">
        <v>88</v>
      </c>
      <c r="D2367" t="s">
        <v>90</v>
      </c>
      <c r="E2367" s="11">
        <v>43734</v>
      </c>
      <c r="F2367" t="s">
        <v>13</v>
      </c>
      <c r="G2367" s="12">
        <v>0.17340882715658368</v>
      </c>
    </row>
    <row r="2368" spans="1:7" x14ac:dyDescent="0.2">
      <c r="A2368" t="s">
        <v>23</v>
      </c>
      <c r="B2368" t="s">
        <v>1</v>
      </c>
      <c r="C2368" t="s">
        <v>88</v>
      </c>
      <c r="D2368" t="s">
        <v>90</v>
      </c>
      <c r="E2368" s="11">
        <v>43735</v>
      </c>
      <c r="F2368" t="s">
        <v>13</v>
      </c>
      <c r="G2368" s="12">
        <v>0.17264099142101919</v>
      </c>
    </row>
    <row r="2369" spans="1:7" x14ac:dyDescent="0.2">
      <c r="A2369" t="s">
        <v>23</v>
      </c>
      <c r="B2369" t="s">
        <v>1</v>
      </c>
      <c r="C2369" t="s">
        <v>88</v>
      </c>
      <c r="D2369" t="s">
        <v>90</v>
      </c>
      <c r="E2369" s="11">
        <v>43738</v>
      </c>
      <c r="F2369" t="s">
        <v>13</v>
      </c>
      <c r="G2369" s="12">
        <v>0.17196513097926666</v>
      </c>
    </row>
    <row r="2370" spans="1:7" x14ac:dyDescent="0.2">
      <c r="A2370" t="s">
        <v>23</v>
      </c>
      <c r="B2370" t="s">
        <v>1</v>
      </c>
      <c r="C2370" t="s">
        <v>88</v>
      </c>
      <c r="D2370" t="s">
        <v>90</v>
      </c>
      <c r="E2370" s="11">
        <v>43739</v>
      </c>
      <c r="F2370" t="s">
        <v>13</v>
      </c>
      <c r="G2370" s="12">
        <v>0.16867804509295287</v>
      </c>
    </row>
    <row r="2371" spans="1:7" x14ac:dyDescent="0.2">
      <c r="A2371" t="s">
        <v>23</v>
      </c>
      <c r="B2371" t="s">
        <v>1</v>
      </c>
      <c r="C2371" t="s">
        <v>88</v>
      </c>
      <c r="D2371" t="s">
        <v>90</v>
      </c>
      <c r="E2371" s="11">
        <v>43740</v>
      </c>
      <c r="F2371" t="s">
        <v>13</v>
      </c>
      <c r="G2371" s="12">
        <v>0.16889175920889721</v>
      </c>
    </row>
    <row r="2372" spans="1:7" x14ac:dyDescent="0.2">
      <c r="A2372" t="s">
        <v>23</v>
      </c>
      <c r="B2372" t="s">
        <v>1</v>
      </c>
      <c r="C2372" t="s">
        <v>88</v>
      </c>
      <c r="D2372" t="s">
        <v>90</v>
      </c>
      <c r="E2372" s="11">
        <v>43741</v>
      </c>
      <c r="F2372" t="s">
        <v>13</v>
      </c>
      <c r="G2372" s="12">
        <v>0.167066760990181</v>
      </c>
    </row>
    <row r="2373" spans="1:7" x14ac:dyDescent="0.2">
      <c r="A2373" t="s">
        <v>23</v>
      </c>
      <c r="B2373" t="s">
        <v>1</v>
      </c>
      <c r="C2373" t="s">
        <v>88</v>
      </c>
      <c r="D2373" t="s">
        <v>90</v>
      </c>
      <c r="E2373" s="11">
        <v>43742</v>
      </c>
      <c r="F2373" t="s">
        <v>13</v>
      </c>
      <c r="G2373" s="12">
        <v>0.16671899777556265</v>
      </c>
    </row>
    <row r="2374" spans="1:7" x14ac:dyDescent="0.2">
      <c r="A2374" t="s">
        <v>23</v>
      </c>
      <c r="B2374" t="s">
        <v>1</v>
      </c>
      <c r="C2374" t="s">
        <v>88</v>
      </c>
      <c r="D2374" t="s">
        <v>90</v>
      </c>
      <c r="E2374" s="11">
        <v>43745</v>
      </c>
      <c r="F2374" t="s">
        <v>13</v>
      </c>
      <c r="G2374" s="12">
        <v>0.16594612459277922</v>
      </c>
    </row>
    <row r="2375" spans="1:7" x14ac:dyDescent="0.2">
      <c r="A2375" t="s">
        <v>23</v>
      </c>
      <c r="B2375" t="s">
        <v>1</v>
      </c>
      <c r="C2375" t="s">
        <v>88</v>
      </c>
      <c r="D2375" t="s">
        <v>90</v>
      </c>
      <c r="E2375" s="11">
        <v>43746</v>
      </c>
      <c r="F2375" t="s">
        <v>13</v>
      </c>
      <c r="G2375" s="12">
        <v>0.16444271396699425</v>
      </c>
    </row>
    <row r="2376" spans="1:7" x14ac:dyDescent="0.2">
      <c r="A2376" t="s">
        <v>23</v>
      </c>
      <c r="B2376" t="s">
        <v>1</v>
      </c>
      <c r="C2376" t="s">
        <v>88</v>
      </c>
      <c r="D2376" t="s">
        <v>90</v>
      </c>
      <c r="E2376" s="11">
        <v>43747</v>
      </c>
      <c r="F2376" t="s">
        <v>13</v>
      </c>
      <c r="G2376" s="12">
        <v>0.16363574157052654</v>
      </c>
    </row>
    <row r="2377" spans="1:7" x14ac:dyDescent="0.2">
      <c r="A2377" t="s">
        <v>23</v>
      </c>
      <c r="B2377" t="s">
        <v>1</v>
      </c>
      <c r="C2377" t="s">
        <v>88</v>
      </c>
      <c r="D2377" t="s">
        <v>90</v>
      </c>
      <c r="E2377" s="11">
        <v>43748</v>
      </c>
      <c r="F2377" t="s">
        <v>13</v>
      </c>
      <c r="G2377" s="12">
        <v>0.16014122232379271</v>
      </c>
    </row>
    <row r="2378" spans="1:7" x14ac:dyDescent="0.2">
      <c r="A2378" t="s">
        <v>23</v>
      </c>
      <c r="B2378" t="s">
        <v>1</v>
      </c>
      <c r="C2378" t="s">
        <v>88</v>
      </c>
      <c r="D2378" t="s">
        <v>90</v>
      </c>
      <c r="E2378" s="11">
        <v>43749</v>
      </c>
      <c r="F2378" t="s">
        <v>13</v>
      </c>
      <c r="G2378" s="12">
        <v>0.15578454407704215</v>
      </c>
    </row>
    <row r="2379" spans="1:7" x14ac:dyDescent="0.2">
      <c r="A2379" t="s">
        <v>23</v>
      </c>
      <c r="B2379" t="s">
        <v>1</v>
      </c>
      <c r="C2379" t="s">
        <v>88</v>
      </c>
      <c r="D2379" t="s">
        <v>90</v>
      </c>
      <c r="E2379" s="11">
        <v>43752</v>
      </c>
      <c r="F2379" t="s">
        <v>13</v>
      </c>
      <c r="G2379" s="12">
        <v>0.15604453107463534</v>
      </c>
    </row>
    <row r="2380" spans="1:7" x14ac:dyDescent="0.2">
      <c r="A2380" t="s">
        <v>23</v>
      </c>
      <c r="B2380" t="s">
        <v>1</v>
      </c>
      <c r="C2380" t="s">
        <v>88</v>
      </c>
      <c r="D2380" t="s">
        <v>90</v>
      </c>
      <c r="E2380" s="11">
        <v>43753</v>
      </c>
      <c r="F2380" t="s">
        <v>13</v>
      </c>
      <c r="G2380" s="12">
        <v>0.15091319850199242</v>
      </c>
    </row>
    <row r="2381" spans="1:7" x14ac:dyDescent="0.2">
      <c r="A2381" t="s">
        <v>23</v>
      </c>
      <c r="B2381" t="s">
        <v>1</v>
      </c>
      <c r="C2381" t="s">
        <v>88</v>
      </c>
      <c r="D2381" t="s">
        <v>90</v>
      </c>
      <c r="E2381" s="11">
        <v>43754</v>
      </c>
      <c r="F2381" t="s">
        <v>13</v>
      </c>
      <c r="G2381" s="12">
        <v>0.14889371939532822</v>
      </c>
    </row>
    <row r="2382" spans="1:7" x14ac:dyDescent="0.2">
      <c r="A2382" t="s">
        <v>23</v>
      </c>
      <c r="B2382" t="s">
        <v>1</v>
      </c>
      <c r="C2382" t="s">
        <v>88</v>
      </c>
      <c r="D2382" t="s">
        <v>90</v>
      </c>
      <c r="E2382" s="11">
        <v>43755</v>
      </c>
      <c r="F2382" t="s">
        <v>13</v>
      </c>
      <c r="G2382" s="12">
        <v>0.14791660484875552</v>
      </c>
    </row>
    <row r="2383" spans="1:7" x14ac:dyDescent="0.2">
      <c r="A2383" t="s">
        <v>23</v>
      </c>
      <c r="B2383" t="s">
        <v>1</v>
      </c>
      <c r="C2383" t="s">
        <v>88</v>
      </c>
      <c r="D2383" t="s">
        <v>90</v>
      </c>
      <c r="E2383" s="11">
        <v>43756</v>
      </c>
      <c r="F2383" t="s">
        <v>13</v>
      </c>
      <c r="G2383" s="12">
        <v>0.14603561327924661</v>
      </c>
    </row>
    <row r="2384" spans="1:7" x14ac:dyDescent="0.2">
      <c r="A2384" t="s">
        <v>23</v>
      </c>
      <c r="B2384" t="s">
        <v>1</v>
      </c>
      <c r="C2384" t="s">
        <v>88</v>
      </c>
      <c r="D2384" t="s">
        <v>90</v>
      </c>
      <c r="E2384" s="11">
        <v>43759</v>
      </c>
      <c r="F2384" t="s">
        <v>13</v>
      </c>
      <c r="G2384" s="12">
        <v>0.14455842161363169</v>
      </c>
    </row>
    <row r="2385" spans="1:7" x14ac:dyDescent="0.2">
      <c r="A2385" t="s">
        <v>23</v>
      </c>
      <c r="B2385" t="s">
        <v>1</v>
      </c>
      <c r="C2385" t="s">
        <v>88</v>
      </c>
      <c r="D2385" t="s">
        <v>90</v>
      </c>
      <c r="E2385" s="11">
        <v>43760</v>
      </c>
      <c r="F2385" t="s">
        <v>13</v>
      </c>
      <c r="G2385" s="12">
        <v>0.14198784128534275</v>
      </c>
    </row>
    <row r="2386" spans="1:7" x14ac:dyDescent="0.2">
      <c r="A2386" t="s">
        <v>23</v>
      </c>
      <c r="B2386" t="s">
        <v>1</v>
      </c>
      <c r="C2386" t="s">
        <v>88</v>
      </c>
      <c r="D2386" t="s">
        <v>90</v>
      </c>
      <c r="E2386" s="11">
        <v>43761</v>
      </c>
      <c r="F2386" t="s">
        <v>13</v>
      </c>
      <c r="G2386" s="12">
        <v>0.14186365742486712</v>
      </c>
    </row>
    <row r="2387" spans="1:7" x14ac:dyDescent="0.2">
      <c r="A2387" t="s">
        <v>23</v>
      </c>
      <c r="B2387" t="s">
        <v>1</v>
      </c>
      <c r="C2387" t="s">
        <v>88</v>
      </c>
      <c r="D2387" t="s">
        <v>90</v>
      </c>
      <c r="E2387" s="11">
        <v>43762</v>
      </c>
      <c r="F2387" t="s">
        <v>13</v>
      </c>
      <c r="G2387" s="12">
        <v>0.14117265782933228</v>
      </c>
    </row>
    <row r="2388" spans="1:7" x14ac:dyDescent="0.2">
      <c r="A2388" t="s">
        <v>23</v>
      </c>
      <c r="B2388" t="s">
        <v>1</v>
      </c>
      <c r="C2388" t="s">
        <v>88</v>
      </c>
      <c r="D2388" t="s">
        <v>90</v>
      </c>
      <c r="E2388" s="11">
        <v>43763</v>
      </c>
      <c r="F2388" t="s">
        <v>13</v>
      </c>
      <c r="G2388" s="12">
        <v>0.14059134822251443</v>
      </c>
    </row>
    <row r="2389" spans="1:7" x14ac:dyDescent="0.2">
      <c r="A2389" t="s">
        <v>23</v>
      </c>
      <c r="B2389" t="s">
        <v>1</v>
      </c>
      <c r="C2389" t="s">
        <v>88</v>
      </c>
      <c r="D2389" t="s">
        <v>90</v>
      </c>
      <c r="E2389" s="11">
        <v>43766</v>
      </c>
      <c r="F2389" t="s">
        <v>13</v>
      </c>
      <c r="G2389" s="12">
        <v>0.13914007746942278</v>
      </c>
    </row>
    <row r="2390" spans="1:7" x14ac:dyDescent="0.2">
      <c r="A2390" t="s">
        <v>23</v>
      </c>
      <c r="B2390" t="s">
        <v>1</v>
      </c>
      <c r="C2390" t="s">
        <v>88</v>
      </c>
      <c r="D2390" t="s">
        <v>90</v>
      </c>
      <c r="E2390" s="11">
        <v>43767</v>
      </c>
      <c r="F2390" t="s">
        <v>13</v>
      </c>
      <c r="G2390" s="12">
        <v>0.13635866008685377</v>
      </c>
    </row>
    <row r="2391" spans="1:7" x14ac:dyDescent="0.2">
      <c r="A2391" t="s">
        <v>23</v>
      </c>
      <c r="B2391" t="s">
        <v>1</v>
      </c>
      <c r="C2391" t="s">
        <v>88</v>
      </c>
      <c r="D2391" t="s">
        <v>90</v>
      </c>
      <c r="E2391" s="11">
        <v>43768</v>
      </c>
      <c r="F2391" t="s">
        <v>13</v>
      </c>
      <c r="G2391" s="12">
        <v>0.135290272688875</v>
      </c>
    </row>
    <row r="2392" spans="1:7" x14ac:dyDescent="0.2">
      <c r="A2392" t="s">
        <v>23</v>
      </c>
      <c r="B2392" t="s">
        <v>1</v>
      </c>
      <c r="C2392" t="s">
        <v>88</v>
      </c>
      <c r="D2392" t="s">
        <v>90</v>
      </c>
      <c r="E2392" s="11">
        <v>43769</v>
      </c>
      <c r="F2392" t="s">
        <v>13</v>
      </c>
      <c r="G2392" s="12">
        <v>0.13359884066982658</v>
      </c>
    </row>
    <row r="2393" spans="1:7" x14ac:dyDescent="0.2">
      <c r="A2393" t="s">
        <v>23</v>
      </c>
      <c r="B2393" t="s">
        <v>1</v>
      </c>
      <c r="C2393" t="s">
        <v>88</v>
      </c>
      <c r="D2393" t="s">
        <v>90</v>
      </c>
      <c r="E2393" s="11">
        <v>43773</v>
      </c>
      <c r="F2393" t="s">
        <v>13</v>
      </c>
      <c r="G2393" s="12">
        <v>0.13302422805644015</v>
      </c>
    </row>
    <row r="2394" spans="1:7" x14ac:dyDescent="0.2">
      <c r="A2394" t="s">
        <v>23</v>
      </c>
      <c r="B2394" t="s">
        <v>1</v>
      </c>
      <c r="C2394" t="s">
        <v>88</v>
      </c>
      <c r="D2394" t="s">
        <v>90</v>
      </c>
      <c r="E2394" s="11">
        <v>43774</v>
      </c>
      <c r="F2394" t="s">
        <v>13</v>
      </c>
      <c r="G2394" s="12">
        <v>0.13042455972419675</v>
      </c>
    </row>
    <row r="2395" spans="1:7" x14ac:dyDescent="0.2">
      <c r="A2395" t="s">
        <v>23</v>
      </c>
      <c r="B2395" t="s">
        <v>1</v>
      </c>
      <c r="C2395" t="s">
        <v>88</v>
      </c>
      <c r="D2395" t="s">
        <v>90</v>
      </c>
      <c r="E2395" s="11">
        <v>43775</v>
      </c>
      <c r="F2395" t="s">
        <v>13</v>
      </c>
      <c r="G2395" s="12">
        <v>0.12956347206192995</v>
      </c>
    </row>
    <row r="2396" spans="1:7" x14ac:dyDescent="0.2">
      <c r="A2396" t="s">
        <v>23</v>
      </c>
      <c r="B2396" t="s">
        <v>1</v>
      </c>
      <c r="C2396" t="s">
        <v>88</v>
      </c>
      <c r="D2396" t="s">
        <v>90</v>
      </c>
      <c r="E2396" s="11">
        <v>43776</v>
      </c>
      <c r="F2396" t="s">
        <v>13</v>
      </c>
      <c r="G2396" s="12">
        <v>0.12899134724697878</v>
      </c>
    </row>
    <row r="2397" spans="1:7" x14ac:dyDescent="0.2">
      <c r="A2397" t="s">
        <v>23</v>
      </c>
      <c r="B2397" t="s">
        <v>1</v>
      </c>
      <c r="C2397" t="s">
        <v>88</v>
      </c>
      <c r="D2397" t="s">
        <v>90</v>
      </c>
      <c r="E2397" s="11">
        <v>43777</v>
      </c>
      <c r="F2397" t="s">
        <v>13</v>
      </c>
      <c r="G2397" s="12">
        <v>0.12841466967131046</v>
      </c>
    </row>
    <row r="2398" spans="1:7" x14ac:dyDescent="0.2">
      <c r="A2398" t="s">
        <v>23</v>
      </c>
      <c r="B2398" t="s">
        <v>1</v>
      </c>
      <c r="C2398" t="s">
        <v>88</v>
      </c>
      <c r="D2398" t="s">
        <v>90</v>
      </c>
      <c r="E2398" s="11">
        <v>43780</v>
      </c>
      <c r="F2398" t="s">
        <v>13</v>
      </c>
      <c r="G2398" s="12">
        <v>0.1265433687204017</v>
      </c>
    </row>
    <row r="2399" spans="1:7" x14ac:dyDescent="0.2">
      <c r="A2399" t="s">
        <v>23</v>
      </c>
      <c r="B2399" t="s">
        <v>1</v>
      </c>
      <c r="C2399" t="s">
        <v>88</v>
      </c>
      <c r="D2399" t="s">
        <v>90</v>
      </c>
      <c r="E2399" s="11">
        <v>43781</v>
      </c>
      <c r="F2399" t="s">
        <v>13</v>
      </c>
      <c r="G2399" s="12">
        <v>0.12352503122608534</v>
      </c>
    </row>
    <row r="2400" spans="1:7" x14ac:dyDescent="0.2">
      <c r="A2400" t="s">
        <v>23</v>
      </c>
      <c r="B2400" t="s">
        <v>1</v>
      </c>
      <c r="C2400" t="s">
        <v>88</v>
      </c>
      <c r="D2400" t="s">
        <v>90</v>
      </c>
      <c r="E2400" s="11">
        <v>43782</v>
      </c>
      <c r="F2400" t="s">
        <v>13</v>
      </c>
      <c r="G2400" s="12">
        <v>0.12271474104480988</v>
      </c>
    </row>
    <row r="2401" spans="1:7" x14ac:dyDescent="0.2">
      <c r="A2401" t="s">
        <v>23</v>
      </c>
      <c r="B2401" t="s">
        <v>1</v>
      </c>
      <c r="C2401" t="s">
        <v>88</v>
      </c>
      <c r="D2401" t="s">
        <v>90</v>
      </c>
      <c r="E2401" s="11">
        <v>43783</v>
      </c>
      <c r="F2401" t="s">
        <v>13</v>
      </c>
      <c r="G2401" s="12">
        <v>0.121356108951828</v>
      </c>
    </row>
    <row r="2402" spans="1:7" x14ac:dyDescent="0.2">
      <c r="A2402" t="s">
        <v>23</v>
      </c>
      <c r="B2402" t="s">
        <v>1</v>
      </c>
      <c r="C2402" t="s">
        <v>88</v>
      </c>
      <c r="D2402" t="s">
        <v>90</v>
      </c>
      <c r="E2402" s="11">
        <v>43784</v>
      </c>
      <c r="F2402" t="s">
        <v>13</v>
      </c>
      <c r="G2402" s="12">
        <v>0.12009951380160369</v>
      </c>
    </row>
    <row r="2403" spans="1:7" x14ac:dyDescent="0.2">
      <c r="A2403" t="s">
        <v>23</v>
      </c>
      <c r="B2403" t="s">
        <v>1</v>
      </c>
      <c r="C2403" t="s">
        <v>88</v>
      </c>
      <c r="D2403" t="s">
        <v>90</v>
      </c>
      <c r="E2403" s="11">
        <v>43787</v>
      </c>
      <c r="F2403" t="s">
        <v>13</v>
      </c>
      <c r="G2403" s="12">
        <v>0.11859861891527197</v>
      </c>
    </row>
    <row r="2404" spans="1:7" x14ac:dyDescent="0.2">
      <c r="A2404" t="s">
        <v>23</v>
      </c>
      <c r="B2404" t="s">
        <v>1</v>
      </c>
      <c r="C2404" t="s">
        <v>88</v>
      </c>
      <c r="D2404" t="s">
        <v>90</v>
      </c>
      <c r="E2404" s="11">
        <v>43788</v>
      </c>
      <c r="F2404" t="s">
        <v>13</v>
      </c>
      <c r="G2404" s="12">
        <v>0.11605756744657832</v>
      </c>
    </row>
    <row r="2405" spans="1:7" x14ac:dyDescent="0.2">
      <c r="A2405" t="s">
        <v>23</v>
      </c>
      <c r="B2405" t="s">
        <v>1</v>
      </c>
      <c r="C2405" t="s">
        <v>88</v>
      </c>
      <c r="D2405" t="s">
        <v>90</v>
      </c>
      <c r="E2405" s="11">
        <v>43789</v>
      </c>
      <c r="F2405" t="s">
        <v>13</v>
      </c>
      <c r="G2405" s="12">
        <v>0.11512114855383525</v>
      </c>
    </row>
    <row r="2406" spans="1:7" x14ac:dyDescent="0.2">
      <c r="A2406" t="s">
        <v>23</v>
      </c>
      <c r="B2406" t="s">
        <v>1</v>
      </c>
      <c r="C2406" t="s">
        <v>88</v>
      </c>
      <c r="D2406" t="s">
        <v>90</v>
      </c>
      <c r="E2406" s="11">
        <v>43790</v>
      </c>
      <c r="F2406" t="s">
        <v>13</v>
      </c>
      <c r="G2406" s="12">
        <v>0.11428362625185716</v>
      </c>
    </row>
    <row r="2407" spans="1:7" x14ac:dyDescent="0.2">
      <c r="A2407" t="s">
        <v>23</v>
      </c>
      <c r="B2407" t="s">
        <v>1</v>
      </c>
      <c r="C2407" t="s">
        <v>88</v>
      </c>
      <c r="D2407" t="s">
        <v>90</v>
      </c>
      <c r="E2407" s="11">
        <v>43791</v>
      </c>
      <c r="F2407" t="s">
        <v>13</v>
      </c>
      <c r="G2407" s="12">
        <v>0.11396628143259292</v>
      </c>
    </row>
    <row r="2408" spans="1:7" x14ac:dyDescent="0.2">
      <c r="A2408" t="s">
        <v>23</v>
      </c>
      <c r="B2408" t="s">
        <v>1</v>
      </c>
      <c r="C2408" t="s">
        <v>88</v>
      </c>
      <c r="D2408" t="s">
        <v>90</v>
      </c>
      <c r="E2408" s="11">
        <v>43794</v>
      </c>
      <c r="F2408" t="s">
        <v>13</v>
      </c>
      <c r="G2408" s="12">
        <v>0.11244748134638809</v>
      </c>
    </row>
    <row r="2409" spans="1:7" x14ac:dyDescent="0.2">
      <c r="A2409" t="s">
        <v>23</v>
      </c>
      <c r="B2409" t="s">
        <v>1</v>
      </c>
      <c r="C2409" t="s">
        <v>88</v>
      </c>
      <c r="D2409" t="s">
        <v>90</v>
      </c>
      <c r="E2409" s="11">
        <v>43795</v>
      </c>
      <c r="F2409" t="s">
        <v>13</v>
      </c>
      <c r="G2409" s="12">
        <v>0.10974594208131229</v>
      </c>
    </row>
    <row r="2410" spans="1:7" x14ac:dyDescent="0.2">
      <c r="A2410" t="s">
        <v>23</v>
      </c>
      <c r="B2410" t="s">
        <v>1</v>
      </c>
      <c r="C2410" t="s">
        <v>88</v>
      </c>
      <c r="D2410" t="s">
        <v>90</v>
      </c>
      <c r="E2410" s="11">
        <v>43796</v>
      </c>
      <c r="F2410" t="s">
        <v>13</v>
      </c>
      <c r="G2410" s="12">
        <v>0.10857450363480554</v>
      </c>
    </row>
    <row r="2411" spans="1:7" x14ac:dyDescent="0.2">
      <c r="A2411" t="s">
        <v>23</v>
      </c>
      <c r="B2411" t="s">
        <v>1</v>
      </c>
      <c r="C2411" t="s">
        <v>88</v>
      </c>
      <c r="D2411" t="s">
        <v>90</v>
      </c>
      <c r="E2411" s="11">
        <v>43797</v>
      </c>
      <c r="F2411" t="s">
        <v>13</v>
      </c>
      <c r="G2411" s="12">
        <v>0.10742392403786308</v>
      </c>
    </row>
    <row r="2412" spans="1:7" x14ac:dyDescent="0.2">
      <c r="A2412" t="s">
        <v>23</v>
      </c>
      <c r="B2412" t="s">
        <v>1</v>
      </c>
      <c r="C2412" t="s">
        <v>88</v>
      </c>
      <c r="D2412" t="s">
        <v>90</v>
      </c>
      <c r="E2412" s="11">
        <v>43798</v>
      </c>
      <c r="F2412" t="s">
        <v>13</v>
      </c>
      <c r="G2412" s="12">
        <v>0.10620823672866037</v>
      </c>
    </row>
    <row r="2413" spans="1:7" x14ac:dyDescent="0.2">
      <c r="A2413" t="s">
        <v>23</v>
      </c>
      <c r="B2413" t="s">
        <v>1</v>
      </c>
      <c r="C2413" t="s">
        <v>88</v>
      </c>
      <c r="D2413" t="s">
        <v>90</v>
      </c>
      <c r="E2413" s="11">
        <v>43801</v>
      </c>
      <c r="F2413" t="s">
        <v>13</v>
      </c>
      <c r="G2413" s="12">
        <v>0.10520667712563878</v>
      </c>
    </row>
    <row r="2414" spans="1:7" x14ac:dyDescent="0.2">
      <c r="A2414" t="s">
        <v>23</v>
      </c>
      <c r="B2414" t="s">
        <v>1</v>
      </c>
      <c r="C2414" t="s">
        <v>88</v>
      </c>
      <c r="D2414" t="s">
        <v>90</v>
      </c>
      <c r="E2414" s="11">
        <v>43802</v>
      </c>
      <c r="F2414" t="s">
        <v>13</v>
      </c>
      <c r="G2414" s="12">
        <v>0.10229305074375321</v>
      </c>
    </row>
    <row r="2415" spans="1:7" x14ac:dyDescent="0.2">
      <c r="A2415" t="s">
        <v>23</v>
      </c>
      <c r="B2415" t="s">
        <v>1</v>
      </c>
      <c r="C2415" t="s">
        <v>88</v>
      </c>
      <c r="D2415" t="s">
        <v>90</v>
      </c>
      <c r="E2415" s="11">
        <v>43803</v>
      </c>
      <c r="F2415" t="s">
        <v>13</v>
      </c>
      <c r="G2415" s="12">
        <v>0.10068220404574886</v>
      </c>
    </row>
    <row r="2416" spans="1:7" x14ac:dyDescent="0.2">
      <c r="A2416" t="s">
        <v>23</v>
      </c>
      <c r="B2416" t="s">
        <v>1</v>
      </c>
      <c r="C2416" t="s">
        <v>88</v>
      </c>
      <c r="D2416" t="s">
        <v>90</v>
      </c>
      <c r="E2416" s="11">
        <v>43804</v>
      </c>
      <c r="F2416" t="s">
        <v>13</v>
      </c>
      <c r="G2416" s="12">
        <v>9.9217723704168703E-2</v>
      </c>
    </row>
    <row r="2417" spans="1:7" x14ac:dyDescent="0.2">
      <c r="A2417" t="s">
        <v>23</v>
      </c>
      <c r="B2417" t="s">
        <v>1</v>
      </c>
      <c r="C2417" t="s">
        <v>88</v>
      </c>
      <c r="D2417" t="s">
        <v>90</v>
      </c>
      <c r="E2417" s="11">
        <v>43805</v>
      </c>
      <c r="F2417" t="s">
        <v>13</v>
      </c>
      <c r="G2417" s="12">
        <v>9.8450788022130045E-2</v>
      </c>
    </row>
    <row r="2418" spans="1:7" x14ac:dyDescent="0.2">
      <c r="A2418" t="s">
        <v>23</v>
      </c>
      <c r="B2418" t="s">
        <v>1</v>
      </c>
      <c r="C2418" t="s">
        <v>88</v>
      </c>
      <c r="D2418" t="s">
        <v>90</v>
      </c>
      <c r="E2418" s="11">
        <v>43808</v>
      </c>
      <c r="F2418" t="s">
        <v>13</v>
      </c>
      <c r="G2418" s="12">
        <v>9.738128217483695E-2</v>
      </c>
    </row>
    <row r="2419" spans="1:7" x14ac:dyDescent="0.2">
      <c r="A2419" t="s">
        <v>23</v>
      </c>
      <c r="B2419" t="s">
        <v>1</v>
      </c>
      <c r="C2419" t="s">
        <v>88</v>
      </c>
      <c r="D2419" t="s">
        <v>90</v>
      </c>
      <c r="E2419" s="11">
        <v>43809</v>
      </c>
      <c r="F2419" t="s">
        <v>13</v>
      </c>
      <c r="G2419" s="12">
        <v>9.4221011111092864E-2</v>
      </c>
    </row>
    <row r="2420" spans="1:7" x14ac:dyDescent="0.2">
      <c r="A2420" t="s">
        <v>23</v>
      </c>
      <c r="B2420" t="s">
        <v>1</v>
      </c>
      <c r="C2420" t="s">
        <v>88</v>
      </c>
      <c r="D2420" t="s">
        <v>90</v>
      </c>
      <c r="E2420" s="11">
        <v>43810</v>
      </c>
      <c r="F2420" t="s">
        <v>13</v>
      </c>
      <c r="G2420" s="12">
        <v>9.3993822065753616E-2</v>
      </c>
    </row>
    <row r="2421" spans="1:7" x14ac:dyDescent="0.2">
      <c r="A2421" t="s">
        <v>23</v>
      </c>
      <c r="B2421" t="s">
        <v>1</v>
      </c>
      <c r="C2421" t="s">
        <v>88</v>
      </c>
      <c r="D2421" t="s">
        <v>90</v>
      </c>
      <c r="E2421" s="11">
        <v>43811</v>
      </c>
      <c r="F2421" t="s">
        <v>13</v>
      </c>
      <c r="G2421" s="12">
        <v>9.3478092613473049E-2</v>
      </c>
    </row>
    <row r="2422" spans="1:7" x14ac:dyDescent="0.2">
      <c r="A2422" t="s">
        <v>23</v>
      </c>
      <c r="B2422" t="s">
        <v>1</v>
      </c>
      <c r="C2422" t="s">
        <v>88</v>
      </c>
      <c r="D2422" t="s">
        <v>90</v>
      </c>
      <c r="E2422" s="11">
        <v>43812</v>
      </c>
      <c r="F2422" t="s">
        <v>13</v>
      </c>
      <c r="G2422" s="12">
        <v>9.1020967859411869E-2</v>
      </c>
    </row>
    <row r="2423" spans="1:7" x14ac:dyDescent="0.2">
      <c r="A2423" t="s">
        <v>23</v>
      </c>
      <c r="B2423" t="s">
        <v>1</v>
      </c>
      <c r="C2423" t="s">
        <v>88</v>
      </c>
      <c r="D2423" t="s">
        <v>90</v>
      </c>
      <c r="E2423" s="11">
        <v>43815</v>
      </c>
      <c r="F2423" t="s">
        <v>13</v>
      </c>
      <c r="G2423" s="12">
        <v>9.002327335700909E-2</v>
      </c>
    </row>
    <row r="2424" spans="1:7" x14ac:dyDescent="0.2">
      <c r="A2424" t="s">
        <v>23</v>
      </c>
      <c r="B2424" t="s">
        <v>1</v>
      </c>
      <c r="C2424" t="s">
        <v>88</v>
      </c>
      <c r="D2424" t="s">
        <v>90</v>
      </c>
      <c r="E2424" s="11">
        <v>43816</v>
      </c>
      <c r="F2424" t="s">
        <v>13</v>
      </c>
      <c r="G2424" s="12">
        <v>8.8338225026535197E-2</v>
      </c>
    </row>
    <row r="2425" spans="1:7" x14ac:dyDescent="0.2">
      <c r="A2425" t="s">
        <v>23</v>
      </c>
      <c r="B2425" t="s">
        <v>1</v>
      </c>
      <c r="C2425" t="s">
        <v>88</v>
      </c>
      <c r="D2425" t="s">
        <v>90</v>
      </c>
      <c r="E2425" s="11">
        <v>43817</v>
      </c>
      <c r="F2425" t="s">
        <v>13</v>
      </c>
      <c r="G2425" s="12">
        <v>8.7652426173061487E-2</v>
      </c>
    </row>
    <row r="2426" spans="1:7" x14ac:dyDescent="0.2">
      <c r="A2426" t="s">
        <v>23</v>
      </c>
      <c r="B2426" t="s">
        <v>1</v>
      </c>
      <c r="C2426" t="s">
        <v>88</v>
      </c>
      <c r="D2426" t="s">
        <v>90</v>
      </c>
      <c r="E2426" s="11">
        <v>43818</v>
      </c>
      <c r="F2426" t="s">
        <v>13</v>
      </c>
      <c r="G2426" s="12">
        <v>8.6926600168743332E-2</v>
      </c>
    </row>
    <row r="2427" spans="1:7" x14ac:dyDescent="0.2">
      <c r="A2427" t="s">
        <v>23</v>
      </c>
      <c r="B2427" t="s">
        <v>1</v>
      </c>
      <c r="C2427" t="s">
        <v>88</v>
      </c>
      <c r="D2427" t="s">
        <v>90</v>
      </c>
      <c r="E2427" s="11">
        <v>43819</v>
      </c>
      <c r="F2427" t="s">
        <v>13</v>
      </c>
      <c r="G2427" s="12">
        <v>8.602042110821484E-2</v>
      </c>
    </row>
    <row r="2428" spans="1:7" x14ac:dyDescent="0.2">
      <c r="A2428" t="s">
        <v>23</v>
      </c>
      <c r="B2428" t="s">
        <v>1</v>
      </c>
      <c r="C2428" t="s">
        <v>88</v>
      </c>
      <c r="D2428" t="s">
        <v>90</v>
      </c>
      <c r="E2428" s="11">
        <v>43822</v>
      </c>
      <c r="F2428" t="s">
        <v>13</v>
      </c>
      <c r="G2428" s="12">
        <v>8.5527299916878005E-2</v>
      </c>
    </row>
    <row r="2429" spans="1:7" x14ac:dyDescent="0.2">
      <c r="A2429" t="s">
        <v>23</v>
      </c>
      <c r="B2429" t="s">
        <v>1</v>
      </c>
      <c r="C2429" t="s">
        <v>88</v>
      </c>
      <c r="D2429" t="s">
        <v>90</v>
      </c>
      <c r="E2429" s="11">
        <v>43823</v>
      </c>
      <c r="F2429" t="s">
        <v>13</v>
      </c>
      <c r="G2429" s="12">
        <v>8.2236141889395556E-2</v>
      </c>
    </row>
    <row r="2430" spans="1:7" x14ac:dyDescent="0.2">
      <c r="A2430" t="s">
        <v>23</v>
      </c>
      <c r="B2430" t="s">
        <v>1</v>
      </c>
      <c r="C2430" t="s">
        <v>88</v>
      </c>
      <c r="D2430" t="s">
        <v>90</v>
      </c>
      <c r="E2430" s="11">
        <v>43826</v>
      </c>
      <c r="F2430" t="s">
        <v>13</v>
      </c>
      <c r="G2430" s="12">
        <v>8.0406365433134216E-2</v>
      </c>
    </row>
    <row r="2431" spans="1:7" x14ac:dyDescent="0.2">
      <c r="A2431" t="s">
        <v>23</v>
      </c>
      <c r="B2431" t="s">
        <v>1</v>
      </c>
      <c r="C2431" t="s">
        <v>88</v>
      </c>
      <c r="D2431" t="s">
        <v>90</v>
      </c>
      <c r="E2431" s="11">
        <v>43829</v>
      </c>
      <c r="F2431" t="s">
        <v>13</v>
      </c>
      <c r="G2431" s="12">
        <v>7.7192458280346557E-2</v>
      </c>
    </row>
    <row r="2432" spans="1:7" x14ac:dyDescent="0.2">
      <c r="A2432" t="s">
        <v>23</v>
      </c>
      <c r="B2432" t="s">
        <v>1</v>
      </c>
      <c r="C2432" t="s">
        <v>88</v>
      </c>
      <c r="D2432" t="s">
        <v>90</v>
      </c>
      <c r="E2432" s="11">
        <v>43830</v>
      </c>
      <c r="F2432" t="s">
        <v>13</v>
      </c>
      <c r="G2432" s="12">
        <v>7.3297903692904745E-2</v>
      </c>
    </row>
    <row r="2433" spans="1:7" x14ac:dyDescent="0.2">
      <c r="A2433" t="s">
        <v>23</v>
      </c>
      <c r="B2433" t="s">
        <v>1</v>
      </c>
      <c r="C2433" t="s">
        <v>88</v>
      </c>
      <c r="D2433" t="s">
        <v>90</v>
      </c>
      <c r="E2433" s="11">
        <v>43832</v>
      </c>
      <c r="F2433" t="s">
        <v>13</v>
      </c>
      <c r="G2433" s="12">
        <v>7.298187426028642E-2</v>
      </c>
    </row>
    <row r="2434" spans="1:7" x14ac:dyDescent="0.2">
      <c r="A2434" t="s">
        <v>23</v>
      </c>
      <c r="B2434" t="s">
        <v>1</v>
      </c>
      <c r="C2434" t="s">
        <v>88</v>
      </c>
      <c r="D2434" t="s">
        <v>90</v>
      </c>
      <c r="E2434" s="11">
        <v>43833</v>
      </c>
      <c r="F2434" t="s">
        <v>13</v>
      </c>
      <c r="G2434" s="12">
        <v>7.1480725826361308E-2</v>
      </c>
    </row>
    <row r="2435" spans="1:7" x14ac:dyDescent="0.2">
      <c r="A2435" t="s">
        <v>23</v>
      </c>
      <c r="B2435" t="s">
        <v>1</v>
      </c>
      <c r="C2435" t="s">
        <v>88</v>
      </c>
      <c r="D2435" t="s">
        <v>90</v>
      </c>
      <c r="E2435" s="11">
        <v>43836</v>
      </c>
      <c r="F2435" t="s">
        <v>13</v>
      </c>
      <c r="G2435" s="12">
        <v>7.0045494683893553E-2</v>
      </c>
    </row>
    <row r="2436" spans="1:7" x14ac:dyDescent="0.2">
      <c r="A2436" t="s">
        <v>23</v>
      </c>
      <c r="B2436" t="s">
        <v>1</v>
      </c>
      <c r="C2436" t="s">
        <v>88</v>
      </c>
      <c r="D2436" t="s">
        <v>90</v>
      </c>
      <c r="E2436" s="11">
        <v>43837</v>
      </c>
      <c r="F2436" t="s">
        <v>13</v>
      </c>
      <c r="G2436" s="12">
        <v>6.7093013462177553E-2</v>
      </c>
    </row>
    <row r="2437" spans="1:7" x14ac:dyDescent="0.2">
      <c r="A2437" t="s">
        <v>23</v>
      </c>
      <c r="B2437" t="s">
        <v>1</v>
      </c>
      <c r="C2437" t="s">
        <v>88</v>
      </c>
      <c r="D2437" t="s">
        <v>90</v>
      </c>
      <c r="E2437" s="11">
        <v>43838</v>
      </c>
      <c r="F2437" t="s">
        <v>13</v>
      </c>
      <c r="G2437" s="12">
        <v>6.6173545156926278E-2</v>
      </c>
    </row>
    <row r="2438" spans="1:7" x14ac:dyDescent="0.2">
      <c r="A2438" t="s">
        <v>23</v>
      </c>
      <c r="B2438" t="s">
        <v>1</v>
      </c>
      <c r="C2438" t="s">
        <v>88</v>
      </c>
      <c r="D2438" t="s">
        <v>90</v>
      </c>
      <c r="E2438" s="11">
        <v>43839</v>
      </c>
      <c r="F2438" t="s">
        <v>13</v>
      </c>
      <c r="G2438" s="12">
        <v>6.5344723567150681E-2</v>
      </c>
    </row>
    <row r="2439" spans="1:7" x14ac:dyDescent="0.2">
      <c r="A2439" t="s">
        <v>23</v>
      </c>
      <c r="B2439" t="s">
        <v>1</v>
      </c>
      <c r="C2439" t="s">
        <v>88</v>
      </c>
      <c r="D2439" t="s">
        <v>90</v>
      </c>
      <c r="E2439" s="11">
        <v>43840</v>
      </c>
      <c r="F2439" t="s">
        <v>13</v>
      </c>
      <c r="G2439" s="12">
        <v>6.4296162335089613E-2</v>
      </c>
    </row>
    <row r="2440" spans="1:7" x14ac:dyDescent="0.2">
      <c r="A2440" t="s">
        <v>23</v>
      </c>
      <c r="B2440" t="s">
        <v>1</v>
      </c>
      <c r="C2440" t="s">
        <v>88</v>
      </c>
      <c r="D2440" t="s">
        <v>90</v>
      </c>
      <c r="E2440" s="11">
        <v>43843</v>
      </c>
      <c r="F2440" t="s">
        <v>13</v>
      </c>
      <c r="G2440" s="12">
        <v>6.3558891197311507E-2</v>
      </c>
    </row>
    <row r="2441" spans="1:7" x14ac:dyDescent="0.2">
      <c r="A2441" t="s">
        <v>23</v>
      </c>
      <c r="B2441" t="s">
        <v>1</v>
      </c>
      <c r="C2441" t="s">
        <v>88</v>
      </c>
      <c r="D2441" t="s">
        <v>90</v>
      </c>
      <c r="E2441" s="11">
        <v>43844</v>
      </c>
      <c r="F2441" t="s">
        <v>13</v>
      </c>
      <c r="G2441" s="12">
        <v>6.0218545036730957E-2</v>
      </c>
    </row>
    <row r="2442" spans="1:7" x14ac:dyDescent="0.2">
      <c r="A2442" t="s">
        <v>23</v>
      </c>
      <c r="B2442" t="s">
        <v>1</v>
      </c>
      <c r="C2442" t="s">
        <v>88</v>
      </c>
      <c r="D2442" t="s">
        <v>90</v>
      </c>
      <c r="E2442" s="11">
        <v>43845</v>
      </c>
      <c r="F2442" t="s">
        <v>13</v>
      </c>
      <c r="G2442" s="12">
        <v>5.9088426941371786E-2</v>
      </c>
    </row>
    <row r="2443" spans="1:7" x14ac:dyDescent="0.2">
      <c r="A2443" t="s">
        <v>23</v>
      </c>
      <c r="B2443" t="s">
        <v>1</v>
      </c>
      <c r="C2443" t="s">
        <v>88</v>
      </c>
      <c r="D2443" t="s">
        <v>90</v>
      </c>
      <c r="E2443" s="11">
        <v>43846</v>
      </c>
      <c r="F2443" t="s">
        <v>13</v>
      </c>
      <c r="G2443" s="12">
        <v>5.7824717145750049E-2</v>
      </c>
    </row>
    <row r="2444" spans="1:7" x14ac:dyDescent="0.2">
      <c r="A2444" t="s">
        <v>23</v>
      </c>
      <c r="B2444" t="s">
        <v>1</v>
      </c>
      <c r="C2444" t="s">
        <v>88</v>
      </c>
      <c r="D2444" t="s">
        <v>90</v>
      </c>
      <c r="E2444" s="11">
        <v>43847</v>
      </c>
      <c r="F2444" t="s">
        <v>13</v>
      </c>
      <c r="G2444" s="12">
        <v>5.6967487888645349E-2</v>
      </c>
    </row>
    <row r="2445" spans="1:7" x14ac:dyDescent="0.2">
      <c r="A2445" t="s">
        <v>23</v>
      </c>
      <c r="B2445" t="s">
        <v>1</v>
      </c>
      <c r="C2445" t="s">
        <v>88</v>
      </c>
      <c r="D2445" t="s">
        <v>90</v>
      </c>
      <c r="E2445" s="11">
        <v>43850</v>
      </c>
      <c r="F2445" t="s">
        <v>13</v>
      </c>
      <c r="G2445" s="12">
        <v>5.5984160411832455E-2</v>
      </c>
    </row>
    <row r="2446" spans="1:7" x14ac:dyDescent="0.2">
      <c r="A2446" t="s">
        <v>23</v>
      </c>
      <c r="B2446" t="s">
        <v>1</v>
      </c>
      <c r="C2446" t="s">
        <v>88</v>
      </c>
      <c r="D2446" t="s">
        <v>90</v>
      </c>
      <c r="E2446" s="11">
        <v>43851</v>
      </c>
      <c r="F2446" t="s">
        <v>13</v>
      </c>
      <c r="G2446" s="12">
        <v>5.2526329006955252E-2</v>
      </c>
    </row>
    <row r="2447" spans="1:7" x14ac:dyDescent="0.2">
      <c r="A2447" t="s">
        <v>23</v>
      </c>
      <c r="B2447" t="s">
        <v>1</v>
      </c>
      <c r="C2447" t="s">
        <v>88</v>
      </c>
      <c r="D2447" t="s">
        <v>90</v>
      </c>
      <c r="E2447" s="11">
        <v>43852</v>
      </c>
      <c r="F2447" t="s">
        <v>13</v>
      </c>
      <c r="G2447" s="12">
        <v>5.1120467310550595E-2</v>
      </c>
    </row>
    <row r="2448" spans="1:7" x14ac:dyDescent="0.2">
      <c r="A2448" t="s">
        <v>23</v>
      </c>
      <c r="B2448" t="s">
        <v>1</v>
      </c>
      <c r="C2448" t="s">
        <v>88</v>
      </c>
      <c r="D2448" t="s">
        <v>90</v>
      </c>
      <c r="E2448" s="11">
        <v>43853</v>
      </c>
      <c r="F2448" t="s">
        <v>13</v>
      </c>
      <c r="G2448" s="12">
        <v>5.0148894892499976E-2</v>
      </c>
    </row>
    <row r="2449" spans="1:7" x14ac:dyDescent="0.2">
      <c r="A2449" t="s">
        <v>23</v>
      </c>
      <c r="B2449" t="s">
        <v>1</v>
      </c>
      <c r="C2449" t="s">
        <v>88</v>
      </c>
      <c r="D2449" t="s">
        <v>90</v>
      </c>
      <c r="E2449" s="11">
        <v>43854</v>
      </c>
      <c r="F2449" t="s">
        <v>13</v>
      </c>
      <c r="G2449" s="12">
        <v>4.9209162654052709E-2</v>
      </c>
    </row>
    <row r="2450" spans="1:7" x14ac:dyDescent="0.2">
      <c r="A2450" t="s">
        <v>23</v>
      </c>
      <c r="B2450" t="s">
        <v>1</v>
      </c>
      <c r="C2450" t="s">
        <v>88</v>
      </c>
      <c r="D2450" t="s">
        <v>90</v>
      </c>
      <c r="E2450" s="11">
        <v>43857</v>
      </c>
      <c r="F2450" t="s">
        <v>13</v>
      </c>
      <c r="G2450" s="12">
        <v>4.8254591138483065E-2</v>
      </c>
    </row>
    <row r="2451" spans="1:7" x14ac:dyDescent="0.2">
      <c r="A2451" t="s">
        <v>23</v>
      </c>
      <c r="B2451" t="s">
        <v>1</v>
      </c>
      <c r="C2451" t="s">
        <v>88</v>
      </c>
      <c r="D2451" t="s">
        <v>90</v>
      </c>
      <c r="E2451" s="11">
        <v>43858</v>
      </c>
      <c r="F2451" t="s">
        <v>13</v>
      </c>
      <c r="G2451" s="12">
        <v>4.5353547540897814E-2</v>
      </c>
    </row>
    <row r="2452" spans="1:7" x14ac:dyDescent="0.2">
      <c r="A2452" t="s">
        <v>23</v>
      </c>
      <c r="B2452" t="s">
        <v>1</v>
      </c>
      <c r="C2452" t="s">
        <v>88</v>
      </c>
      <c r="D2452" t="s">
        <v>90</v>
      </c>
      <c r="E2452" s="11">
        <v>43859</v>
      </c>
      <c r="F2452" t="s">
        <v>13</v>
      </c>
      <c r="G2452" s="12">
        <v>4.4311372725577981E-2</v>
      </c>
    </row>
    <row r="2453" spans="1:7" x14ac:dyDescent="0.2">
      <c r="A2453" t="s">
        <v>23</v>
      </c>
      <c r="B2453" t="s">
        <v>1</v>
      </c>
      <c r="C2453" t="s">
        <v>88</v>
      </c>
      <c r="D2453" t="s">
        <v>90</v>
      </c>
      <c r="E2453" s="11">
        <v>43860</v>
      </c>
      <c r="F2453" t="s">
        <v>13</v>
      </c>
      <c r="G2453" s="12">
        <v>4.2995690293655034E-2</v>
      </c>
    </row>
    <row r="2454" spans="1:7" x14ac:dyDescent="0.2">
      <c r="A2454" t="s">
        <v>23</v>
      </c>
      <c r="B2454" t="s">
        <v>1</v>
      </c>
      <c r="C2454" t="s">
        <v>88</v>
      </c>
      <c r="D2454" t="s">
        <v>90</v>
      </c>
      <c r="E2454" s="11">
        <v>43861</v>
      </c>
      <c r="F2454" t="s">
        <v>13</v>
      </c>
      <c r="G2454" s="12">
        <v>4.1669600273715163E-2</v>
      </c>
    </row>
    <row r="2455" spans="1:7" x14ac:dyDescent="0.2">
      <c r="A2455" t="s">
        <v>23</v>
      </c>
      <c r="B2455" t="s">
        <v>1</v>
      </c>
      <c r="C2455" t="s">
        <v>88</v>
      </c>
      <c r="D2455" t="s">
        <v>90</v>
      </c>
      <c r="E2455" s="11">
        <v>43864</v>
      </c>
      <c r="F2455" t="s">
        <v>13</v>
      </c>
      <c r="G2455" s="12">
        <v>4.1294962487328654E-2</v>
      </c>
    </row>
    <row r="2456" spans="1:7" x14ac:dyDescent="0.2">
      <c r="A2456" t="s">
        <v>23</v>
      </c>
      <c r="B2456" t="s">
        <v>1</v>
      </c>
      <c r="C2456" t="s">
        <v>88</v>
      </c>
      <c r="D2456" t="s">
        <v>90</v>
      </c>
      <c r="E2456" s="11">
        <v>43865</v>
      </c>
      <c r="F2456" t="s">
        <v>13</v>
      </c>
      <c r="G2456" s="12">
        <v>3.8831574216513495E-2</v>
      </c>
    </row>
    <row r="2457" spans="1:7" x14ac:dyDescent="0.2">
      <c r="A2457" t="s">
        <v>23</v>
      </c>
      <c r="B2457" t="s">
        <v>1</v>
      </c>
      <c r="C2457" t="s">
        <v>88</v>
      </c>
      <c r="D2457" t="s">
        <v>90</v>
      </c>
      <c r="E2457" s="11">
        <v>43866</v>
      </c>
      <c r="F2457" t="s">
        <v>13</v>
      </c>
      <c r="G2457" s="12">
        <v>3.794243566698819E-2</v>
      </c>
    </row>
    <row r="2458" spans="1:7" x14ac:dyDescent="0.2">
      <c r="A2458" t="s">
        <v>23</v>
      </c>
      <c r="B2458" t="s">
        <v>1</v>
      </c>
      <c r="C2458" t="s">
        <v>88</v>
      </c>
      <c r="D2458" t="s">
        <v>90</v>
      </c>
      <c r="E2458" s="11">
        <v>43867</v>
      </c>
      <c r="F2458" t="s">
        <v>13</v>
      </c>
      <c r="G2458" s="12">
        <v>3.7134003916762533E-2</v>
      </c>
    </row>
    <row r="2459" spans="1:7" x14ac:dyDescent="0.2">
      <c r="A2459" t="s">
        <v>23</v>
      </c>
      <c r="B2459" t="s">
        <v>1</v>
      </c>
      <c r="C2459" t="s">
        <v>88</v>
      </c>
      <c r="D2459" t="s">
        <v>90</v>
      </c>
      <c r="E2459" s="11">
        <v>43868</v>
      </c>
      <c r="F2459" t="s">
        <v>13</v>
      </c>
      <c r="G2459" s="12">
        <v>3.619785171258897E-2</v>
      </c>
    </row>
    <row r="2460" spans="1:7" x14ac:dyDescent="0.2">
      <c r="A2460" t="s">
        <v>23</v>
      </c>
      <c r="B2460" t="s">
        <v>1</v>
      </c>
      <c r="C2460" t="s">
        <v>88</v>
      </c>
      <c r="D2460" t="s">
        <v>90</v>
      </c>
      <c r="E2460" s="11">
        <v>43871</v>
      </c>
      <c r="F2460" t="s">
        <v>13</v>
      </c>
      <c r="G2460" s="12">
        <v>3.5128433700822366E-2</v>
      </c>
    </row>
    <row r="2461" spans="1:7" x14ac:dyDescent="0.2">
      <c r="A2461" t="s">
        <v>23</v>
      </c>
      <c r="B2461" t="s">
        <v>1</v>
      </c>
      <c r="C2461" t="s">
        <v>88</v>
      </c>
      <c r="D2461" t="s">
        <v>90</v>
      </c>
      <c r="E2461" s="11">
        <v>43872</v>
      </c>
      <c r="F2461" t="s">
        <v>13</v>
      </c>
      <c r="G2461" s="12">
        <v>3.1910428349650681E-2</v>
      </c>
    </row>
    <row r="2462" spans="1:7" x14ac:dyDescent="0.2">
      <c r="A2462" t="s">
        <v>23</v>
      </c>
      <c r="B2462" t="s">
        <v>1</v>
      </c>
      <c r="C2462" t="s">
        <v>88</v>
      </c>
      <c r="D2462" t="s">
        <v>90</v>
      </c>
      <c r="E2462" s="11">
        <v>43873</v>
      </c>
      <c r="F2462" t="s">
        <v>13</v>
      </c>
      <c r="G2462" s="12">
        <v>3.0842466626402582E-2</v>
      </c>
    </row>
    <row r="2463" spans="1:7" x14ac:dyDescent="0.2">
      <c r="A2463" t="s">
        <v>23</v>
      </c>
      <c r="B2463" t="s">
        <v>1</v>
      </c>
      <c r="C2463" t="s">
        <v>88</v>
      </c>
      <c r="D2463" t="s">
        <v>90</v>
      </c>
      <c r="E2463" s="11">
        <v>43874</v>
      </c>
      <c r="F2463" t="s">
        <v>13</v>
      </c>
      <c r="G2463" s="12">
        <v>2.9590791472335905E-2</v>
      </c>
    </row>
    <row r="2464" spans="1:7" x14ac:dyDescent="0.2">
      <c r="A2464" t="s">
        <v>23</v>
      </c>
      <c r="B2464" t="s">
        <v>1</v>
      </c>
      <c r="C2464" t="s">
        <v>88</v>
      </c>
      <c r="D2464" t="s">
        <v>90</v>
      </c>
      <c r="E2464" s="11">
        <v>43875</v>
      </c>
      <c r="F2464" t="s">
        <v>13</v>
      </c>
      <c r="G2464" s="12">
        <v>2.8576622481403618E-2</v>
      </c>
    </row>
    <row r="2465" spans="1:7" x14ac:dyDescent="0.2">
      <c r="A2465" t="s">
        <v>23</v>
      </c>
      <c r="B2465" t="s">
        <v>1</v>
      </c>
      <c r="C2465" t="s">
        <v>88</v>
      </c>
      <c r="D2465" t="s">
        <v>90</v>
      </c>
      <c r="E2465" s="11">
        <v>43878</v>
      </c>
      <c r="F2465" t="s">
        <v>13</v>
      </c>
      <c r="G2465" s="12">
        <v>2.7589731329716614E-2</v>
      </c>
    </row>
    <row r="2466" spans="1:7" x14ac:dyDescent="0.2">
      <c r="A2466" t="s">
        <v>23</v>
      </c>
      <c r="B2466" t="s">
        <v>1</v>
      </c>
      <c r="C2466" t="s">
        <v>88</v>
      </c>
      <c r="D2466" t="s">
        <v>90</v>
      </c>
      <c r="E2466" s="11">
        <v>43879</v>
      </c>
      <c r="F2466" t="s">
        <v>13</v>
      </c>
      <c r="G2466" s="12">
        <v>2.4438564231096232E-2</v>
      </c>
    </row>
    <row r="2467" spans="1:7" x14ac:dyDescent="0.2">
      <c r="A2467" t="s">
        <v>23</v>
      </c>
      <c r="B2467" t="s">
        <v>1</v>
      </c>
      <c r="C2467" t="s">
        <v>88</v>
      </c>
      <c r="D2467" t="s">
        <v>90</v>
      </c>
      <c r="E2467" s="11">
        <v>43880</v>
      </c>
      <c r="F2467" t="s">
        <v>13</v>
      </c>
      <c r="G2467" s="12">
        <v>2.3524217013046765E-2</v>
      </c>
    </row>
    <row r="2468" spans="1:7" x14ac:dyDescent="0.2">
      <c r="A2468" t="s">
        <v>23</v>
      </c>
      <c r="B2468" t="s">
        <v>1</v>
      </c>
      <c r="C2468" t="s">
        <v>88</v>
      </c>
      <c r="D2468" t="s">
        <v>90</v>
      </c>
      <c r="E2468" s="11">
        <v>43881</v>
      </c>
      <c r="F2468" t="s">
        <v>13</v>
      </c>
      <c r="G2468" s="12">
        <v>2.2530840839008609E-2</v>
      </c>
    </row>
    <row r="2469" spans="1:7" x14ac:dyDescent="0.2">
      <c r="A2469" t="s">
        <v>23</v>
      </c>
      <c r="B2469" t="s">
        <v>1</v>
      </c>
      <c r="C2469" t="s">
        <v>88</v>
      </c>
      <c r="D2469" t="s">
        <v>90</v>
      </c>
      <c r="E2469" s="11">
        <v>43882</v>
      </c>
      <c r="F2469" t="s">
        <v>13</v>
      </c>
      <c r="G2469" s="12">
        <v>2.1295755057501496E-2</v>
      </c>
    </row>
    <row r="2470" spans="1:7" x14ac:dyDescent="0.2">
      <c r="A2470" t="s">
        <v>23</v>
      </c>
      <c r="B2470" t="s">
        <v>1</v>
      </c>
      <c r="C2470" t="s">
        <v>88</v>
      </c>
      <c r="D2470" t="s">
        <v>90</v>
      </c>
      <c r="E2470" s="11">
        <v>43885</v>
      </c>
      <c r="F2470" t="s">
        <v>13</v>
      </c>
      <c r="G2470" s="12">
        <v>2.0284583181295102E-2</v>
      </c>
    </row>
    <row r="2471" spans="1:7" x14ac:dyDescent="0.2">
      <c r="A2471" t="s">
        <v>23</v>
      </c>
      <c r="B2471" t="s">
        <v>1</v>
      </c>
      <c r="C2471" t="s">
        <v>88</v>
      </c>
      <c r="D2471" t="s">
        <v>90</v>
      </c>
      <c r="E2471" s="11">
        <v>43886</v>
      </c>
      <c r="F2471" t="s">
        <v>13</v>
      </c>
      <c r="G2471" s="12">
        <v>1.700236678924431E-2</v>
      </c>
    </row>
    <row r="2472" spans="1:7" x14ac:dyDescent="0.2">
      <c r="A2472" t="s">
        <v>23</v>
      </c>
      <c r="B2472" t="s">
        <v>1</v>
      </c>
      <c r="C2472" t="s">
        <v>88</v>
      </c>
      <c r="D2472" t="s">
        <v>90</v>
      </c>
      <c r="E2472" s="11">
        <v>43887</v>
      </c>
      <c r="F2472" t="s">
        <v>13</v>
      </c>
      <c r="G2472" s="12">
        <v>1.6104059545623692E-2</v>
      </c>
    </row>
    <row r="2473" spans="1:7" x14ac:dyDescent="0.2">
      <c r="A2473" t="s">
        <v>23</v>
      </c>
      <c r="B2473" t="s">
        <v>1</v>
      </c>
      <c r="C2473" t="s">
        <v>88</v>
      </c>
      <c r="D2473" t="s">
        <v>90</v>
      </c>
      <c r="E2473" s="11">
        <v>43888</v>
      </c>
      <c r="F2473" t="s">
        <v>13</v>
      </c>
      <c r="G2473" s="12">
        <v>1.5089030178922685E-2</v>
      </c>
    </row>
    <row r="2474" spans="1:7" x14ac:dyDescent="0.2">
      <c r="A2474" t="s">
        <v>23</v>
      </c>
      <c r="B2474" t="s">
        <v>1</v>
      </c>
      <c r="C2474" t="s">
        <v>88</v>
      </c>
      <c r="D2474" t="s">
        <v>90</v>
      </c>
      <c r="E2474" s="11">
        <v>43889</v>
      </c>
      <c r="F2474" t="s">
        <v>13</v>
      </c>
      <c r="G2474" s="12">
        <v>1.4184631442091143E-2</v>
      </c>
    </row>
    <row r="2475" spans="1:7" x14ac:dyDescent="0.2">
      <c r="A2475" t="s">
        <v>23</v>
      </c>
      <c r="B2475" t="s">
        <v>1</v>
      </c>
      <c r="C2475" t="s">
        <v>88</v>
      </c>
      <c r="D2475" t="s">
        <v>90</v>
      </c>
      <c r="E2475" s="11">
        <v>43892</v>
      </c>
      <c r="F2475" t="s">
        <v>13</v>
      </c>
      <c r="G2475" s="12">
        <v>1.3080672969893502E-2</v>
      </c>
    </row>
    <row r="2476" spans="1:7" x14ac:dyDescent="0.2">
      <c r="A2476" t="s">
        <v>23</v>
      </c>
      <c r="B2476" t="s">
        <v>1</v>
      </c>
      <c r="C2476" t="s">
        <v>88</v>
      </c>
      <c r="D2476" t="s">
        <v>90</v>
      </c>
      <c r="E2476" s="11">
        <v>43893</v>
      </c>
      <c r="F2476" t="s">
        <v>13</v>
      </c>
      <c r="G2476" s="12">
        <v>1.0469083866396575E-2</v>
      </c>
    </row>
    <row r="2477" spans="1:7" x14ac:dyDescent="0.2">
      <c r="A2477" t="s">
        <v>23</v>
      </c>
      <c r="B2477" t="s">
        <v>1</v>
      </c>
      <c r="C2477" t="s">
        <v>88</v>
      </c>
      <c r="D2477" t="s">
        <v>90</v>
      </c>
      <c r="E2477" s="11">
        <v>43894</v>
      </c>
      <c r="F2477" t="s">
        <v>13</v>
      </c>
      <c r="G2477" s="12">
        <v>9.425962882105848E-3</v>
      </c>
    </row>
    <row r="2478" spans="1:7" x14ac:dyDescent="0.2">
      <c r="A2478" t="s">
        <v>23</v>
      </c>
      <c r="B2478" t="s">
        <v>1</v>
      </c>
      <c r="C2478" t="s">
        <v>88</v>
      </c>
      <c r="D2478" t="s">
        <v>90</v>
      </c>
      <c r="E2478" s="11">
        <v>43895</v>
      </c>
      <c r="F2478" t="s">
        <v>13</v>
      </c>
      <c r="G2478" s="12">
        <v>8.3127845610735541E-3</v>
      </c>
    </row>
    <row r="2479" spans="1:7" x14ac:dyDescent="0.2">
      <c r="A2479" t="s">
        <v>23</v>
      </c>
      <c r="B2479" t="s">
        <v>1</v>
      </c>
      <c r="C2479" t="s">
        <v>88</v>
      </c>
      <c r="D2479" t="s">
        <v>90</v>
      </c>
      <c r="E2479" s="11">
        <v>43896</v>
      </c>
      <c r="F2479" t="s">
        <v>13</v>
      </c>
      <c r="G2479" s="12">
        <v>7.2245219270894315E-3</v>
      </c>
    </row>
    <row r="2480" spans="1:7" x14ac:dyDescent="0.2">
      <c r="A2480" t="s">
        <v>23</v>
      </c>
      <c r="B2480" t="s">
        <v>1</v>
      </c>
      <c r="C2480" t="s">
        <v>88</v>
      </c>
      <c r="D2480" t="s">
        <v>90</v>
      </c>
      <c r="E2480" s="11">
        <v>43899</v>
      </c>
      <c r="F2480" t="s">
        <v>13</v>
      </c>
      <c r="G2480" s="12">
        <v>6.1153024111531475E-3</v>
      </c>
    </row>
    <row r="2481" spans="1:7" x14ac:dyDescent="0.2">
      <c r="A2481" t="s">
        <v>23</v>
      </c>
      <c r="B2481" t="s">
        <v>1</v>
      </c>
      <c r="C2481" t="s">
        <v>88</v>
      </c>
      <c r="D2481" t="s">
        <v>90</v>
      </c>
      <c r="E2481" s="11">
        <v>43900</v>
      </c>
      <c r="F2481" t="s">
        <v>13</v>
      </c>
      <c r="G2481" s="12">
        <v>3.0823588654004231E-3</v>
      </c>
    </row>
    <row r="2482" spans="1:7" x14ac:dyDescent="0.2">
      <c r="A2482" t="s">
        <v>23</v>
      </c>
      <c r="B2482" t="s">
        <v>1</v>
      </c>
      <c r="C2482" t="s">
        <v>88</v>
      </c>
      <c r="D2482" t="s">
        <v>90</v>
      </c>
      <c r="E2482" s="11">
        <v>43901</v>
      </c>
      <c r="F2482" t="s">
        <v>13</v>
      </c>
      <c r="G2482" s="12">
        <v>2.1002989311743312E-3</v>
      </c>
    </row>
    <row r="2483" spans="1:7" x14ac:dyDescent="0.2">
      <c r="A2483" t="s">
        <v>23</v>
      </c>
      <c r="B2483" t="s">
        <v>1</v>
      </c>
      <c r="C2483" t="s">
        <v>88</v>
      </c>
      <c r="D2483" t="s">
        <v>90</v>
      </c>
      <c r="E2483" s="11">
        <v>43902</v>
      </c>
      <c r="F2483" t="s">
        <v>13</v>
      </c>
      <c r="G2483" s="12">
        <v>3.3337938143884987E-3</v>
      </c>
    </row>
    <row r="2484" spans="1:7" x14ac:dyDescent="0.2">
      <c r="A2484" t="s">
        <v>23</v>
      </c>
      <c r="B2484" t="s">
        <v>1</v>
      </c>
      <c r="C2484" t="s">
        <v>88</v>
      </c>
      <c r="D2484" t="s">
        <v>90</v>
      </c>
      <c r="E2484" s="11">
        <v>43903</v>
      </c>
      <c r="F2484" t="s">
        <v>13</v>
      </c>
      <c r="G2484" s="12">
        <v>2.3548325594969569E-3</v>
      </c>
    </row>
    <row r="2485" spans="1:7" x14ac:dyDescent="0.2">
      <c r="A2485" t="s">
        <v>23</v>
      </c>
      <c r="B2485" t="s">
        <v>1</v>
      </c>
      <c r="C2485" t="s">
        <v>88</v>
      </c>
      <c r="D2485" t="s">
        <v>90</v>
      </c>
      <c r="E2485" s="11">
        <v>43906</v>
      </c>
      <c r="F2485" t="s">
        <v>13</v>
      </c>
      <c r="G2485" s="12">
        <v>1.3583306377931441E-3</v>
      </c>
    </row>
    <row r="2486" spans="1:7" x14ac:dyDescent="0.2">
      <c r="A2486" t="s">
        <v>23</v>
      </c>
      <c r="B2486" t="s">
        <v>1</v>
      </c>
      <c r="C2486" t="s">
        <v>88</v>
      </c>
      <c r="D2486" t="s">
        <v>90</v>
      </c>
      <c r="E2486" s="11">
        <v>43907</v>
      </c>
      <c r="F2486" t="s">
        <v>13</v>
      </c>
      <c r="G2486" s="12">
        <v>0</v>
      </c>
    </row>
    <row r="2487" spans="1:7" x14ac:dyDescent="0.2">
      <c r="A2487" t="s">
        <v>23</v>
      </c>
      <c r="B2487" t="s">
        <v>1</v>
      </c>
      <c r="C2487" t="s">
        <v>88</v>
      </c>
      <c r="D2487" t="s">
        <v>90</v>
      </c>
      <c r="E2487" s="11">
        <v>43908</v>
      </c>
      <c r="F2487" t="s">
        <v>13</v>
      </c>
      <c r="G2487" s="12">
        <v>0</v>
      </c>
    </row>
    <row r="2488" spans="1:7" x14ac:dyDescent="0.2">
      <c r="A2488" t="s">
        <v>23</v>
      </c>
      <c r="B2488" t="s">
        <v>1</v>
      </c>
      <c r="C2488" t="s">
        <v>88</v>
      </c>
      <c r="D2488" t="s">
        <v>90</v>
      </c>
      <c r="E2488" s="11">
        <v>43909</v>
      </c>
      <c r="F2488" t="s">
        <v>13</v>
      </c>
      <c r="G2488" s="12">
        <v>0</v>
      </c>
    </row>
    <row r="2489" spans="1:7" x14ac:dyDescent="0.2">
      <c r="A2489" t="s">
        <v>23</v>
      </c>
      <c r="B2489" t="s">
        <v>1</v>
      </c>
      <c r="C2489" t="s">
        <v>88</v>
      </c>
      <c r="D2489" t="s">
        <v>90</v>
      </c>
      <c r="E2489" s="11">
        <v>43910</v>
      </c>
      <c r="F2489" t="s">
        <v>13</v>
      </c>
      <c r="G2489" s="12">
        <v>0</v>
      </c>
    </row>
    <row r="2490" spans="1:7" x14ac:dyDescent="0.2">
      <c r="A2490" t="s">
        <v>23</v>
      </c>
      <c r="B2490" t="s">
        <v>1</v>
      </c>
      <c r="C2490" t="s">
        <v>88</v>
      </c>
      <c r="D2490" t="s">
        <v>90</v>
      </c>
      <c r="E2490" s="11">
        <v>43913</v>
      </c>
      <c r="F2490" t="s">
        <v>13</v>
      </c>
      <c r="G2490" s="12">
        <v>0</v>
      </c>
    </row>
    <row r="2491" spans="1:7" x14ac:dyDescent="0.2">
      <c r="A2491" t="s">
        <v>23</v>
      </c>
      <c r="B2491" t="s">
        <v>1</v>
      </c>
      <c r="C2491" t="s">
        <v>88</v>
      </c>
      <c r="D2491" t="s">
        <v>90</v>
      </c>
      <c r="E2491" s="11">
        <v>43914</v>
      </c>
      <c r="F2491" t="s">
        <v>13</v>
      </c>
      <c r="G2491" s="12">
        <v>0</v>
      </c>
    </row>
    <row r="2492" spans="1:7" x14ac:dyDescent="0.2">
      <c r="A2492" t="s">
        <v>23</v>
      </c>
      <c r="B2492" t="s">
        <v>1</v>
      </c>
      <c r="C2492" t="s">
        <v>88</v>
      </c>
      <c r="D2492" t="s">
        <v>90</v>
      </c>
      <c r="E2492" s="11">
        <v>43915</v>
      </c>
      <c r="F2492" t="s">
        <v>13</v>
      </c>
      <c r="G2492" s="12">
        <v>0</v>
      </c>
    </row>
    <row r="2493" spans="1:7" x14ac:dyDescent="0.2">
      <c r="A2493" t="s">
        <v>23</v>
      </c>
      <c r="B2493" t="s">
        <v>1</v>
      </c>
      <c r="C2493" t="s">
        <v>88</v>
      </c>
      <c r="D2493" t="s">
        <v>90</v>
      </c>
      <c r="E2493" s="11">
        <v>43916</v>
      </c>
      <c r="F2493" t="s">
        <v>13</v>
      </c>
      <c r="G2493" s="12">
        <v>0</v>
      </c>
    </row>
    <row r="2494" spans="1:7" x14ac:dyDescent="0.2">
      <c r="A2494" t="s">
        <v>23</v>
      </c>
      <c r="B2494" t="s">
        <v>1</v>
      </c>
      <c r="C2494" t="s">
        <v>88</v>
      </c>
      <c r="D2494" t="s">
        <v>90</v>
      </c>
      <c r="E2494" s="11">
        <v>43917</v>
      </c>
      <c r="F2494" t="s">
        <v>13</v>
      </c>
      <c r="G2494" s="12">
        <v>0</v>
      </c>
    </row>
    <row r="2495" spans="1:7" x14ac:dyDescent="0.2">
      <c r="A2495" t="s">
        <v>23</v>
      </c>
      <c r="B2495" t="s">
        <v>1</v>
      </c>
      <c r="C2495" t="s">
        <v>88</v>
      </c>
      <c r="D2495" t="s">
        <v>90</v>
      </c>
      <c r="E2495" s="11">
        <v>43920</v>
      </c>
      <c r="F2495" t="s">
        <v>13</v>
      </c>
      <c r="G2495" s="12">
        <v>0</v>
      </c>
    </row>
    <row r="2496" spans="1:7" x14ac:dyDescent="0.2">
      <c r="A2496" t="s">
        <v>23</v>
      </c>
      <c r="B2496" t="s">
        <v>1</v>
      </c>
      <c r="C2496" t="s">
        <v>88</v>
      </c>
      <c r="D2496" t="s">
        <v>90</v>
      </c>
      <c r="E2496" s="11">
        <v>43921</v>
      </c>
      <c r="F2496" t="s">
        <v>13</v>
      </c>
      <c r="G2496" s="12">
        <v>0</v>
      </c>
    </row>
    <row r="2497" spans="1:7" x14ac:dyDescent="0.2">
      <c r="A2497" t="s">
        <v>24</v>
      </c>
      <c r="B2497" t="s">
        <v>1</v>
      </c>
      <c r="C2497" t="s">
        <v>88</v>
      </c>
      <c r="D2497" t="s">
        <v>91</v>
      </c>
      <c r="E2497" s="11">
        <v>43556</v>
      </c>
      <c r="F2497" t="s">
        <v>11</v>
      </c>
      <c r="G2497" s="12">
        <v>0</v>
      </c>
    </row>
    <row r="2498" spans="1:7" x14ac:dyDescent="0.2">
      <c r="A2498" t="s">
        <v>24</v>
      </c>
      <c r="B2498" t="s">
        <v>1</v>
      </c>
      <c r="C2498" t="s">
        <v>88</v>
      </c>
      <c r="D2498" t="s">
        <v>91</v>
      </c>
      <c r="E2498" s="11">
        <v>43557</v>
      </c>
      <c r="F2498" t="s">
        <v>11</v>
      </c>
      <c r="G2498" s="12">
        <v>3.2839366027296148E-4</v>
      </c>
    </row>
    <row r="2499" spans="1:7" x14ac:dyDescent="0.2">
      <c r="A2499" t="s">
        <v>24</v>
      </c>
      <c r="B2499" t="s">
        <v>1</v>
      </c>
      <c r="C2499" t="s">
        <v>88</v>
      </c>
      <c r="D2499" t="s">
        <v>91</v>
      </c>
      <c r="E2499" s="11">
        <v>43558</v>
      </c>
      <c r="F2499" t="s">
        <v>11</v>
      </c>
      <c r="G2499" s="12">
        <v>0</v>
      </c>
    </row>
    <row r="2500" spans="1:7" x14ac:dyDescent="0.2">
      <c r="A2500" t="s">
        <v>24</v>
      </c>
      <c r="B2500" t="s">
        <v>1</v>
      </c>
      <c r="C2500" t="s">
        <v>88</v>
      </c>
      <c r="D2500" t="s">
        <v>91</v>
      </c>
      <c r="E2500" s="11">
        <v>43559</v>
      </c>
      <c r="F2500" t="s">
        <v>11</v>
      </c>
      <c r="G2500" s="12">
        <v>0</v>
      </c>
    </row>
    <row r="2501" spans="1:7" x14ac:dyDescent="0.2">
      <c r="A2501" t="s">
        <v>24</v>
      </c>
      <c r="B2501" t="s">
        <v>1</v>
      </c>
      <c r="C2501" t="s">
        <v>88</v>
      </c>
      <c r="D2501" t="s">
        <v>91</v>
      </c>
      <c r="E2501" s="11">
        <v>43560</v>
      </c>
      <c r="F2501" t="s">
        <v>11</v>
      </c>
      <c r="G2501" s="12">
        <v>0</v>
      </c>
    </row>
    <row r="2502" spans="1:7" x14ac:dyDescent="0.2">
      <c r="A2502" t="s">
        <v>24</v>
      </c>
      <c r="B2502" t="s">
        <v>1</v>
      </c>
      <c r="C2502" t="s">
        <v>88</v>
      </c>
      <c r="D2502" t="s">
        <v>91</v>
      </c>
      <c r="E2502" s="11">
        <v>43563</v>
      </c>
      <c r="F2502" t="s">
        <v>11</v>
      </c>
      <c r="G2502" s="12">
        <v>8.6648442685434467E-4</v>
      </c>
    </row>
    <row r="2503" spans="1:7" x14ac:dyDescent="0.2">
      <c r="A2503" t="s">
        <v>24</v>
      </c>
      <c r="B2503" t="s">
        <v>1</v>
      </c>
      <c r="C2503" t="s">
        <v>88</v>
      </c>
      <c r="D2503" t="s">
        <v>91</v>
      </c>
      <c r="E2503" s="11">
        <v>43564</v>
      </c>
      <c r="F2503" t="s">
        <v>11</v>
      </c>
      <c r="G2503" s="12">
        <v>6.0325848083581865E-3</v>
      </c>
    </row>
    <row r="2504" spans="1:7" x14ac:dyDescent="0.2">
      <c r="A2504" t="s">
        <v>24</v>
      </c>
      <c r="B2504" t="s">
        <v>1</v>
      </c>
      <c r="C2504" t="s">
        <v>88</v>
      </c>
      <c r="D2504" t="s">
        <v>91</v>
      </c>
      <c r="E2504" s="11">
        <v>43565</v>
      </c>
      <c r="F2504" t="s">
        <v>11</v>
      </c>
      <c r="G2504" s="12">
        <v>5.4362942940454941E-3</v>
      </c>
    </row>
    <row r="2505" spans="1:7" x14ac:dyDescent="0.2">
      <c r="A2505" t="s">
        <v>24</v>
      </c>
      <c r="B2505" t="s">
        <v>1</v>
      </c>
      <c r="C2505" t="s">
        <v>88</v>
      </c>
      <c r="D2505" t="s">
        <v>91</v>
      </c>
      <c r="E2505" s="11">
        <v>43566</v>
      </c>
      <c r="F2505" t="s">
        <v>11</v>
      </c>
      <c r="G2505" s="12">
        <v>4.834767045411143E-3</v>
      </c>
    </row>
    <row r="2506" spans="1:7" x14ac:dyDescent="0.2">
      <c r="A2506" t="s">
        <v>24</v>
      </c>
      <c r="B2506" t="s">
        <v>1</v>
      </c>
      <c r="C2506" t="s">
        <v>88</v>
      </c>
      <c r="D2506" t="s">
        <v>91</v>
      </c>
      <c r="E2506" s="11">
        <v>43567</v>
      </c>
      <c r="F2506" t="s">
        <v>11</v>
      </c>
      <c r="G2506" s="12">
        <v>4.2333327565576492E-3</v>
      </c>
    </row>
    <row r="2507" spans="1:7" x14ac:dyDescent="0.2">
      <c r="A2507" t="s">
        <v>24</v>
      </c>
      <c r="B2507" t="s">
        <v>1</v>
      </c>
      <c r="C2507" t="s">
        <v>88</v>
      </c>
      <c r="D2507" t="s">
        <v>91</v>
      </c>
      <c r="E2507" s="11">
        <v>43570</v>
      </c>
      <c r="F2507" t="s">
        <v>11</v>
      </c>
      <c r="G2507" s="12">
        <v>3.640915566447368E-3</v>
      </c>
    </row>
    <row r="2508" spans="1:7" x14ac:dyDescent="0.2">
      <c r="A2508" t="s">
        <v>24</v>
      </c>
      <c r="B2508" t="s">
        <v>1</v>
      </c>
      <c r="C2508" t="s">
        <v>88</v>
      </c>
      <c r="D2508" t="s">
        <v>91</v>
      </c>
      <c r="E2508" s="11">
        <v>43571</v>
      </c>
      <c r="F2508" t="s">
        <v>11</v>
      </c>
      <c r="G2508" s="12">
        <v>1.8634580141876082E-3</v>
      </c>
    </row>
    <row r="2509" spans="1:7" x14ac:dyDescent="0.2">
      <c r="A2509" t="s">
        <v>24</v>
      </c>
      <c r="B2509" t="s">
        <v>1</v>
      </c>
      <c r="C2509" t="s">
        <v>88</v>
      </c>
      <c r="D2509" t="s">
        <v>91</v>
      </c>
      <c r="E2509" s="11">
        <v>43572</v>
      </c>
      <c r="F2509" t="s">
        <v>11</v>
      </c>
      <c r="G2509" s="12">
        <v>1.2702943626427393E-3</v>
      </c>
    </row>
    <row r="2510" spans="1:7" x14ac:dyDescent="0.2">
      <c r="A2510" t="s">
        <v>24</v>
      </c>
      <c r="B2510" t="s">
        <v>1</v>
      </c>
      <c r="C2510" t="s">
        <v>88</v>
      </c>
      <c r="D2510" t="s">
        <v>91</v>
      </c>
      <c r="E2510" s="11">
        <v>43573</v>
      </c>
      <c r="F2510" t="s">
        <v>11</v>
      </c>
      <c r="G2510" s="12">
        <v>6.7353204325774809E-4</v>
      </c>
    </row>
    <row r="2511" spans="1:7" x14ac:dyDescent="0.2">
      <c r="A2511" t="s">
        <v>24</v>
      </c>
      <c r="B2511" t="s">
        <v>1</v>
      </c>
      <c r="C2511" t="s">
        <v>88</v>
      </c>
      <c r="D2511" t="s">
        <v>91</v>
      </c>
      <c r="E2511" s="11">
        <v>43578</v>
      </c>
      <c r="F2511" t="s">
        <v>11</v>
      </c>
      <c r="G2511" s="12">
        <v>7.3590506734661168E-5</v>
      </c>
    </row>
    <row r="2512" spans="1:7" x14ac:dyDescent="0.2">
      <c r="A2512" t="s">
        <v>24</v>
      </c>
      <c r="B2512" t="s">
        <v>1</v>
      </c>
      <c r="C2512" t="s">
        <v>88</v>
      </c>
      <c r="D2512" t="s">
        <v>91</v>
      </c>
      <c r="E2512" s="11">
        <v>43579</v>
      </c>
      <c r="F2512" t="s">
        <v>11</v>
      </c>
      <c r="G2512" s="12">
        <v>0</v>
      </c>
    </row>
    <row r="2513" spans="1:7" x14ac:dyDescent="0.2">
      <c r="A2513" t="s">
        <v>24</v>
      </c>
      <c r="B2513" t="s">
        <v>1</v>
      </c>
      <c r="C2513" t="s">
        <v>88</v>
      </c>
      <c r="D2513" t="s">
        <v>91</v>
      </c>
      <c r="E2513" s="11">
        <v>43580</v>
      </c>
      <c r="F2513" t="s">
        <v>11</v>
      </c>
      <c r="G2513" s="12">
        <v>0</v>
      </c>
    </row>
    <row r="2514" spans="1:7" x14ac:dyDescent="0.2">
      <c r="A2514" t="s">
        <v>24</v>
      </c>
      <c r="B2514" t="s">
        <v>1</v>
      </c>
      <c r="C2514" t="s">
        <v>88</v>
      </c>
      <c r="D2514" t="s">
        <v>91</v>
      </c>
      <c r="E2514" s="11">
        <v>43581</v>
      </c>
      <c r="F2514" t="s">
        <v>11</v>
      </c>
      <c r="G2514" s="12">
        <v>0</v>
      </c>
    </row>
    <row r="2515" spans="1:7" x14ac:dyDescent="0.2">
      <c r="A2515" t="s">
        <v>24</v>
      </c>
      <c r="B2515" t="s">
        <v>1</v>
      </c>
      <c r="C2515" t="s">
        <v>88</v>
      </c>
      <c r="D2515" t="s">
        <v>91</v>
      </c>
      <c r="E2515" s="11">
        <v>43584</v>
      </c>
      <c r="F2515" t="s">
        <v>11</v>
      </c>
      <c r="G2515" s="12">
        <v>0</v>
      </c>
    </row>
    <row r="2516" spans="1:7" x14ac:dyDescent="0.2">
      <c r="A2516" t="s">
        <v>24</v>
      </c>
      <c r="B2516" t="s">
        <v>1</v>
      </c>
      <c r="C2516" t="s">
        <v>88</v>
      </c>
      <c r="D2516" t="s">
        <v>91</v>
      </c>
      <c r="E2516" s="11">
        <v>43585</v>
      </c>
      <c r="F2516" t="s">
        <v>11</v>
      </c>
      <c r="G2516" s="12">
        <v>0</v>
      </c>
    </row>
    <row r="2517" spans="1:7" x14ac:dyDescent="0.2">
      <c r="A2517" t="s">
        <v>24</v>
      </c>
      <c r="B2517" t="s">
        <v>1</v>
      </c>
      <c r="C2517" t="s">
        <v>88</v>
      </c>
      <c r="D2517" t="s">
        <v>91</v>
      </c>
      <c r="E2517" s="11">
        <v>43587</v>
      </c>
      <c r="F2517" t="s">
        <v>11</v>
      </c>
      <c r="G2517" s="12">
        <v>0</v>
      </c>
    </row>
    <row r="2518" spans="1:7" x14ac:dyDescent="0.2">
      <c r="A2518" t="s">
        <v>24</v>
      </c>
      <c r="B2518" t="s">
        <v>1</v>
      </c>
      <c r="C2518" t="s">
        <v>88</v>
      </c>
      <c r="D2518" t="s">
        <v>91</v>
      </c>
      <c r="E2518" s="11">
        <v>43588</v>
      </c>
      <c r="F2518" t="s">
        <v>11</v>
      </c>
      <c r="G2518" s="12">
        <v>0</v>
      </c>
    </row>
    <row r="2519" spans="1:7" x14ac:dyDescent="0.2">
      <c r="A2519" t="s">
        <v>24</v>
      </c>
      <c r="B2519" t="s">
        <v>1</v>
      </c>
      <c r="C2519" t="s">
        <v>88</v>
      </c>
      <c r="D2519" t="s">
        <v>91</v>
      </c>
      <c r="E2519" s="11">
        <v>43591</v>
      </c>
      <c r="F2519" t="s">
        <v>11</v>
      </c>
      <c r="G2519" s="12">
        <v>0</v>
      </c>
    </row>
    <row r="2520" spans="1:7" x14ac:dyDescent="0.2">
      <c r="A2520" t="s">
        <v>24</v>
      </c>
      <c r="B2520" t="s">
        <v>1</v>
      </c>
      <c r="C2520" t="s">
        <v>88</v>
      </c>
      <c r="D2520" t="s">
        <v>91</v>
      </c>
      <c r="E2520" s="11">
        <v>43592</v>
      </c>
      <c r="F2520" t="s">
        <v>11</v>
      </c>
      <c r="G2520" s="12">
        <v>0</v>
      </c>
    </row>
    <row r="2521" spans="1:7" x14ac:dyDescent="0.2">
      <c r="A2521" t="s">
        <v>24</v>
      </c>
      <c r="B2521" t="s">
        <v>1</v>
      </c>
      <c r="C2521" t="s">
        <v>88</v>
      </c>
      <c r="D2521" t="s">
        <v>91</v>
      </c>
      <c r="E2521" s="11">
        <v>43593</v>
      </c>
      <c r="F2521" t="s">
        <v>11</v>
      </c>
      <c r="G2521" s="12">
        <v>0</v>
      </c>
    </row>
    <row r="2522" spans="1:7" x14ac:dyDescent="0.2">
      <c r="A2522" t="s">
        <v>24</v>
      </c>
      <c r="B2522" t="s">
        <v>1</v>
      </c>
      <c r="C2522" t="s">
        <v>88</v>
      </c>
      <c r="D2522" t="s">
        <v>91</v>
      </c>
      <c r="E2522" s="11">
        <v>43595</v>
      </c>
      <c r="F2522" t="s">
        <v>11</v>
      </c>
      <c r="G2522" s="12">
        <v>0</v>
      </c>
    </row>
    <row r="2523" spans="1:7" x14ac:dyDescent="0.2">
      <c r="A2523" t="s">
        <v>24</v>
      </c>
      <c r="B2523" t="s">
        <v>1</v>
      </c>
      <c r="C2523" t="s">
        <v>88</v>
      </c>
      <c r="D2523" t="s">
        <v>91</v>
      </c>
      <c r="E2523" s="11">
        <v>43598</v>
      </c>
      <c r="F2523" t="s">
        <v>11</v>
      </c>
      <c r="G2523" s="12">
        <v>0</v>
      </c>
    </row>
    <row r="2524" spans="1:7" x14ac:dyDescent="0.2">
      <c r="A2524" t="s">
        <v>24</v>
      </c>
      <c r="B2524" t="s">
        <v>1</v>
      </c>
      <c r="C2524" t="s">
        <v>88</v>
      </c>
      <c r="D2524" t="s">
        <v>91</v>
      </c>
      <c r="E2524" s="11">
        <v>43599</v>
      </c>
      <c r="F2524" t="s">
        <v>11</v>
      </c>
      <c r="G2524" s="12">
        <v>0</v>
      </c>
    </row>
    <row r="2525" spans="1:7" x14ac:dyDescent="0.2">
      <c r="A2525" t="s">
        <v>24</v>
      </c>
      <c r="B2525" t="s">
        <v>1</v>
      </c>
      <c r="C2525" t="s">
        <v>88</v>
      </c>
      <c r="D2525" t="s">
        <v>91</v>
      </c>
      <c r="E2525" s="11">
        <v>43600</v>
      </c>
      <c r="F2525" t="s">
        <v>11</v>
      </c>
      <c r="G2525" s="12">
        <v>0</v>
      </c>
    </row>
    <row r="2526" spans="1:7" x14ac:dyDescent="0.2">
      <c r="A2526" t="s">
        <v>24</v>
      </c>
      <c r="B2526" t="s">
        <v>1</v>
      </c>
      <c r="C2526" t="s">
        <v>88</v>
      </c>
      <c r="D2526" t="s">
        <v>91</v>
      </c>
      <c r="E2526" s="11">
        <v>43601</v>
      </c>
      <c r="F2526" t="s">
        <v>11</v>
      </c>
      <c r="G2526" s="12">
        <v>0</v>
      </c>
    </row>
    <row r="2527" spans="1:7" x14ac:dyDescent="0.2">
      <c r="A2527" t="s">
        <v>24</v>
      </c>
      <c r="B2527" t="s">
        <v>1</v>
      </c>
      <c r="C2527" t="s">
        <v>88</v>
      </c>
      <c r="D2527" t="s">
        <v>91</v>
      </c>
      <c r="E2527" s="11">
        <v>43602</v>
      </c>
      <c r="F2527" t="s">
        <v>11</v>
      </c>
      <c r="G2527" s="12">
        <v>0</v>
      </c>
    </row>
    <row r="2528" spans="1:7" x14ac:dyDescent="0.2">
      <c r="A2528" t="s">
        <v>24</v>
      </c>
      <c r="B2528" t="s">
        <v>1</v>
      </c>
      <c r="C2528" t="s">
        <v>88</v>
      </c>
      <c r="D2528" t="s">
        <v>91</v>
      </c>
      <c r="E2528" s="11">
        <v>43605</v>
      </c>
      <c r="F2528" t="s">
        <v>11</v>
      </c>
      <c r="G2528" s="12">
        <v>0</v>
      </c>
    </row>
    <row r="2529" spans="1:7" x14ac:dyDescent="0.2">
      <c r="A2529" t="s">
        <v>24</v>
      </c>
      <c r="B2529" t="s">
        <v>1</v>
      </c>
      <c r="C2529" t="s">
        <v>88</v>
      </c>
      <c r="D2529" t="s">
        <v>91</v>
      </c>
      <c r="E2529" s="11">
        <v>43606</v>
      </c>
      <c r="F2529" t="s">
        <v>11</v>
      </c>
      <c r="G2529" s="12">
        <v>0</v>
      </c>
    </row>
    <row r="2530" spans="1:7" x14ac:dyDescent="0.2">
      <c r="A2530" t="s">
        <v>24</v>
      </c>
      <c r="B2530" t="s">
        <v>1</v>
      </c>
      <c r="C2530" t="s">
        <v>88</v>
      </c>
      <c r="D2530" t="s">
        <v>91</v>
      </c>
      <c r="E2530" s="11">
        <v>43607</v>
      </c>
      <c r="F2530" t="s">
        <v>11</v>
      </c>
      <c r="G2530" s="12">
        <v>1.0522983568188954E-2</v>
      </c>
    </row>
    <row r="2531" spans="1:7" x14ac:dyDescent="0.2">
      <c r="A2531" t="s">
        <v>24</v>
      </c>
      <c r="B2531" t="s">
        <v>1</v>
      </c>
      <c r="C2531" t="s">
        <v>88</v>
      </c>
      <c r="D2531" t="s">
        <v>91</v>
      </c>
      <c r="E2531" s="11">
        <v>43608</v>
      </c>
      <c r="F2531" t="s">
        <v>11</v>
      </c>
      <c r="G2531" s="12">
        <v>1.0000667408332747E-2</v>
      </c>
    </row>
    <row r="2532" spans="1:7" x14ac:dyDescent="0.2">
      <c r="A2532" t="s">
        <v>24</v>
      </c>
      <c r="B2532" t="s">
        <v>1</v>
      </c>
      <c r="C2532" t="s">
        <v>88</v>
      </c>
      <c r="D2532" t="s">
        <v>91</v>
      </c>
      <c r="E2532" s="11">
        <v>43609</v>
      </c>
      <c r="F2532" t="s">
        <v>11</v>
      </c>
      <c r="G2532" s="12">
        <v>2.4240973139423704E-2</v>
      </c>
    </row>
    <row r="2533" spans="1:7" x14ac:dyDescent="0.2">
      <c r="A2533" t="s">
        <v>24</v>
      </c>
      <c r="B2533" t="s">
        <v>1</v>
      </c>
      <c r="C2533" t="s">
        <v>88</v>
      </c>
      <c r="D2533" t="s">
        <v>91</v>
      </c>
      <c r="E2533" s="11">
        <v>43612</v>
      </c>
      <c r="F2533" t="s">
        <v>11</v>
      </c>
      <c r="G2533" s="12">
        <v>2.4257302690658417E-2</v>
      </c>
    </row>
    <row r="2534" spans="1:7" x14ac:dyDescent="0.2">
      <c r="A2534" t="s">
        <v>24</v>
      </c>
      <c r="B2534" t="s">
        <v>1</v>
      </c>
      <c r="C2534" t="s">
        <v>88</v>
      </c>
      <c r="D2534" t="s">
        <v>91</v>
      </c>
      <c r="E2534" s="11">
        <v>43613</v>
      </c>
      <c r="F2534" t="s">
        <v>11</v>
      </c>
      <c r="G2534" s="12">
        <v>4.0263126114702126E-2</v>
      </c>
    </row>
    <row r="2535" spans="1:7" x14ac:dyDescent="0.2">
      <c r="A2535" t="s">
        <v>24</v>
      </c>
      <c r="B2535" t="s">
        <v>1</v>
      </c>
      <c r="C2535" t="s">
        <v>88</v>
      </c>
      <c r="D2535" t="s">
        <v>91</v>
      </c>
      <c r="E2535" s="11">
        <v>43614</v>
      </c>
      <c r="F2535" t="s">
        <v>11</v>
      </c>
      <c r="G2535" s="12">
        <v>3.9751649622602914E-2</v>
      </c>
    </row>
    <row r="2536" spans="1:7" x14ac:dyDescent="0.2">
      <c r="A2536" t="s">
        <v>24</v>
      </c>
      <c r="B2536" t="s">
        <v>1</v>
      </c>
      <c r="C2536" t="s">
        <v>88</v>
      </c>
      <c r="D2536" t="s">
        <v>91</v>
      </c>
      <c r="E2536" s="11">
        <v>43616</v>
      </c>
      <c r="F2536" t="s">
        <v>11</v>
      </c>
      <c r="G2536" s="12">
        <v>4.3648185390687808E-2</v>
      </c>
    </row>
    <row r="2537" spans="1:7" x14ac:dyDescent="0.2">
      <c r="A2537" t="s">
        <v>24</v>
      </c>
      <c r="B2537" t="s">
        <v>1</v>
      </c>
      <c r="C2537" t="s">
        <v>88</v>
      </c>
      <c r="D2537" t="s">
        <v>91</v>
      </c>
      <c r="E2537" s="11">
        <v>43619</v>
      </c>
      <c r="F2537" t="s">
        <v>11</v>
      </c>
      <c r="G2537" s="12">
        <v>6.3740285924451329E-2</v>
      </c>
    </row>
    <row r="2538" spans="1:7" x14ac:dyDescent="0.2">
      <c r="A2538" t="s">
        <v>24</v>
      </c>
      <c r="B2538" t="s">
        <v>1</v>
      </c>
      <c r="C2538" t="s">
        <v>88</v>
      </c>
      <c r="D2538" t="s">
        <v>91</v>
      </c>
      <c r="E2538" s="11">
        <v>43620</v>
      </c>
      <c r="F2538" t="s">
        <v>11</v>
      </c>
      <c r="G2538" s="12">
        <v>6.3061197879997977E-2</v>
      </c>
    </row>
    <row r="2539" spans="1:7" x14ac:dyDescent="0.2">
      <c r="A2539" t="s">
        <v>24</v>
      </c>
      <c r="B2539" t="s">
        <v>1</v>
      </c>
      <c r="C2539" t="s">
        <v>88</v>
      </c>
      <c r="D2539" t="s">
        <v>91</v>
      </c>
      <c r="E2539" s="11">
        <v>43621</v>
      </c>
      <c r="F2539" t="s">
        <v>11</v>
      </c>
      <c r="G2539" s="12">
        <v>6.2546576365956286E-2</v>
      </c>
    </row>
    <row r="2540" spans="1:7" x14ac:dyDescent="0.2">
      <c r="A2540" t="s">
        <v>24</v>
      </c>
      <c r="B2540" t="s">
        <v>1</v>
      </c>
      <c r="C2540" t="s">
        <v>88</v>
      </c>
      <c r="D2540" t="s">
        <v>91</v>
      </c>
      <c r="E2540" s="11">
        <v>43622</v>
      </c>
      <c r="F2540" t="s">
        <v>11</v>
      </c>
      <c r="G2540" s="12">
        <v>6.2035434320197473E-2</v>
      </c>
    </row>
    <row r="2541" spans="1:7" x14ac:dyDescent="0.2">
      <c r="A2541" t="s">
        <v>24</v>
      </c>
      <c r="B2541" t="s">
        <v>1</v>
      </c>
      <c r="C2541" t="s">
        <v>88</v>
      </c>
      <c r="D2541" t="s">
        <v>91</v>
      </c>
      <c r="E2541" s="11">
        <v>43623</v>
      </c>
      <c r="F2541" t="s">
        <v>11</v>
      </c>
      <c r="G2541" s="12">
        <v>6.7775352441144771E-2</v>
      </c>
    </row>
    <row r="2542" spans="1:7" x14ac:dyDescent="0.2">
      <c r="A2542" t="s">
        <v>24</v>
      </c>
      <c r="B2542" t="s">
        <v>1</v>
      </c>
      <c r="C2542" t="s">
        <v>88</v>
      </c>
      <c r="D2542" t="s">
        <v>91</v>
      </c>
      <c r="E2542" s="11">
        <v>43627</v>
      </c>
      <c r="F2542" t="s">
        <v>11</v>
      </c>
      <c r="G2542" s="12">
        <v>6.7263835328892713E-2</v>
      </c>
    </row>
    <row r="2543" spans="1:7" x14ac:dyDescent="0.2">
      <c r="A2543" t="s">
        <v>24</v>
      </c>
      <c r="B2543" t="s">
        <v>1</v>
      </c>
      <c r="C2543" t="s">
        <v>88</v>
      </c>
      <c r="D2543" t="s">
        <v>91</v>
      </c>
      <c r="E2543" s="11">
        <v>43628</v>
      </c>
      <c r="F2543" t="s">
        <v>11</v>
      </c>
      <c r="G2543" s="12">
        <v>9.553981184821056E-2</v>
      </c>
    </row>
    <row r="2544" spans="1:7" x14ac:dyDescent="0.2">
      <c r="A2544" t="s">
        <v>24</v>
      </c>
      <c r="B2544" t="s">
        <v>1</v>
      </c>
      <c r="C2544" t="s">
        <v>88</v>
      </c>
      <c r="D2544" t="s">
        <v>91</v>
      </c>
      <c r="E2544" s="11">
        <v>43629</v>
      </c>
      <c r="F2544" t="s">
        <v>11</v>
      </c>
      <c r="G2544" s="12">
        <v>9.903322333933165E-2</v>
      </c>
    </row>
    <row r="2545" spans="1:7" x14ac:dyDescent="0.2">
      <c r="A2545" t="s">
        <v>24</v>
      </c>
      <c r="B2545" t="s">
        <v>1</v>
      </c>
      <c r="C2545" t="s">
        <v>88</v>
      </c>
      <c r="D2545" t="s">
        <v>91</v>
      </c>
      <c r="E2545" s="11">
        <v>43630</v>
      </c>
      <c r="F2545" t="s">
        <v>11</v>
      </c>
      <c r="G2545" s="12">
        <v>9.9248859666223696E-2</v>
      </c>
    </row>
    <row r="2546" spans="1:7" x14ac:dyDescent="0.2">
      <c r="A2546" t="s">
        <v>24</v>
      </c>
      <c r="B2546" t="s">
        <v>1</v>
      </c>
      <c r="C2546" t="s">
        <v>88</v>
      </c>
      <c r="D2546" t="s">
        <v>91</v>
      </c>
      <c r="E2546" s="11">
        <v>43633</v>
      </c>
      <c r="F2546" t="s">
        <v>11</v>
      </c>
      <c r="G2546" s="12">
        <v>9.9390506274290566E-2</v>
      </c>
    </row>
    <row r="2547" spans="1:7" x14ac:dyDescent="0.2">
      <c r="A2547" t="s">
        <v>24</v>
      </c>
      <c r="B2547" t="s">
        <v>1</v>
      </c>
      <c r="C2547" t="s">
        <v>88</v>
      </c>
      <c r="D2547" t="s">
        <v>91</v>
      </c>
      <c r="E2547" s="11">
        <v>43634</v>
      </c>
      <c r="F2547" t="s">
        <v>11</v>
      </c>
      <c r="G2547" s="12">
        <v>9.7819505233479584E-2</v>
      </c>
    </row>
    <row r="2548" spans="1:7" x14ac:dyDescent="0.2">
      <c r="A2548" t="s">
        <v>24</v>
      </c>
      <c r="B2548" t="s">
        <v>1</v>
      </c>
      <c r="C2548" t="s">
        <v>88</v>
      </c>
      <c r="D2548" t="s">
        <v>91</v>
      </c>
      <c r="E2548" s="11">
        <v>43635</v>
      </c>
      <c r="F2548" t="s">
        <v>11</v>
      </c>
      <c r="G2548" s="12">
        <v>0.10745261588318337</v>
      </c>
    </row>
    <row r="2549" spans="1:7" x14ac:dyDescent="0.2">
      <c r="A2549" t="s">
        <v>24</v>
      </c>
      <c r="B2549" t="s">
        <v>1</v>
      </c>
      <c r="C2549" t="s">
        <v>88</v>
      </c>
      <c r="D2549" t="s">
        <v>91</v>
      </c>
      <c r="E2549" s="11">
        <v>43636</v>
      </c>
      <c r="F2549" t="s">
        <v>11</v>
      </c>
      <c r="G2549" s="12">
        <v>0.11602104416575834</v>
      </c>
    </row>
    <row r="2550" spans="1:7" x14ac:dyDescent="0.2">
      <c r="A2550" t="s">
        <v>24</v>
      </c>
      <c r="B2550" t="s">
        <v>1</v>
      </c>
      <c r="C2550" t="s">
        <v>88</v>
      </c>
      <c r="D2550" t="s">
        <v>91</v>
      </c>
      <c r="E2550" s="11">
        <v>43637</v>
      </c>
      <c r="F2550" t="s">
        <v>11</v>
      </c>
      <c r="G2550" s="12">
        <v>0.11547758806680833</v>
      </c>
    </row>
    <row r="2551" spans="1:7" x14ac:dyDescent="0.2">
      <c r="A2551" t="s">
        <v>24</v>
      </c>
      <c r="B2551" t="s">
        <v>1</v>
      </c>
      <c r="C2551" t="s">
        <v>88</v>
      </c>
      <c r="D2551" t="s">
        <v>91</v>
      </c>
      <c r="E2551" s="11">
        <v>43640</v>
      </c>
      <c r="F2551" t="s">
        <v>11</v>
      </c>
      <c r="G2551" s="12">
        <v>0.1160074653918093</v>
      </c>
    </row>
    <row r="2552" spans="1:7" x14ac:dyDescent="0.2">
      <c r="A2552" t="s">
        <v>24</v>
      </c>
      <c r="B2552" t="s">
        <v>1</v>
      </c>
      <c r="C2552" t="s">
        <v>88</v>
      </c>
      <c r="D2552" t="s">
        <v>91</v>
      </c>
      <c r="E2552" s="11">
        <v>43641</v>
      </c>
      <c r="F2552" t="s">
        <v>11</v>
      </c>
      <c r="G2552" s="12">
        <v>0.11584314135791374</v>
      </c>
    </row>
    <row r="2553" spans="1:7" x14ac:dyDescent="0.2">
      <c r="A2553" t="s">
        <v>24</v>
      </c>
      <c r="B2553" t="s">
        <v>1</v>
      </c>
      <c r="C2553" t="s">
        <v>88</v>
      </c>
      <c r="D2553" t="s">
        <v>91</v>
      </c>
      <c r="E2553" s="11">
        <v>43642</v>
      </c>
      <c r="F2553" t="s">
        <v>11</v>
      </c>
      <c r="G2553" s="12">
        <v>0.14309587025114934</v>
      </c>
    </row>
    <row r="2554" spans="1:7" x14ac:dyDescent="0.2">
      <c r="A2554" t="s">
        <v>24</v>
      </c>
      <c r="B2554" t="s">
        <v>1</v>
      </c>
      <c r="C2554" t="s">
        <v>88</v>
      </c>
      <c r="D2554" t="s">
        <v>91</v>
      </c>
      <c r="E2554" s="11">
        <v>43643</v>
      </c>
      <c r="F2554" t="s">
        <v>11</v>
      </c>
      <c r="G2554" s="12">
        <v>0.14638214278343376</v>
      </c>
    </row>
    <row r="2555" spans="1:7" x14ac:dyDescent="0.2">
      <c r="A2555" t="s">
        <v>24</v>
      </c>
      <c r="B2555" t="s">
        <v>1</v>
      </c>
      <c r="C2555" t="s">
        <v>88</v>
      </c>
      <c r="D2555" t="s">
        <v>91</v>
      </c>
      <c r="E2555" s="11">
        <v>43644</v>
      </c>
      <c r="F2555" t="s">
        <v>11</v>
      </c>
      <c r="G2555" s="12">
        <v>0.14582996018920935</v>
      </c>
    </row>
    <row r="2556" spans="1:7" x14ac:dyDescent="0.2">
      <c r="A2556" t="s">
        <v>24</v>
      </c>
      <c r="B2556" t="s">
        <v>1</v>
      </c>
      <c r="C2556" t="s">
        <v>88</v>
      </c>
      <c r="D2556" t="s">
        <v>91</v>
      </c>
      <c r="E2556" s="11">
        <v>43647</v>
      </c>
      <c r="F2556" t="s">
        <v>11</v>
      </c>
      <c r="G2556" s="12">
        <v>0.14997000384626891</v>
      </c>
    </row>
    <row r="2557" spans="1:7" x14ac:dyDescent="0.2">
      <c r="A2557" t="s">
        <v>24</v>
      </c>
      <c r="B2557" t="s">
        <v>1</v>
      </c>
      <c r="C2557" t="s">
        <v>88</v>
      </c>
      <c r="D2557" t="s">
        <v>91</v>
      </c>
      <c r="E2557" s="11">
        <v>43648</v>
      </c>
      <c r="F2557" t="s">
        <v>11</v>
      </c>
      <c r="G2557" s="12">
        <v>0.15011918622418949</v>
      </c>
    </row>
    <row r="2558" spans="1:7" x14ac:dyDescent="0.2">
      <c r="A2558" t="s">
        <v>24</v>
      </c>
      <c r="B2558" t="s">
        <v>1</v>
      </c>
      <c r="C2558" t="s">
        <v>88</v>
      </c>
      <c r="D2558" t="s">
        <v>91</v>
      </c>
      <c r="E2558" s="11">
        <v>43649</v>
      </c>
      <c r="F2558" t="s">
        <v>11</v>
      </c>
      <c r="G2558" s="12">
        <v>0.18201072433967114</v>
      </c>
    </row>
    <row r="2559" spans="1:7" x14ac:dyDescent="0.2">
      <c r="A2559" t="s">
        <v>24</v>
      </c>
      <c r="B2559" t="s">
        <v>1</v>
      </c>
      <c r="C2559" t="s">
        <v>88</v>
      </c>
      <c r="D2559" t="s">
        <v>91</v>
      </c>
      <c r="E2559" s="11">
        <v>43650</v>
      </c>
      <c r="F2559" t="s">
        <v>11</v>
      </c>
      <c r="G2559" s="12">
        <v>0.18143523620877169</v>
      </c>
    </row>
    <row r="2560" spans="1:7" x14ac:dyDescent="0.2">
      <c r="A2560" t="s">
        <v>24</v>
      </c>
      <c r="B2560" t="s">
        <v>1</v>
      </c>
      <c r="C2560" t="s">
        <v>88</v>
      </c>
      <c r="D2560" t="s">
        <v>91</v>
      </c>
      <c r="E2560" s="11">
        <v>43651</v>
      </c>
      <c r="F2560" t="s">
        <v>11</v>
      </c>
      <c r="G2560" s="12">
        <v>0.18767045740175714</v>
      </c>
    </row>
    <row r="2561" spans="1:7" x14ac:dyDescent="0.2">
      <c r="A2561" t="s">
        <v>24</v>
      </c>
      <c r="B2561" t="s">
        <v>1</v>
      </c>
      <c r="C2561" t="s">
        <v>88</v>
      </c>
      <c r="D2561" t="s">
        <v>91</v>
      </c>
      <c r="E2561" s="11">
        <v>43654</v>
      </c>
      <c r="F2561" t="s">
        <v>11</v>
      </c>
      <c r="G2561" s="12">
        <v>0.18754932684438741</v>
      </c>
    </row>
    <row r="2562" spans="1:7" x14ac:dyDescent="0.2">
      <c r="A2562" t="s">
        <v>24</v>
      </c>
      <c r="B2562" t="s">
        <v>1</v>
      </c>
      <c r="C2562" t="s">
        <v>88</v>
      </c>
      <c r="D2562" t="s">
        <v>91</v>
      </c>
      <c r="E2562" s="11">
        <v>43655</v>
      </c>
      <c r="F2562" t="s">
        <v>11</v>
      </c>
      <c r="G2562" s="12">
        <v>0.18583703749748162</v>
      </c>
    </row>
    <row r="2563" spans="1:7" x14ac:dyDescent="0.2">
      <c r="A2563" t="s">
        <v>24</v>
      </c>
      <c r="B2563" t="s">
        <v>1</v>
      </c>
      <c r="C2563" t="s">
        <v>88</v>
      </c>
      <c r="D2563" t="s">
        <v>91</v>
      </c>
      <c r="E2563" s="11">
        <v>43656</v>
      </c>
      <c r="F2563" t="s">
        <v>11</v>
      </c>
      <c r="G2563" s="12">
        <v>0.1852764236042963</v>
      </c>
    </row>
    <row r="2564" spans="1:7" x14ac:dyDescent="0.2">
      <c r="A2564" t="s">
        <v>24</v>
      </c>
      <c r="B2564" t="s">
        <v>1</v>
      </c>
      <c r="C2564" t="s">
        <v>88</v>
      </c>
      <c r="D2564" t="s">
        <v>91</v>
      </c>
      <c r="E2564" s="11">
        <v>43657</v>
      </c>
      <c r="F2564" t="s">
        <v>11</v>
      </c>
      <c r="G2564" s="12">
        <v>0.19692980757922415</v>
      </c>
    </row>
    <row r="2565" spans="1:7" x14ac:dyDescent="0.2">
      <c r="A2565" t="s">
        <v>24</v>
      </c>
      <c r="B2565" t="s">
        <v>1</v>
      </c>
      <c r="C2565" t="s">
        <v>88</v>
      </c>
      <c r="D2565" t="s">
        <v>91</v>
      </c>
      <c r="E2565" s="11">
        <v>43658</v>
      </c>
      <c r="F2565" t="s">
        <v>11</v>
      </c>
      <c r="G2565" s="12">
        <v>0.19637197165749526</v>
      </c>
    </row>
    <row r="2566" spans="1:7" x14ac:dyDescent="0.2">
      <c r="A2566" t="s">
        <v>24</v>
      </c>
      <c r="B2566" t="s">
        <v>1</v>
      </c>
      <c r="C2566" t="s">
        <v>88</v>
      </c>
      <c r="D2566" t="s">
        <v>91</v>
      </c>
      <c r="E2566" s="11">
        <v>43661</v>
      </c>
      <c r="F2566" t="s">
        <v>11</v>
      </c>
      <c r="G2566" s="12">
        <v>0.19581178408666217</v>
      </c>
    </row>
    <row r="2567" spans="1:7" x14ac:dyDescent="0.2">
      <c r="A2567" t="s">
        <v>24</v>
      </c>
      <c r="B2567" t="s">
        <v>1</v>
      </c>
      <c r="C2567" t="s">
        <v>88</v>
      </c>
      <c r="D2567" t="s">
        <v>91</v>
      </c>
      <c r="E2567" s="11">
        <v>43662</v>
      </c>
      <c r="F2567" t="s">
        <v>11</v>
      </c>
      <c r="G2567" s="12">
        <v>0.19412926333427843</v>
      </c>
    </row>
    <row r="2568" spans="1:7" x14ac:dyDescent="0.2">
      <c r="A2568" t="s">
        <v>24</v>
      </c>
      <c r="B2568" t="s">
        <v>1</v>
      </c>
      <c r="C2568" t="s">
        <v>88</v>
      </c>
      <c r="D2568" t="s">
        <v>91</v>
      </c>
      <c r="E2568" s="11">
        <v>43663</v>
      </c>
      <c r="F2568" t="s">
        <v>11</v>
      </c>
      <c r="G2568" s="12">
        <v>0.19356617531105205</v>
      </c>
    </row>
    <row r="2569" spans="1:7" x14ac:dyDescent="0.2">
      <c r="A2569" t="s">
        <v>24</v>
      </c>
      <c r="B2569" t="s">
        <v>1</v>
      </c>
      <c r="C2569" t="s">
        <v>88</v>
      </c>
      <c r="D2569" t="s">
        <v>91</v>
      </c>
      <c r="E2569" s="11">
        <v>43664</v>
      </c>
      <c r="F2569" t="s">
        <v>11</v>
      </c>
      <c r="G2569" s="12">
        <v>0.19300273680355873</v>
      </c>
    </row>
    <row r="2570" spans="1:7" x14ac:dyDescent="0.2">
      <c r="A2570" t="s">
        <v>24</v>
      </c>
      <c r="B2570" t="s">
        <v>1</v>
      </c>
      <c r="C2570" t="s">
        <v>88</v>
      </c>
      <c r="D2570" t="s">
        <v>91</v>
      </c>
      <c r="E2570" s="11">
        <v>43665</v>
      </c>
      <c r="F2570" t="s">
        <v>11</v>
      </c>
      <c r="G2570" s="12">
        <v>0.19243807861081655</v>
      </c>
    </row>
    <row r="2571" spans="1:7" x14ac:dyDescent="0.2">
      <c r="A2571" t="s">
        <v>24</v>
      </c>
      <c r="B2571" t="s">
        <v>1</v>
      </c>
      <c r="C2571" t="s">
        <v>88</v>
      </c>
      <c r="D2571" t="s">
        <v>91</v>
      </c>
      <c r="E2571" s="11">
        <v>43668</v>
      </c>
      <c r="F2571" t="s">
        <v>11</v>
      </c>
      <c r="G2571" s="12">
        <v>0.19414027964393318</v>
      </c>
    </row>
    <row r="2572" spans="1:7" x14ac:dyDescent="0.2">
      <c r="A2572" t="s">
        <v>24</v>
      </c>
      <c r="B2572" t="s">
        <v>1</v>
      </c>
      <c r="C2572" t="s">
        <v>88</v>
      </c>
      <c r="D2572" t="s">
        <v>91</v>
      </c>
      <c r="E2572" s="11">
        <v>43669</v>
      </c>
      <c r="F2572" t="s">
        <v>11</v>
      </c>
      <c r="G2572" s="12">
        <v>0.19244637038213447</v>
      </c>
    </row>
    <row r="2573" spans="1:7" x14ac:dyDescent="0.2">
      <c r="A2573" t="s">
        <v>24</v>
      </c>
      <c r="B2573" t="s">
        <v>1</v>
      </c>
      <c r="C2573" t="s">
        <v>88</v>
      </c>
      <c r="D2573" t="s">
        <v>91</v>
      </c>
      <c r="E2573" s="11">
        <v>43670</v>
      </c>
      <c r="F2573" t="s">
        <v>11</v>
      </c>
      <c r="G2573" s="12">
        <v>0.19188535733863615</v>
      </c>
    </row>
    <row r="2574" spans="1:7" x14ac:dyDescent="0.2">
      <c r="A2574" t="s">
        <v>24</v>
      </c>
      <c r="B2574" t="s">
        <v>1</v>
      </c>
      <c r="C2574" t="s">
        <v>88</v>
      </c>
      <c r="D2574" t="s">
        <v>91</v>
      </c>
      <c r="E2574" s="11">
        <v>43671</v>
      </c>
      <c r="F2574" t="s">
        <v>11</v>
      </c>
      <c r="G2574" s="12">
        <v>0.1913241538480934</v>
      </c>
    </row>
    <row r="2575" spans="1:7" x14ac:dyDescent="0.2">
      <c r="A2575" t="s">
        <v>24</v>
      </c>
      <c r="B2575" t="s">
        <v>1</v>
      </c>
      <c r="C2575" t="s">
        <v>88</v>
      </c>
      <c r="D2575" t="s">
        <v>91</v>
      </c>
      <c r="E2575" s="11">
        <v>43672</v>
      </c>
      <c r="F2575" t="s">
        <v>11</v>
      </c>
      <c r="G2575" s="12">
        <v>0.1907579398162865</v>
      </c>
    </row>
    <row r="2576" spans="1:7" x14ac:dyDescent="0.2">
      <c r="A2576" t="s">
        <v>24</v>
      </c>
      <c r="B2576" t="s">
        <v>1</v>
      </c>
      <c r="C2576" t="s">
        <v>88</v>
      </c>
      <c r="D2576" t="s">
        <v>91</v>
      </c>
      <c r="E2576" s="11">
        <v>43675</v>
      </c>
      <c r="F2576" t="s">
        <v>11</v>
      </c>
      <c r="G2576" s="12">
        <v>0.19018730146293863</v>
      </c>
    </row>
    <row r="2577" spans="1:7" x14ac:dyDescent="0.2">
      <c r="A2577" t="s">
        <v>24</v>
      </c>
      <c r="B2577" t="s">
        <v>1</v>
      </c>
      <c r="C2577" t="s">
        <v>88</v>
      </c>
      <c r="D2577" t="s">
        <v>91</v>
      </c>
      <c r="E2577" s="11">
        <v>43676</v>
      </c>
      <c r="F2577" t="s">
        <v>11</v>
      </c>
      <c r="G2577" s="12">
        <v>0.1884765768477423</v>
      </c>
    </row>
    <row r="2578" spans="1:7" x14ac:dyDescent="0.2">
      <c r="A2578" t="s">
        <v>24</v>
      </c>
      <c r="B2578" t="s">
        <v>1</v>
      </c>
      <c r="C2578" t="s">
        <v>88</v>
      </c>
      <c r="D2578" t="s">
        <v>91</v>
      </c>
      <c r="E2578" s="11">
        <v>43677</v>
      </c>
      <c r="F2578" t="s">
        <v>11</v>
      </c>
      <c r="G2578" s="12">
        <v>0.18793589151158893</v>
      </c>
    </row>
    <row r="2579" spans="1:7" x14ac:dyDescent="0.2">
      <c r="A2579" t="s">
        <v>24</v>
      </c>
      <c r="B2579" t="s">
        <v>1</v>
      </c>
      <c r="C2579" t="s">
        <v>88</v>
      </c>
      <c r="D2579" t="s">
        <v>91</v>
      </c>
      <c r="E2579" s="11">
        <v>43678</v>
      </c>
      <c r="F2579" t="s">
        <v>11</v>
      </c>
      <c r="G2579" s="12">
        <v>0.18736931846358693</v>
      </c>
    </row>
    <row r="2580" spans="1:7" x14ac:dyDescent="0.2">
      <c r="A2580" t="s">
        <v>24</v>
      </c>
      <c r="B2580" t="s">
        <v>1</v>
      </c>
      <c r="C2580" t="s">
        <v>88</v>
      </c>
      <c r="D2580" t="s">
        <v>91</v>
      </c>
      <c r="E2580" s="11">
        <v>43679</v>
      </c>
      <c r="F2580" t="s">
        <v>11</v>
      </c>
      <c r="G2580" s="12">
        <v>0.18760222458536036</v>
      </c>
    </row>
    <row r="2581" spans="1:7" x14ac:dyDescent="0.2">
      <c r="A2581" t="s">
        <v>24</v>
      </c>
      <c r="B2581" t="s">
        <v>1</v>
      </c>
      <c r="C2581" t="s">
        <v>88</v>
      </c>
      <c r="D2581" t="s">
        <v>91</v>
      </c>
      <c r="E2581" s="11">
        <v>43682</v>
      </c>
      <c r="F2581" t="s">
        <v>11</v>
      </c>
      <c r="G2581" s="12">
        <v>0.18704636752317449</v>
      </c>
    </row>
    <row r="2582" spans="1:7" x14ac:dyDescent="0.2">
      <c r="A2582" t="s">
        <v>24</v>
      </c>
      <c r="B2582" t="s">
        <v>1</v>
      </c>
      <c r="C2582" t="s">
        <v>88</v>
      </c>
      <c r="D2582" t="s">
        <v>91</v>
      </c>
      <c r="E2582" s="11">
        <v>43683</v>
      </c>
      <c r="F2582" t="s">
        <v>11</v>
      </c>
      <c r="G2582" s="12">
        <v>0.18543490257323469</v>
      </c>
    </row>
    <row r="2583" spans="1:7" x14ac:dyDescent="0.2">
      <c r="A2583" t="s">
        <v>24</v>
      </c>
      <c r="B2583" t="s">
        <v>1</v>
      </c>
      <c r="C2583" t="s">
        <v>88</v>
      </c>
      <c r="D2583" t="s">
        <v>91</v>
      </c>
      <c r="E2583" s="11">
        <v>43684</v>
      </c>
      <c r="F2583" t="s">
        <v>11</v>
      </c>
      <c r="G2583" s="12">
        <v>0.21320866956789286</v>
      </c>
    </row>
    <row r="2584" spans="1:7" x14ac:dyDescent="0.2">
      <c r="A2584" t="s">
        <v>24</v>
      </c>
      <c r="B2584" t="s">
        <v>1</v>
      </c>
      <c r="C2584" t="s">
        <v>88</v>
      </c>
      <c r="D2584" t="s">
        <v>91</v>
      </c>
      <c r="E2584" s="11">
        <v>43685</v>
      </c>
      <c r="F2584" t="s">
        <v>11</v>
      </c>
      <c r="G2584" s="12">
        <v>0.21269228953117478</v>
      </c>
    </row>
    <row r="2585" spans="1:7" x14ac:dyDescent="0.2">
      <c r="A2585" t="s">
        <v>24</v>
      </c>
      <c r="B2585" t="s">
        <v>1</v>
      </c>
      <c r="C2585" t="s">
        <v>88</v>
      </c>
      <c r="D2585" t="s">
        <v>91</v>
      </c>
      <c r="E2585" s="11">
        <v>43686</v>
      </c>
      <c r="F2585" t="s">
        <v>11</v>
      </c>
      <c r="G2585" s="12">
        <v>0.21217633979958667</v>
      </c>
    </row>
    <row r="2586" spans="1:7" x14ac:dyDescent="0.2">
      <c r="A2586" t="s">
        <v>24</v>
      </c>
      <c r="B2586" t="s">
        <v>1</v>
      </c>
      <c r="C2586" t="s">
        <v>88</v>
      </c>
      <c r="D2586" t="s">
        <v>91</v>
      </c>
      <c r="E2586" s="11">
        <v>43689</v>
      </c>
      <c r="F2586" t="s">
        <v>11</v>
      </c>
      <c r="G2586" s="12">
        <v>0.2116557399964332</v>
      </c>
    </row>
    <row r="2587" spans="1:7" x14ac:dyDescent="0.2">
      <c r="A2587" t="s">
        <v>24</v>
      </c>
      <c r="B2587" t="s">
        <v>1</v>
      </c>
      <c r="C2587" t="s">
        <v>88</v>
      </c>
      <c r="D2587" t="s">
        <v>91</v>
      </c>
      <c r="E2587" s="11">
        <v>43690</v>
      </c>
      <c r="F2587" t="s">
        <v>11</v>
      </c>
      <c r="G2587" s="12">
        <v>0.21009993709717048</v>
      </c>
    </row>
    <row r="2588" spans="1:7" x14ac:dyDescent="0.2">
      <c r="A2588" t="s">
        <v>24</v>
      </c>
      <c r="B2588" t="s">
        <v>1</v>
      </c>
      <c r="C2588" t="s">
        <v>88</v>
      </c>
      <c r="D2588" t="s">
        <v>91</v>
      </c>
      <c r="E2588" s="11">
        <v>43691</v>
      </c>
      <c r="F2588" t="s">
        <v>11</v>
      </c>
      <c r="G2588" s="12">
        <v>0.20958089194480903</v>
      </c>
    </row>
    <row r="2589" spans="1:7" x14ac:dyDescent="0.2">
      <c r="A2589" t="s">
        <v>24</v>
      </c>
      <c r="B2589" t="s">
        <v>1</v>
      </c>
      <c r="C2589" t="s">
        <v>88</v>
      </c>
      <c r="D2589" t="s">
        <v>91</v>
      </c>
      <c r="E2589" s="11">
        <v>43693</v>
      </c>
      <c r="F2589" t="s">
        <v>11</v>
      </c>
      <c r="G2589" s="12">
        <v>0.20906585834672328</v>
      </c>
    </row>
    <row r="2590" spans="1:7" x14ac:dyDescent="0.2">
      <c r="A2590" t="s">
        <v>24</v>
      </c>
      <c r="B2590" t="s">
        <v>1</v>
      </c>
      <c r="C2590" t="s">
        <v>88</v>
      </c>
      <c r="D2590" t="s">
        <v>91</v>
      </c>
      <c r="E2590" s="11">
        <v>43696</v>
      </c>
      <c r="F2590" t="s">
        <v>11</v>
      </c>
      <c r="G2590" s="12">
        <v>0.2084803241113834</v>
      </c>
    </row>
    <row r="2591" spans="1:7" x14ac:dyDescent="0.2">
      <c r="A2591" t="s">
        <v>24</v>
      </c>
      <c r="B2591" t="s">
        <v>1</v>
      </c>
      <c r="C2591" t="s">
        <v>88</v>
      </c>
      <c r="D2591" t="s">
        <v>91</v>
      </c>
      <c r="E2591" s="11">
        <v>43697</v>
      </c>
      <c r="F2591" t="s">
        <v>11</v>
      </c>
      <c r="G2591" s="12">
        <v>0.20689091576955479</v>
      </c>
    </row>
    <row r="2592" spans="1:7" x14ac:dyDescent="0.2">
      <c r="A2592" t="s">
        <v>24</v>
      </c>
      <c r="B2592" t="s">
        <v>1</v>
      </c>
      <c r="C2592" t="s">
        <v>88</v>
      </c>
      <c r="D2592" t="s">
        <v>91</v>
      </c>
      <c r="E2592" s="11">
        <v>43698</v>
      </c>
      <c r="F2592" t="s">
        <v>11</v>
      </c>
      <c r="G2592" s="12">
        <v>0.20634796786126666</v>
      </c>
    </row>
    <row r="2593" spans="1:7" x14ac:dyDescent="0.2">
      <c r="A2593" t="s">
        <v>24</v>
      </c>
      <c r="B2593" t="s">
        <v>1</v>
      </c>
      <c r="C2593" t="s">
        <v>88</v>
      </c>
      <c r="D2593" t="s">
        <v>91</v>
      </c>
      <c r="E2593" s="11">
        <v>43699</v>
      </c>
      <c r="F2593" t="s">
        <v>11</v>
      </c>
      <c r="G2593" s="12">
        <v>0.20580588056323834</v>
      </c>
    </row>
    <row r="2594" spans="1:7" x14ac:dyDescent="0.2">
      <c r="A2594" t="s">
        <v>24</v>
      </c>
      <c r="B2594" t="s">
        <v>1</v>
      </c>
      <c r="C2594" t="s">
        <v>88</v>
      </c>
      <c r="D2594" t="s">
        <v>91</v>
      </c>
      <c r="E2594" s="11">
        <v>43700</v>
      </c>
      <c r="F2594" t="s">
        <v>11</v>
      </c>
      <c r="G2594" s="12">
        <v>0.20526132248091561</v>
      </c>
    </row>
    <row r="2595" spans="1:7" x14ac:dyDescent="0.2">
      <c r="A2595" t="s">
        <v>24</v>
      </c>
      <c r="B2595" t="s">
        <v>1</v>
      </c>
      <c r="C2595" t="s">
        <v>88</v>
      </c>
      <c r="D2595" t="s">
        <v>91</v>
      </c>
      <c r="E2595" s="11">
        <v>43703</v>
      </c>
      <c r="F2595" t="s">
        <v>11</v>
      </c>
      <c r="G2595" s="12">
        <v>0.20472196970258391</v>
      </c>
    </row>
    <row r="2596" spans="1:7" x14ac:dyDescent="0.2">
      <c r="A2596" t="s">
        <v>24</v>
      </c>
      <c r="B2596" t="s">
        <v>1</v>
      </c>
      <c r="C2596" t="s">
        <v>88</v>
      </c>
      <c r="D2596" t="s">
        <v>91</v>
      </c>
      <c r="E2596" s="11">
        <v>43704</v>
      </c>
      <c r="F2596" t="s">
        <v>11</v>
      </c>
      <c r="G2596" s="12">
        <v>0.2030958604974161</v>
      </c>
    </row>
    <row r="2597" spans="1:7" x14ac:dyDescent="0.2">
      <c r="A2597" t="s">
        <v>24</v>
      </c>
      <c r="B2597" t="s">
        <v>1</v>
      </c>
      <c r="C2597" t="s">
        <v>88</v>
      </c>
      <c r="D2597" t="s">
        <v>91</v>
      </c>
      <c r="E2597" s="11">
        <v>43705</v>
      </c>
      <c r="F2597" t="s">
        <v>11</v>
      </c>
      <c r="G2597" s="12">
        <v>0.20581965032739585</v>
      </c>
    </row>
    <row r="2598" spans="1:7" x14ac:dyDescent="0.2">
      <c r="A2598" t="s">
        <v>24</v>
      </c>
      <c r="B2598" t="s">
        <v>1</v>
      </c>
      <c r="C2598" t="s">
        <v>88</v>
      </c>
      <c r="D2598" t="s">
        <v>91</v>
      </c>
      <c r="E2598" s="11">
        <v>43706</v>
      </c>
      <c r="F2598" t="s">
        <v>11</v>
      </c>
      <c r="G2598" s="12">
        <v>0.20528568330359354</v>
      </c>
    </row>
    <row r="2599" spans="1:7" x14ac:dyDescent="0.2">
      <c r="A2599" t="s">
        <v>24</v>
      </c>
      <c r="B2599" t="s">
        <v>1</v>
      </c>
      <c r="C2599" t="s">
        <v>88</v>
      </c>
      <c r="D2599" t="s">
        <v>91</v>
      </c>
      <c r="E2599" s="11">
        <v>43707</v>
      </c>
      <c r="F2599" t="s">
        <v>11</v>
      </c>
      <c r="G2599" s="12">
        <v>0.20475471453488997</v>
      </c>
    </row>
    <row r="2600" spans="1:7" x14ac:dyDescent="0.2">
      <c r="A2600" t="s">
        <v>24</v>
      </c>
      <c r="B2600" t="s">
        <v>1</v>
      </c>
      <c r="C2600" t="s">
        <v>88</v>
      </c>
      <c r="D2600" t="s">
        <v>91</v>
      </c>
      <c r="E2600" s="11">
        <v>43710</v>
      </c>
      <c r="F2600" t="s">
        <v>11</v>
      </c>
      <c r="G2600" s="12">
        <v>0.20421705539217905</v>
      </c>
    </row>
    <row r="2601" spans="1:7" x14ac:dyDescent="0.2">
      <c r="A2601" t="s">
        <v>24</v>
      </c>
      <c r="B2601" t="s">
        <v>1</v>
      </c>
      <c r="C2601" t="s">
        <v>88</v>
      </c>
      <c r="D2601" t="s">
        <v>91</v>
      </c>
      <c r="E2601" s="11">
        <v>43711</v>
      </c>
      <c r="F2601" t="s">
        <v>11</v>
      </c>
      <c r="G2601" s="12">
        <v>0.20360773979204419</v>
      </c>
    </row>
    <row r="2602" spans="1:7" x14ac:dyDescent="0.2">
      <c r="A2602" t="s">
        <v>24</v>
      </c>
      <c r="B2602" t="s">
        <v>1</v>
      </c>
      <c r="C2602" t="s">
        <v>88</v>
      </c>
      <c r="D2602" t="s">
        <v>91</v>
      </c>
      <c r="E2602" s="11">
        <v>43712</v>
      </c>
      <c r="F2602" t="s">
        <v>11</v>
      </c>
      <c r="G2602" s="12">
        <v>0.20306571304405296</v>
      </c>
    </row>
    <row r="2603" spans="1:7" x14ac:dyDescent="0.2">
      <c r="A2603" t="s">
        <v>24</v>
      </c>
      <c r="B2603" t="s">
        <v>1</v>
      </c>
      <c r="C2603" t="s">
        <v>88</v>
      </c>
      <c r="D2603" t="s">
        <v>91</v>
      </c>
      <c r="E2603" s="11">
        <v>43713</v>
      </c>
      <c r="F2603" t="s">
        <v>11</v>
      </c>
      <c r="G2603" s="12">
        <v>0.21535001192457892</v>
      </c>
    </row>
    <row r="2604" spans="1:7" x14ac:dyDescent="0.2">
      <c r="A2604" t="s">
        <v>24</v>
      </c>
      <c r="B2604" t="s">
        <v>1</v>
      </c>
      <c r="C2604" t="s">
        <v>88</v>
      </c>
      <c r="D2604" t="s">
        <v>91</v>
      </c>
      <c r="E2604" s="11">
        <v>43714</v>
      </c>
      <c r="F2604" t="s">
        <v>11</v>
      </c>
      <c r="G2604" s="12">
        <v>0.214802924300628</v>
      </c>
    </row>
    <row r="2605" spans="1:7" x14ac:dyDescent="0.2">
      <c r="A2605" t="s">
        <v>24</v>
      </c>
      <c r="B2605" t="s">
        <v>1</v>
      </c>
      <c r="C2605" t="s">
        <v>88</v>
      </c>
      <c r="D2605" t="s">
        <v>91</v>
      </c>
      <c r="E2605" s="11">
        <v>43717</v>
      </c>
      <c r="F2605" t="s">
        <v>11</v>
      </c>
      <c r="G2605" s="12">
        <v>0.21424818296837639</v>
      </c>
    </row>
    <row r="2606" spans="1:7" x14ac:dyDescent="0.2">
      <c r="A2606" t="s">
        <v>24</v>
      </c>
      <c r="B2606" t="s">
        <v>1</v>
      </c>
      <c r="C2606" t="s">
        <v>88</v>
      </c>
      <c r="D2606" t="s">
        <v>91</v>
      </c>
      <c r="E2606" s="11">
        <v>43718</v>
      </c>
      <c r="F2606" t="s">
        <v>11</v>
      </c>
      <c r="G2606" s="12">
        <v>0.21443646141949096</v>
      </c>
    </row>
    <row r="2607" spans="1:7" x14ac:dyDescent="0.2">
      <c r="A2607" t="s">
        <v>24</v>
      </c>
      <c r="B2607" t="s">
        <v>1</v>
      </c>
      <c r="C2607" t="s">
        <v>88</v>
      </c>
      <c r="D2607" t="s">
        <v>91</v>
      </c>
      <c r="E2607" s="11">
        <v>43719</v>
      </c>
      <c r="F2607" t="s">
        <v>11</v>
      </c>
      <c r="G2607" s="12">
        <v>0.21387830919549669</v>
      </c>
    </row>
    <row r="2608" spans="1:7" x14ac:dyDescent="0.2">
      <c r="A2608" t="s">
        <v>24</v>
      </c>
      <c r="B2608" t="s">
        <v>1</v>
      </c>
      <c r="C2608" t="s">
        <v>88</v>
      </c>
      <c r="D2608" t="s">
        <v>91</v>
      </c>
      <c r="E2608" s="11">
        <v>43720</v>
      </c>
      <c r="F2608" t="s">
        <v>11</v>
      </c>
      <c r="G2608" s="12">
        <v>0.21332001831736649</v>
      </c>
    </row>
    <row r="2609" spans="1:7" x14ac:dyDescent="0.2">
      <c r="A2609" t="s">
        <v>24</v>
      </c>
      <c r="B2609" t="s">
        <v>1</v>
      </c>
      <c r="C2609" t="s">
        <v>88</v>
      </c>
      <c r="D2609" t="s">
        <v>91</v>
      </c>
      <c r="E2609" s="11">
        <v>43721</v>
      </c>
      <c r="F2609" t="s">
        <v>11</v>
      </c>
      <c r="G2609" s="12">
        <v>0.21366505913450967</v>
      </c>
    </row>
    <row r="2610" spans="1:7" x14ac:dyDescent="0.2">
      <c r="A2610" t="s">
        <v>24</v>
      </c>
      <c r="B2610" t="s">
        <v>1</v>
      </c>
      <c r="C2610" t="s">
        <v>88</v>
      </c>
      <c r="D2610" t="s">
        <v>91</v>
      </c>
      <c r="E2610" s="11">
        <v>43724</v>
      </c>
      <c r="F2610" t="s">
        <v>11</v>
      </c>
      <c r="G2610" s="12">
        <v>0.21310213720824098</v>
      </c>
    </row>
    <row r="2611" spans="1:7" x14ac:dyDescent="0.2">
      <c r="A2611" t="s">
        <v>24</v>
      </c>
      <c r="B2611" t="s">
        <v>1</v>
      </c>
      <c r="C2611" t="s">
        <v>88</v>
      </c>
      <c r="D2611" t="s">
        <v>91</v>
      </c>
      <c r="E2611" s="11">
        <v>43725</v>
      </c>
      <c r="F2611" t="s">
        <v>11</v>
      </c>
      <c r="G2611" s="12">
        <v>0.21272732734812386</v>
      </c>
    </row>
    <row r="2612" spans="1:7" x14ac:dyDescent="0.2">
      <c r="A2612" t="s">
        <v>24</v>
      </c>
      <c r="B2612" t="s">
        <v>1</v>
      </c>
      <c r="C2612" t="s">
        <v>88</v>
      </c>
      <c r="D2612" t="s">
        <v>91</v>
      </c>
      <c r="E2612" s="11">
        <v>43726</v>
      </c>
      <c r="F2612" t="s">
        <v>11</v>
      </c>
      <c r="G2612" s="12">
        <v>0.21216443315268241</v>
      </c>
    </row>
    <row r="2613" spans="1:7" x14ac:dyDescent="0.2">
      <c r="A2613" t="s">
        <v>24</v>
      </c>
      <c r="B2613" t="s">
        <v>1</v>
      </c>
      <c r="C2613" t="s">
        <v>88</v>
      </c>
      <c r="D2613" t="s">
        <v>91</v>
      </c>
      <c r="E2613" s="11">
        <v>43727</v>
      </c>
      <c r="F2613" t="s">
        <v>11</v>
      </c>
      <c r="G2613" s="12">
        <v>0.21160885989561551</v>
      </c>
    </row>
    <row r="2614" spans="1:7" x14ac:dyDescent="0.2">
      <c r="A2614" t="s">
        <v>24</v>
      </c>
      <c r="B2614" t="s">
        <v>1</v>
      </c>
      <c r="C2614" t="s">
        <v>88</v>
      </c>
      <c r="D2614" t="s">
        <v>91</v>
      </c>
      <c r="E2614" s="11">
        <v>43728</v>
      </c>
      <c r="F2614" t="s">
        <v>11</v>
      </c>
      <c r="G2614" s="12">
        <v>0.21105020851673201</v>
      </c>
    </row>
    <row r="2615" spans="1:7" x14ac:dyDescent="0.2">
      <c r="A2615" t="s">
        <v>24</v>
      </c>
      <c r="B2615" t="s">
        <v>1</v>
      </c>
      <c r="C2615" t="s">
        <v>88</v>
      </c>
      <c r="D2615" t="s">
        <v>91</v>
      </c>
      <c r="E2615" s="11">
        <v>43731</v>
      </c>
      <c r="F2615" t="s">
        <v>11</v>
      </c>
      <c r="G2615" s="12">
        <v>0.21049539785741242</v>
      </c>
    </row>
    <row r="2616" spans="1:7" x14ac:dyDescent="0.2">
      <c r="A2616" t="s">
        <v>24</v>
      </c>
      <c r="B2616" t="s">
        <v>1</v>
      </c>
      <c r="C2616" t="s">
        <v>88</v>
      </c>
      <c r="D2616" t="s">
        <v>91</v>
      </c>
      <c r="E2616" s="11">
        <v>43732</v>
      </c>
      <c r="F2616" t="s">
        <v>11</v>
      </c>
      <c r="G2616" s="12">
        <v>0.21375568347772234</v>
      </c>
    </row>
    <row r="2617" spans="1:7" x14ac:dyDescent="0.2">
      <c r="A2617" t="s">
        <v>24</v>
      </c>
      <c r="B2617" t="s">
        <v>1</v>
      </c>
      <c r="C2617" t="s">
        <v>88</v>
      </c>
      <c r="D2617" t="s">
        <v>91</v>
      </c>
      <c r="E2617" s="11">
        <v>43733</v>
      </c>
      <c r="F2617" t="s">
        <v>11</v>
      </c>
      <c r="G2617" s="12">
        <v>0.21511041757777422</v>
      </c>
    </row>
    <row r="2618" spans="1:7" x14ac:dyDescent="0.2">
      <c r="A2618" t="s">
        <v>24</v>
      </c>
      <c r="B2618" t="s">
        <v>1</v>
      </c>
      <c r="C2618" t="s">
        <v>88</v>
      </c>
      <c r="D2618" t="s">
        <v>91</v>
      </c>
      <c r="E2618" s="11">
        <v>43734</v>
      </c>
      <c r="F2618" t="s">
        <v>11</v>
      </c>
      <c r="G2618" s="12">
        <v>0.21666532665379942</v>
      </c>
    </row>
    <row r="2619" spans="1:7" x14ac:dyDescent="0.2">
      <c r="A2619" t="s">
        <v>24</v>
      </c>
      <c r="B2619" t="s">
        <v>1</v>
      </c>
      <c r="C2619" t="s">
        <v>88</v>
      </c>
      <c r="D2619" t="s">
        <v>91</v>
      </c>
      <c r="E2619" s="11">
        <v>43735</v>
      </c>
      <c r="F2619" t="s">
        <v>11</v>
      </c>
      <c r="G2619" s="12">
        <v>0.21598073572329402</v>
      </c>
    </row>
    <row r="2620" spans="1:7" x14ac:dyDescent="0.2">
      <c r="A2620" t="s">
        <v>24</v>
      </c>
      <c r="B2620" t="s">
        <v>1</v>
      </c>
      <c r="C2620" t="s">
        <v>88</v>
      </c>
      <c r="D2620" t="s">
        <v>91</v>
      </c>
      <c r="E2620" s="11">
        <v>43738</v>
      </c>
      <c r="F2620" t="s">
        <v>11</v>
      </c>
      <c r="G2620" s="12">
        <v>0.21543488212115247</v>
      </c>
    </row>
    <row r="2621" spans="1:7" x14ac:dyDescent="0.2">
      <c r="A2621" t="s">
        <v>24</v>
      </c>
      <c r="B2621" t="s">
        <v>1</v>
      </c>
      <c r="C2621" t="s">
        <v>88</v>
      </c>
      <c r="D2621" t="s">
        <v>91</v>
      </c>
      <c r="E2621" s="11">
        <v>43739</v>
      </c>
      <c r="F2621" t="s">
        <v>11</v>
      </c>
      <c r="G2621" s="12">
        <v>0.21380308932678052</v>
      </c>
    </row>
    <row r="2622" spans="1:7" x14ac:dyDescent="0.2">
      <c r="A2622" t="s">
        <v>24</v>
      </c>
      <c r="B2622" t="s">
        <v>1</v>
      </c>
      <c r="C2622" t="s">
        <v>88</v>
      </c>
      <c r="D2622" t="s">
        <v>91</v>
      </c>
      <c r="E2622" s="11">
        <v>43740</v>
      </c>
      <c r="F2622" t="s">
        <v>11</v>
      </c>
      <c r="G2622" s="12">
        <v>0.21420547749452462</v>
      </c>
    </row>
    <row r="2623" spans="1:7" x14ac:dyDescent="0.2">
      <c r="A2623" t="s">
        <v>24</v>
      </c>
      <c r="B2623" t="s">
        <v>1</v>
      </c>
      <c r="C2623" t="s">
        <v>88</v>
      </c>
      <c r="D2623" t="s">
        <v>91</v>
      </c>
      <c r="E2623" s="11">
        <v>43741</v>
      </c>
      <c r="F2623" t="s">
        <v>11</v>
      </c>
      <c r="G2623" s="12">
        <v>0.21366698642699841</v>
      </c>
    </row>
    <row r="2624" spans="1:7" x14ac:dyDescent="0.2">
      <c r="A2624" t="s">
        <v>24</v>
      </c>
      <c r="B2624" t="s">
        <v>1</v>
      </c>
      <c r="C2624" t="s">
        <v>88</v>
      </c>
      <c r="D2624" t="s">
        <v>91</v>
      </c>
      <c r="E2624" s="11">
        <v>43742</v>
      </c>
      <c r="F2624" t="s">
        <v>11</v>
      </c>
      <c r="G2624" s="12">
        <v>0.21313465160310541</v>
      </c>
    </row>
    <row r="2625" spans="1:7" x14ac:dyDescent="0.2">
      <c r="A2625" t="s">
        <v>24</v>
      </c>
      <c r="B2625" t="s">
        <v>1</v>
      </c>
      <c r="C2625" t="s">
        <v>88</v>
      </c>
      <c r="D2625" t="s">
        <v>91</v>
      </c>
      <c r="E2625" s="11">
        <v>43745</v>
      </c>
      <c r="F2625" t="s">
        <v>11</v>
      </c>
      <c r="G2625" s="12">
        <v>0.21259994579348876</v>
      </c>
    </row>
    <row r="2626" spans="1:7" x14ac:dyDescent="0.2">
      <c r="A2626" t="s">
        <v>24</v>
      </c>
      <c r="B2626" t="s">
        <v>1</v>
      </c>
      <c r="C2626" t="s">
        <v>88</v>
      </c>
      <c r="D2626" t="s">
        <v>91</v>
      </c>
      <c r="E2626" s="11">
        <v>43746</v>
      </c>
      <c r="F2626" t="s">
        <v>11</v>
      </c>
      <c r="G2626" s="12">
        <v>0.21099312460898922</v>
      </c>
    </row>
    <row r="2627" spans="1:7" x14ac:dyDescent="0.2">
      <c r="A2627" t="s">
        <v>24</v>
      </c>
      <c r="B2627" t="s">
        <v>1</v>
      </c>
      <c r="C2627" t="s">
        <v>88</v>
      </c>
      <c r="D2627" t="s">
        <v>91</v>
      </c>
      <c r="E2627" s="11">
        <v>43747</v>
      </c>
      <c r="F2627" t="s">
        <v>11</v>
      </c>
      <c r="G2627" s="12">
        <v>0.2104522070940851</v>
      </c>
    </row>
    <row r="2628" spans="1:7" x14ac:dyDescent="0.2">
      <c r="A2628" t="s">
        <v>24</v>
      </c>
      <c r="B2628" t="s">
        <v>1</v>
      </c>
      <c r="C2628" t="s">
        <v>88</v>
      </c>
      <c r="D2628" t="s">
        <v>91</v>
      </c>
      <c r="E2628" s="11">
        <v>43748</v>
      </c>
      <c r="F2628" t="s">
        <v>11</v>
      </c>
      <c r="G2628" s="12">
        <v>0.20991524122205363</v>
      </c>
    </row>
    <row r="2629" spans="1:7" x14ac:dyDescent="0.2">
      <c r="A2629" t="s">
        <v>24</v>
      </c>
      <c r="B2629" t="s">
        <v>1</v>
      </c>
      <c r="C2629" t="s">
        <v>88</v>
      </c>
      <c r="D2629" t="s">
        <v>91</v>
      </c>
      <c r="E2629" s="11">
        <v>43749</v>
      </c>
      <c r="F2629" t="s">
        <v>11</v>
      </c>
      <c r="G2629" s="12">
        <v>0.20937584890264416</v>
      </c>
    </row>
    <row r="2630" spans="1:7" x14ac:dyDescent="0.2">
      <c r="A2630" t="s">
        <v>24</v>
      </c>
      <c r="B2630" t="s">
        <v>1</v>
      </c>
      <c r="C2630" t="s">
        <v>88</v>
      </c>
      <c r="D2630" t="s">
        <v>91</v>
      </c>
      <c r="E2630" s="11">
        <v>43752</v>
      </c>
      <c r="F2630" t="s">
        <v>11</v>
      </c>
      <c r="G2630" s="12">
        <v>0.20883387761630731</v>
      </c>
    </row>
    <row r="2631" spans="1:7" x14ac:dyDescent="0.2">
      <c r="A2631" t="s">
        <v>24</v>
      </c>
      <c r="B2631" t="s">
        <v>1</v>
      </c>
      <c r="C2631" t="s">
        <v>88</v>
      </c>
      <c r="D2631" t="s">
        <v>91</v>
      </c>
      <c r="E2631" s="11">
        <v>43753</v>
      </c>
      <c r="F2631" t="s">
        <v>11</v>
      </c>
      <c r="G2631" s="12">
        <v>0.20716694986390277</v>
      </c>
    </row>
    <row r="2632" spans="1:7" x14ac:dyDescent="0.2">
      <c r="A2632" t="s">
        <v>24</v>
      </c>
      <c r="B2632" t="s">
        <v>1</v>
      </c>
      <c r="C2632" t="s">
        <v>88</v>
      </c>
      <c r="D2632" t="s">
        <v>91</v>
      </c>
      <c r="E2632" s="11">
        <v>43754</v>
      </c>
      <c r="F2632" t="s">
        <v>11</v>
      </c>
      <c r="G2632" s="12">
        <v>0.20660814122040191</v>
      </c>
    </row>
    <row r="2633" spans="1:7" x14ac:dyDescent="0.2">
      <c r="A2633" t="s">
        <v>24</v>
      </c>
      <c r="B2633" t="s">
        <v>1</v>
      </c>
      <c r="C2633" t="s">
        <v>88</v>
      </c>
      <c r="D2633" t="s">
        <v>91</v>
      </c>
      <c r="E2633" s="11">
        <v>43755</v>
      </c>
      <c r="F2633" t="s">
        <v>11</v>
      </c>
      <c r="G2633" s="12">
        <v>0.2060469937036313</v>
      </c>
    </row>
    <row r="2634" spans="1:7" x14ac:dyDescent="0.2">
      <c r="A2634" t="s">
        <v>24</v>
      </c>
      <c r="B2634" t="s">
        <v>1</v>
      </c>
      <c r="C2634" t="s">
        <v>88</v>
      </c>
      <c r="D2634" t="s">
        <v>91</v>
      </c>
      <c r="E2634" s="11">
        <v>43756</v>
      </c>
      <c r="F2634" t="s">
        <v>11</v>
      </c>
      <c r="G2634" s="12">
        <v>0.20548237289002891</v>
      </c>
    </row>
    <row r="2635" spans="1:7" x14ac:dyDescent="0.2">
      <c r="A2635" t="s">
        <v>24</v>
      </c>
      <c r="B2635" t="s">
        <v>1</v>
      </c>
      <c r="C2635" t="s">
        <v>88</v>
      </c>
      <c r="D2635" t="s">
        <v>91</v>
      </c>
      <c r="E2635" s="11">
        <v>43759</v>
      </c>
      <c r="F2635" t="s">
        <v>11</v>
      </c>
      <c r="G2635" s="12">
        <v>0.20491261215732462</v>
      </c>
    </row>
    <row r="2636" spans="1:7" x14ac:dyDescent="0.2">
      <c r="A2636" t="s">
        <v>24</v>
      </c>
      <c r="B2636" t="s">
        <v>1</v>
      </c>
      <c r="C2636" t="s">
        <v>88</v>
      </c>
      <c r="D2636" t="s">
        <v>91</v>
      </c>
      <c r="E2636" s="11">
        <v>43760</v>
      </c>
      <c r="F2636" t="s">
        <v>11</v>
      </c>
      <c r="G2636" s="12">
        <v>0.20321695392879705</v>
      </c>
    </row>
    <row r="2637" spans="1:7" x14ac:dyDescent="0.2">
      <c r="A2637" t="s">
        <v>24</v>
      </c>
      <c r="B2637" t="s">
        <v>1</v>
      </c>
      <c r="C2637" t="s">
        <v>88</v>
      </c>
      <c r="D2637" t="s">
        <v>91</v>
      </c>
      <c r="E2637" s="11">
        <v>43761</v>
      </c>
      <c r="F2637" t="s">
        <v>11</v>
      </c>
      <c r="G2637" s="12">
        <v>0.20265642743115633</v>
      </c>
    </row>
    <row r="2638" spans="1:7" x14ac:dyDescent="0.2">
      <c r="A2638" t="s">
        <v>24</v>
      </c>
      <c r="B2638" t="s">
        <v>1</v>
      </c>
      <c r="C2638" t="s">
        <v>88</v>
      </c>
      <c r="D2638" t="s">
        <v>91</v>
      </c>
      <c r="E2638" s="11">
        <v>43762</v>
      </c>
      <c r="F2638" t="s">
        <v>11</v>
      </c>
      <c r="G2638" s="12">
        <v>0.20209431299959033</v>
      </c>
    </row>
    <row r="2639" spans="1:7" x14ac:dyDescent="0.2">
      <c r="A2639" t="s">
        <v>24</v>
      </c>
      <c r="B2639" t="s">
        <v>1</v>
      </c>
      <c r="C2639" t="s">
        <v>88</v>
      </c>
      <c r="D2639" t="s">
        <v>91</v>
      </c>
      <c r="E2639" s="11">
        <v>43763</v>
      </c>
      <c r="F2639" t="s">
        <v>11</v>
      </c>
      <c r="G2639" s="12">
        <v>0.20153999645783591</v>
      </c>
    </row>
    <row r="2640" spans="1:7" x14ac:dyDescent="0.2">
      <c r="A2640" t="s">
        <v>24</v>
      </c>
      <c r="B2640" t="s">
        <v>1</v>
      </c>
      <c r="C2640" t="s">
        <v>88</v>
      </c>
      <c r="D2640" t="s">
        <v>91</v>
      </c>
      <c r="E2640" s="11">
        <v>43766</v>
      </c>
      <c r="F2640" t="s">
        <v>11</v>
      </c>
      <c r="G2640" s="12">
        <v>0.20098165336934243</v>
      </c>
    </row>
    <row r="2641" spans="1:7" x14ac:dyDescent="0.2">
      <c r="A2641" t="s">
        <v>24</v>
      </c>
      <c r="B2641" t="s">
        <v>1</v>
      </c>
      <c r="C2641" t="s">
        <v>88</v>
      </c>
      <c r="D2641" t="s">
        <v>91</v>
      </c>
      <c r="E2641" s="11">
        <v>43767</v>
      </c>
      <c r="F2641" t="s">
        <v>11</v>
      </c>
      <c r="G2641" s="12">
        <v>0.19930015894430902</v>
      </c>
    </row>
    <row r="2642" spans="1:7" x14ac:dyDescent="0.2">
      <c r="A2642" t="s">
        <v>24</v>
      </c>
      <c r="B2642" t="s">
        <v>1</v>
      </c>
      <c r="C2642" t="s">
        <v>88</v>
      </c>
      <c r="D2642" t="s">
        <v>91</v>
      </c>
      <c r="E2642" s="11">
        <v>43768</v>
      </c>
      <c r="F2642" t="s">
        <v>11</v>
      </c>
      <c r="G2642" s="12">
        <v>0.19873313893115244</v>
      </c>
    </row>
    <row r="2643" spans="1:7" x14ac:dyDescent="0.2">
      <c r="A2643" t="s">
        <v>24</v>
      </c>
      <c r="B2643" t="s">
        <v>1</v>
      </c>
      <c r="C2643" t="s">
        <v>88</v>
      </c>
      <c r="D2643" t="s">
        <v>91</v>
      </c>
      <c r="E2643" s="11">
        <v>43769</v>
      </c>
      <c r="F2643" t="s">
        <v>11</v>
      </c>
      <c r="G2643" s="12">
        <v>0.19816494214553335</v>
      </c>
    </row>
    <row r="2644" spans="1:7" x14ac:dyDescent="0.2">
      <c r="A2644" t="s">
        <v>24</v>
      </c>
      <c r="B2644" t="s">
        <v>1</v>
      </c>
      <c r="C2644" t="s">
        <v>88</v>
      </c>
      <c r="D2644" t="s">
        <v>91</v>
      </c>
      <c r="E2644" s="11">
        <v>43773</v>
      </c>
      <c r="F2644" t="s">
        <v>11</v>
      </c>
      <c r="G2644" s="12">
        <v>0.19759962258400632</v>
      </c>
    </row>
    <row r="2645" spans="1:7" x14ac:dyDescent="0.2">
      <c r="A2645" t="s">
        <v>24</v>
      </c>
      <c r="B2645" t="s">
        <v>1</v>
      </c>
      <c r="C2645" t="s">
        <v>88</v>
      </c>
      <c r="D2645" t="s">
        <v>91</v>
      </c>
      <c r="E2645" s="11">
        <v>43774</v>
      </c>
      <c r="F2645" t="s">
        <v>11</v>
      </c>
      <c r="G2645" s="12">
        <v>0.19622364671462064</v>
      </c>
    </row>
    <row r="2646" spans="1:7" x14ac:dyDescent="0.2">
      <c r="A2646" t="s">
        <v>24</v>
      </c>
      <c r="B2646" t="s">
        <v>1</v>
      </c>
      <c r="C2646" t="s">
        <v>88</v>
      </c>
      <c r="D2646" t="s">
        <v>91</v>
      </c>
      <c r="E2646" s="11">
        <v>43775</v>
      </c>
      <c r="F2646" t="s">
        <v>11</v>
      </c>
      <c r="G2646" s="12">
        <v>0.19563920354116573</v>
      </c>
    </row>
    <row r="2647" spans="1:7" x14ac:dyDescent="0.2">
      <c r="A2647" t="s">
        <v>24</v>
      </c>
      <c r="B2647" t="s">
        <v>1</v>
      </c>
      <c r="C2647" t="s">
        <v>88</v>
      </c>
      <c r="D2647" t="s">
        <v>91</v>
      </c>
      <c r="E2647" s="11">
        <v>43776</v>
      </c>
      <c r="F2647" t="s">
        <v>11</v>
      </c>
      <c r="G2647" s="12">
        <v>0.19504829104174262</v>
      </c>
    </row>
    <row r="2648" spans="1:7" x14ac:dyDescent="0.2">
      <c r="A2648" t="s">
        <v>24</v>
      </c>
      <c r="B2648" t="s">
        <v>1</v>
      </c>
      <c r="C2648" t="s">
        <v>88</v>
      </c>
      <c r="D2648" t="s">
        <v>91</v>
      </c>
      <c r="E2648" s="11">
        <v>43777</v>
      </c>
      <c r="F2648" t="s">
        <v>11</v>
      </c>
      <c r="G2648" s="12">
        <v>0.19445734264203823</v>
      </c>
    </row>
    <row r="2649" spans="1:7" x14ac:dyDescent="0.2">
      <c r="A2649" t="s">
        <v>24</v>
      </c>
      <c r="B2649" t="s">
        <v>1</v>
      </c>
      <c r="C2649" t="s">
        <v>88</v>
      </c>
      <c r="D2649" t="s">
        <v>91</v>
      </c>
      <c r="E2649" s="11">
        <v>43780</v>
      </c>
      <c r="F2649" t="s">
        <v>11</v>
      </c>
      <c r="G2649" s="12">
        <v>0.19386122923078214</v>
      </c>
    </row>
    <row r="2650" spans="1:7" x14ac:dyDescent="0.2">
      <c r="A2650" t="s">
        <v>24</v>
      </c>
      <c r="B2650" t="s">
        <v>1</v>
      </c>
      <c r="C2650" t="s">
        <v>88</v>
      </c>
      <c r="D2650" t="s">
        <v>91</v>
      </c>
      <c r="E2650" s="11">
        <v>43781</v>
      </c>
      <c r="F2650" t="s">
        <v>11</v>
      </c>
      <c r="G2650" s="12">
        <v>0.19208451750523076</v>
      </c>
    </row>
    <row r="2651" spans="1:7" x14ac:dyDescent="0.2">
      <c r="A2651" t="s">
        <v>24</v>
      </c>
      <c r="B2651" t="s">
        <v>1</v>
      </c>
      <c r="C2651" t="s">
        <v>88</v>
      </c>
      <c r="D2651" t="s">
        <v>91</v>
      </c>
      <c r="E2651" s="11">
        <v>43782</v>
      </c>
      <c r="F2651" t="s">
        <v>11</v>
      </c>
      <c r="G2651" s="12">
        <v>0.19150643193847419</v>
      </c>
    </row>
    <row r="2652" spans="1:7" x14ac:dyDescent="0.2">
      <c r="A2652" t="s">
        <v>24</v>
      </c>
      <c r="B2652" t="s">
        <v>1</v>
      </c>
      <c r="C2652" t="s">
        <v>88</v>
      </c>
      <c r="D2652" t="s">
        <v>91</v>
      </c>
      <c r="E2652" s="11">
        <v>43783</v>
      </c>
      <c r="F2652" t="s">
        <v>11</v>
      </c>
      <c r="G2652" s="12">
        <v>0.19092434831019242</v>
      </c>
    </row>
    <row r="2653" spans="1:7" x14ac:dyDescent="0.2">
      <c r="A2653" t="s">
        <v>24</v>
      </c>
      <c r="B2653" t="s">
        <v>1</v>
      </c>
      <c r="C2653" t="s">
        <v>88</v>
      </c>
      <c r="D2653" t="s">
        <v>91</v>
      </c>
      <c r="E2653" s="11">
        <v>43784</v>
      </c>
      <c r="F2653" t="s">
        <v>11</v>
      </c>
      <c r="G2653" s="12">
        <v>0.19034843242316604</v>
      </c>
    </row>
    <row r="2654" spans="1:7" x14ac:dyDescent="0.2">
      <c r="A2654" t="s">
        <v>24</v>
      </c>
      <c r="B2654" t="s">
        <v>1</v>
      </c>
      <c r="C2654" t="s">
        <v>88</v>
      </c>
      <c r="D2654" t="s">
        <v>91</v>
      </c>
      <c r="E2654" s="11">
        <v>43787</v>
      </c>
      <c r="F2654" t="s">
        <v>11</v>
      </c>
      <c r="G2654" s="12">
        <v>0.18977609925361899</v>
      </c>
    </row>
    <row r="2655" spans="1:7" x14ac:dyDescent="0.2">
      <c r="A2655" t="s">
        <v>24</v>
      </c>
      <c r="B2655" t="s">
        <v>1</v>
      </c>
      <c r="C2655" t="s">
        <v>88</v>
      </c>
      <c r="D2655" t="s">
        <v>91</v>
      </c>
      <c r="E2655" s="11">
        <v>43788</v>
      </c>
      <c r="F2655" t="s">
        <v>11</v>
      </c>
      <c r="G2655" s="12">
        <v>0.18805469655323609</v>
      </c>
    </row>
    <row r="2656" spans="1:7" x14ac:dyDescent="0.2">
      <c r="A2656" t="s">
        <v>24</v>
      </c>
      <c r="B2656" t="s">
        <v>1</v>
      </c>
      <c r="C2656" t="s">
        <v>88</v>
      </c>
      <c r="D2656" t="s">
        <v>91</v>
      </c>
      <c r="E2656" s="11">
        <v>43789</v>
      </c>
      <c r="F2656" t="s">
        <v>11</v>
      </c>
      <c r="G2656" s="12">
        <v>0.18747389767177333</v>
      </c>
    </row>
    <row r="2657" spans="1:7" x14ac:dyDescent="0.2">
      <c r="A2657" t="s">
        <v>24</v>
      </c>
      <c r="B2657" t="s">
        <v>1</v>
      </c>
      <c r="C2657" t="s">
        <v>88</v>
      </c>
      <c r="D2657" t="s">
        <v>91</v>
      </c>
      <c r="E2657" s="11">
        <v>43790</v>
      </c>
      <c r="F2657" t="s">
        <v>11</v>
      </c>
      <c r="G2657" s="12">
        <v>0.18688421963873705</v>
      </c>
    </row>
    <row r="2658" spans="1:7" x14ac:dyDescent="0.2">
      <c r="A2658" t="s">
        <v>24</v>
      </c>
      <c r="B2658" t="s">
        <v>1</v>
      </c>
      <c r="C2658" t="s">
        <v>88</v>
      </c>
      <c r="D2658" t="s">
        <v>91</v>
      </c>
      <c r="E2658" s="11">
        <v>43791</v>
      </c>
      <c r="F2658" t="s">
        <v>11</v>
      </c>
      <c r="G2658" s="12">
        <v>0.1863001947933908</v>
      </c>
    </row>
    <row r="2659" spans="1:7" x14ac:dyDescent="0.2">
      <c r="A2659" t="s">
        <v>24</v>
      </c>
      <c r="B2659" t="s">
        <v>1</v>
      </c>
      <c r="C2659" t="s">
        <v>88</v>
      </c>
      <c r="D2659" t="s">
        <v>91</v>
      </c>
      <c r="E2659" s="11">
        <v>43794</v>
      </c>
      <c r="F2659" t="s">
        <v>11</v>
      </c>
      <c r="G2659" s="12">
        <v>0.18572200716581869</v>
      </c>
    </row>
    <row r="2660" spans="1:7" x14ac:dyDescent="0.2">
      <c r="A2660" t="s">
        <v>24</v>
      </c>
      <c r="B2660" t="s">
        <v>1</v>
      </c>
      <c r="C2660" t="s">
        <v>88</v>
      </c>
      <c r="D2660" t="s">
        <v>91</v>
      </c>
      <c r="E2660" s="11">
        <v>43795</v>
      </c>
      <c r="F2660" t="s">
        <v>11</v>
      </c>
      <c r="G2660" s="12">
        <v>0.18399161051191332</v>
      </c>
    </row>
    <row r="2661" spans="1:7" x14ac:dyDescent="0.2">
      <c r="A2661" t="s">
        <v>24</v>
      </c>
      <c r="B2661" t="s">
        <v>1</v>
      </c>
      <c r="C2661" t="s">
        <v>88</v>
      </c>
      <c r="D2661" t="s">
        <v>91</v>
      </c>
      <c r="E2661" s="11">
        <v>43796</v>
      </c>
      <c r="F2661" t="s">
        <v>11</v>
      </c>
      <c r="G2661" s="12">
        <v>0.18341108153261274</v>
      </c>
    </row>
    <row r="2662" spans="1:7" x14ac:dyDescent="0.2">
      <c r="A2662" t="s">
        <v>24</v>
      </c>
      <c r="B2662" t="s">
        <v>1</v>
      </c>
      <c r="C2662" t="s">
        <v>88</v>
      </c>
      <c r="D2662" t="s">
        <v>91</v>
      </c>
      <c r="E2662" s="11">
        <v>43797</v>
      </c>
      <c r="F2662" t="s">
        <v>11</v>
      </c>
      <c r="G2662" s="12">
        <v>0.1828303115318107</v>
      </c>
    </row>
    <row r="2663" spans="1:7" x14ac:dyDescent="0.2">
      <c r="A2663" t="s">
        <v>24</v>
      </c>
      <c r="B2663" t="s">
        <v>1</v>
      </c>
      <c r="C2663" t="s">
        <v>88</v>
      </c>
      <c r="D2663" t="s">
        <v>91</v>
      </c>
      <c r="E2663" s="11">
        <v>43798</v>
      </c>
      <c r="F2663" t="s">
        <v>11</v>
      </c>
      <c r="G2663" s="12">
        <v>0.18224801506149946</v>
      </c>
    </row>
    <row r="2664" spans="1:7" x14ac:dyDescent="0.2">
      <c r="A2664" t="s">
        <v>24</v>
      </c>
      <c r="B2664" t="s">
        <v>1</v>
      </c>
      <c r="C2664" t="s">
        <v>88</v>
      </c>
      <c r="D2664" t="s">
        <v>91</v>
      </c>
      <c r="E2664" s="11">
        <v>43801</v>
      </c>
      <c r="F2664" t="s">
        <v>11</v>
      </c>
      <c r="G2664" s="12">
        <v>0.18166441018875171</v>
      </c>
    </row>
    <row r="2665" spans="1:7" x14ac:dyDescent="0.2">
      <c r="A2665" t="s">
        <v>24</v>
      </c>
      <c r="B2665" t="s">
        <v>1</v>
      </c>
      <c r="C2665" t="s">
        <v>88</v>
      </c>
      <c r="D2665" t="s">
        <v>91</v>
      </c>
      <c r="E2665" s="11">
        <v>43802</v>
      </c>
      <c r="F2665" t="s">
        <v>11</v>
      </c>
      <c r="G2665" s="12">
        <v>0.18049100274750435</v>
      </c>
    </row>
    <row r="2666" spans="1:7" x14ac:dyDescent="0.2">
      <c r="A2666" t="s">
        <v>24</v>
      </c>
      <c r="B2666" t="s">
        <v>1</v>
      </c>
      <c r="C2666" t="s">
        <v>88</v>
      </c>
      <c r="D2666" t="s">
        <v>91</v>
      </c>
      <c r="E2666" s="11">
        <v>43803</v>
      </c>
      <c r="F2666" t="s">
        <v>11</v>
      </c>
      <c r="G2666" s="12">
        <v>0.17991361852493712</v>
      </c>
    </row>
    <row r="2667" spans="1:7" x14ac:dyDescent="0.2">
      <c r="A2667" t="s">
        <v>24</v>
      </c>
      <c r="B2667" t="s">
        <v>1</v>
      </c>
      <c r="C2667" t="s">
        <v>88</v>
      </c>
      <c r="D2667" t="s">
        <v>91</v>
      </c>
      <c r="E2667" s="11">
        <v>43804</v>
      </c>
      <c r="F2667" t="s">
        <v>11</v>
      </c>
      <c r="G2667" s="12">
        <v>0.1793398381476774</v>
      </c>
    </row>
    <row r="2668" spans="1:7" x14ac:dyDescent="0.2">
      <c r="A2668" t="s">
        <v>24</v>
      </c>
      <c r="B2668" t="s">
        <v>1</v>
      </c>
      <c r="C2668" t="s">
        <v>88</v>
      </c>
      <c r="D2668" t="s">
        <v>91</v>
      </c>
      <c r="E2668" s="11">
        <v>43805</v>
      </c>
      <c r="F2668" t="s">
        <v>11</v>
      </c>
      <c r="G2668" s="12">
        <v>0.17876464607305198</v>
      </c>
    </row>
    <row r="2669" spans="1:7" x14ac:dyDescent="0.2">
      <c r="A2669" t="s">
        <v>24</v>
      </c>
      <c r="B2669" t="s">
        <v>1</v>
      </c>
      <c r="C2669" t="s">
        <v>88</v>
      </c>
      <c r="D2669" t="s">
        <v>91</v>
      </c>
      <c r="E2669" s="11">
        <v>43808</v>
      </c>
      <c r="F2669" t="s">
        <v>11</v>
      </c>
      <c r="G2669" s="12">
        <v>0.17818831775420543</v>
      </c>
    </row>
    <row r="2670" spans="1:7" x14ac:dyDescent="0.2">
      <c r="A2670" t="s">
        <v>24</v>
      </c>
      <c r="B2670" t="s">
        <v>1</v>
      </c>
      <c r="C2670" t="s">
        <v>88</v>
      </c>
      <c r="D2670" t="s">
        <v>91</v>
      </c>
      <c r="E2670" s="11">
        <v>43809</v>
      </c>
      <c r="F2670" t="s">
        <v>11</v>
      </c>
      <c r="G2670" s="12">
        <v>0.17643594223480982</v>
      </c>
    </row>
    <row r="2671" spans="1:7" x14ac:dyDescent="0.2">
      <c r="A2671" t="s">
        <v>24</v>
      </c>
      <c r="B2671" t="s">
        <v>1</v>
      </c>
      <c r="C2671" t="s">
        <v>88</v>
      </c>
      <c r="D2671" t="s">
        <v>91</v>
      </c>
      <c r="E2671" s="11">
        <v>43810</v>
      </c>
      <c r="F2671" t="s">
        <v>11</v>
      </c>
      <c r="G2671" s="12">
        <v>0.17649040161692528</v>
      </c>
    </row>
    <row r="2672" spans="1:7" x14ac:dyDescent="0.2">
      <c r="A2672" t="s">
        <v>24</v>
      </c>
      <c r="B2672" t="s">
        <v>1</v>
      </c>
      <c r="C2672" t="s">
        <v>88</v>
      </c>
      <c r="D2672" t="s">
        <v>91</v>
      </c>
      <c r="E2672" s="11">
        <v>43811</v>
      </c>
      <c r="F2672" t="s">
        <v>11</v>
      </c>
      <c r="G2672" s="12">
        <v>0.17590919548197773</v>
      </c>
    </row>
    <row r="2673" spans="1:7" x14ac:dyDescent="0.2">
      <c r="A2673" t="s">
        <v>24</v>
      </c>
      <c r="B2673" t="s">
        <v>1</v>
      </c>
      <c r="C2673" t="s">
        <v>88</v>
      </c>
      <c r="D2673" t="s">
        <v>91</v>
      </c>
      <c r="E2673" s="11">
        <v>43812</v>
      </c>
      <c r="F2673" t="s">
        <v>11</v>
      </c>
      <c r="G2673" s="12">
        <v>0.17532191790063631</v>
      </c>
    </row>
    <row r="2674" spans="1:7" x14ac:dyDescent="0.2">
      <c r="A2674" t="s">
        <v>24</v>
      </c>
      <c r="B2674" t="s">
        <v>1</v>
      </c>
      <c r="C2674" t="s">
        <v>88</v>
      </c>
      <c r="D2674" t="s">
        <v>91</v>
      </c>
      <c r="E2674" s="11">
        <v>43815</v>
      </c>
      <c r="F2674" t="s">
        <v>11</v>
      </c>
      <c r="G2674" s="12">
        <v>0.17472947557283502</v>
      </c>
    </row>
    <row r="2675" spans="1:7" x14ac:dyDescent="0.2">
      <c r="A2675" t="s">
        <v>24</v>
      </c>
      <c r="B2675" t="s">
        <v>1</v>
      </c>
      <c r="C2675" t="s">
        <v>88</v>
      </c>
      <c r="D2675" t="s">
        <v>91</v>
      </c>
      <c r="E2675" s="11">
        <v>43816</v>
      </c>
      <c r="F2675" t="s">
        <v>11</v>
      </c>
      <c r="G2675" s="12">
        <v>0.1729114159556846</v>
      </c>
    </row>
    <row r="2676" spans="1:7" x14ac:dyDescent="0.2">
      <c r="A2676" t="s">
        <v>24</v>
      </c>
      <c r="B2676" t="s">
        <v>1</v>
      </c>
      <c r="C2676" t="s">
        <v>88</v>
      </c>
      <c r="D2676" t="s">
        <v>91</v>
      </c>
      <c r="E2676" s="11">
        <v>43817</v>
      </c>
      <c r="F2676" t="s">
        <v>11</v>
      </c>
      <c r="G2676" s="12">
        <v>0.17230576964706332</v>
      </c>
    </row>
    <row r="2677" spans="1:7" x14ac:dyDescent="0.2">
      <c r="A2677" t="s">
        <v>24</v>
      </c>
      <c r="B2677" t="s">
        <v>1</v>
      </c>
      <c r="C2677" t="s">
        <v>88</v>
      </c>
      <c r="D2677" t="s">
        <v>91</v>
      </c>
      <c r="E2677" s="11">
        <v>43818</v>
      </c>
      <c r="F2677" t="s">
        <v>11</v>
      </c>
      <c r="G2677" s="12">
        <v>0.17169559110862045</v>
      </c>
    </row>
    <row r="2678" spans="1:7" x14ac:dyDescent="0.2">
      <c r="A2678" t="s">
        <v>24</v>
      </c>
      <c r="B2678" t="s">
        <v>1</v>
      </c>
      <c r="C2678" t="s">
        <v>88</v>
      </c>
      <c r="D2678" t="s">
        <v>91</v>
      </c>
      <c r="E2678" s="11">
        <v>43819</v>
      </c>
      <c r="F2678" t="s">
        <v>11</v>
      </c>
      <c r="G2678" s="12">
        <v>0.17108313406703538</v>
      </c>
    </row>
    <row r="2679" spans="1:7" x14ac:dyDescent="0.2">
      <c r="A2679" t="s">
        <v>24</v>
      </c>
      <c r="B2679" t="s">
        <v>1</v>
      </c>
      <c r="C2679" t="s">
        <v>88</v>
      </c>
      <c r="D2679" t="s">
        <v>91</v>
      </c>
      <c r="E2679" s="11">
        <v>43822</v>
      </c>
      <c r="F2679" t="s">
        <v>11</v>
      </c>
      <c r="G2679" s="12">
        <v>0.17043369162596031</v>
      </c>
    </row>
    <row r="2680" spans="1:7" x14ac:dyDescent="0.2">
      <c r="A2680" t="s">
        <v>24</v>
      </c>
      <c r="B2680" t="s">
        <v>1</v>
      </c>
      <c r="C2680" t="s">
        <v>88</v>
      </c>
      <c r="D2680" t="s">
        <v>91</v>
      </c>
      <c r="E2680" s="11">
        <v>43823</v>
      </c>
      <c r="F2680" t="s">
        <v>11</v>
      </c>
      <c r="G2680" s="12">
        <v>0.1686075979409998</v>
      </c>
    </row>
    <row r="2681" spans="1:7" x14ac:dyDescent="0.2">
      <c r="A2681" t="s">
        <v>24</v>
      </c>
      <c r="B2681" t="s">
        <v>1</v>
      </c>
      <c r="C2681" t="s">
        <v>88</v>
      </c>
      <c r="D2681" t="s">
        <v>91</v>
      </c>
      <c r="E2681" s="11">
        <v>43826</v>
      </c>
      <c r="F2681" t="s">
        <v>11</v>
      </c>
      <c r="G2681" s="12">
        <v>0.16797619940359626</v>
      </c>
    </row>
    <row r="2682" spans="1:7" x14ac:dyDescent="0.2">
      <c r="A2682" t="s">
        <v>24</v>
      </c>
      <c r="B2682" t="s">
        <v>1</v>
      </c>
      <c r="C2682" t="s">
        <v>88</v>
      </c>
      <c r="D2682" t="s">
        <v>91</v>
      </c>
      <c r="E2682" s="11">
        <v>43829</v>
      </c>
      <c r="F2682" t="s">
        <v>11</v>
      </c>
      <c r="G2682" s="12">
        <v>0.16613957627229684</v>
      </c>
    </row>
    <row r="2683" spans="1:7" x14ac:dyDescent="0.2">
      <c r="A2683" t="s">
        <v>24</v>
      </c>
      <c r="B2683" t="s">
        <v>1</v>
      </c>
      <c r="C2683" t="s">
        <v>88</v>
      </c>
      <c r="D2683" t="s">
        <v>91</v>
      </c>
      <c r="E2683" s="11">
        <v>43830</v>
      </c>
      <c r="F2683" t="s">
        <v>11</v>
      </c>
      <c r="G2683" s="12">
        <v>0.16428178729709264</v>
      </c>
    </row>
    <row r="2684" spans="1:7" x14ac:dyDescent="0.2">
      <c r="A2684" t="s">
        <v>24</v>
      </c>
      <c r="B2684" t="s">
        <v>1</v>
      </c>
      <c r="C2684" t="s">
        <v>88</v>
      </c>
      <c r="D2684" t="s">
        <v>91</v>
      </c>
      <c r="E2684" s="11">
        <v>43832</v>
      </c>
      <c r="F2684" t="s">
        <v>11</v>
      </c>
      <c r="G2684" s="12">
        <v>0.16366226754693591</v>
      </c>
    </row>
    <row r="2685" spans="1:7" x14ac:dyDescent="0.2">
      <c r="A2685" t="s">
        <v>24</v>
      </c>
      <c r="B2685" t="s">
        <v>1</v>
      </c>
      <c r="C2685" t="s">
        <v>88</v>
      </c>
      <c r="D2685" t="s">
        <v>91</v>
      </c>
      <c r="E2685" s="11">
        <v>43833</v>
      </c>
      <c r="F2685" t="s">
        <v>11</v>
      </c>
      <c r="G2685" s="12">
        <v>0.16271212738687599</v>
      </c>
    </row>
    <row r="2686" spans="1:7" x14ac:dyDescent="0.2">
      <c r="A2686" t="s">
        <v>24</v>
      </c>
      <c r="B2686" t="s">
        <v>1</v>
      </c>
      <c r="C2686" t="s">
        <v>88</v>
      </c>
      <c r="D2686" t="s">
        <v>91</v>
      </c>
      <c r="E2686" s="11">
        <v>43836</v>
      </c>
      <c r="F2686" t="s">
        <v>11</v>
      </c>
      <c r="G2686" s="12">
        <v>0.16208210432236458</v>
      </c>
    </row>
    <row r="2687" spans="1:7" x14ac:dyDescent="0.2">
      <c r="A2687" t="s">
        <v>24</v>
      </c>
      <c r="B2687" t="s">
        <v>1</v>
      </c>
      <c r="C2687" t="s">
        <v>88</v>
      </c>
      <c r="D2687" t="s">
        <v>91</v>
      </c>
      <c r="E2687" s="11">
        <v>43837</v>
      </c>
      <c r="F2687" t="s">
        <v>11</v>
      </c>
      <c r="G2687" s="12">
        <v>0.16020276914062126</v>
      </c>
    </row>
    <row r="2688" spans="1:7" x14ac:dyDescent="0.2">
      <c r="A2688" t="s">
        <v>24</v>
      </c>
      <c r="B2688" t="s">
        <v>1</v>
      </c>
      <c r="C2688" t="s">
        <v>88</v>
      </c>
      <c r="D2688" t="s">
        <v>91</v>
      </c>
      <c r="E2688" s="11">
        <v>43838</v>
      </c>
      <c r="F2688" t="s">
        <v>11</v>
      </c>
      <c r="G2688" s="12">
        <v>0.1595798344124055</v>
      </c>
    </row>
    <row r="2689" spans="1:7" x14ac:dyDescent="0.2">
      <c r="A2689" t="s">
        <v>24</v>
      </c>
      <c r="B2689" t="s">
        <v>1</v>
      </c>
      <c r="C2689" t="s">
        <v>88</v>
      </c>
      <c r="D2689" t="s">
        <v>91</v>
      </c>
      <c r="E2689" s="11">
        <v>43839</v>
      </c>
      <c r="F2689" t="s">
        <v>11</v>
      </c>
      <c r="G2689" s="12">
        <v>0.15895031928062556</v>
      </c>
    </row>
    <row r="2690" spans="1:7" x14ac:dyDescent="0.2">
      <c r="A2690" t="s">
        <v>24</v>
      </c>
      <c r="B2690" t="s">
        <v>1</v>
      </c>
      <c r="C2690" t="s">
        <v>88</v>
      </c>
      <c r="D2690" t="s">
        <v>91</v>
      </c>
      <c r="E2690" s="11">
        <v>43840</v>
      </c>
      <c r="F2690" t="s">
        <v>11</v>
      </c>
      <c r="G2690" s="12">
        <v>0.15832531643174463</v>
      </c>
    </row>
    <row r="2691" spans="1:7" x14ac:dyDescent="0.2">
      <c r="A2691" t="s">
        <v>24</v>
      </c>
      <c r="B2691" t="s">
        <v>1</v>
      </c>
      <c r="C2691" t="s">
        <v>88</v>
      </c>
      <c r="D2691" t="s">
        <v>91</v>
      </c>
      <c r="E2691" s="11">
        <v>43843</v>
      </c>
      <c r="F2691" t="s">
        <v>11</v>
      </c>
      <c r="G2691" s="12">
        <v>0.15768870564899368</v>
      </c>
    </row>
    <row r="2692" spans="1:7" x14ac:dyDescent="0.2">
      <c r="A2692" t="s">
        <v>24</v>
      </c>
      <c r="B2692" t="s">
        <v>1</v>
      </c>
      <c r="C2692" t="s">
        <v>88</v>
      </c>
      <c r="D2692" t="s">
        <v>91</v>
      </c>
      <c r="E2692" s="11">
        <v>43844</v>
      </c>
      <c r="F2692" t="s">
        <v>11</v>
      </c>
      <c r="G2692" s="12">
        <v>0.15577355730333034</v>
      </c>
    </row>
    <row r="2693" spans="1:7" x14ac:dyDescent="0.2">
      <c r="A2693" t="s">
        <v>24</v>
      </c>
      <c r="B2693" t="s">
        <v>1</v>
      </c>
      <c r="C2693" t="s">
        <v>88</v>
      </c>
      <c r="D2693" t="s">
        <v>91</v>
      </c>
      <c r="E2693" s="11">
        <v>43845</v>
      </c>
      <c r="F2693" t="s">
        <v>11</v>
      </c>
      <c r="G2693" s="12">
        <v>0.1551284955404984</v>
      </c>
    </row>
    <row r="2694" spans="1:7" x14ac:dyDescent="0.2">
      <c r="A2694" t="s">
        <v>24</v>
      </c>
      <c r="B2694" t="s">
        <v>1</v>
      </c>
      <c r="C2694" t="s">
        <v>88</v>
      </c>
      <c r="D2694" t="s">
        <v>91</v>
      </c>
      <c r="E2694" s="11">
        <v>43846</v>
      </c>
      <c r="F2694" t="s">
        <v>11</v>
      </c>
      <c r="G2694" s="12">
        <v>0.15448201185068322</v>
      </c>
    </row>
    <row r="2695" spans="1:7" x14ac:dyDescent="0.2">
      <c r="A2695" t="s">
        <v>24</v>
      </c>
      <c r="B2695" t="s">
        <v>1</v>
      </c>
      <c r="C2695" t="s">
        <v>88</v>
      </c>
      <c r="D2695" t="s">
        <v>91</v>
      </c>
      <c r="E2695" s="11">
        <v>43847</v>
      </c>
      <c r="F2695" t="s">
        <v>11</v>
      </c>
      <c r="G2695" s="12">
        <v>0.15383757147773156</v>
      </c>
    </row>
    <row r="2696" spans="1:7" x14ac:dyDescent="0.2">
      <c r="A2696" t="s">
        <v>24</v>
      </c>
      <c r="B2696" t="s">
        <v>1</v>
      </c>
      <c r="C2696" t="s">
        <v>88</v>
      </c>
      <c r="D2696" t="s">
        <v>91</v>
      </c>
      <c r="E2696" s="11">
        <v>43850</v>
      </c>
      <c r="F2696" t="s">
        <v>11</v>
      </c>
      <c r="G2696" s="12">
        <v>0.15318883346038067</v>
      </c>
    </row>
    <row r="2697" spans="1:7" x14ac:dyDescent="0.2">
      <c r="A2697" t="s">
        <v>24</v>
      </c>
      <c r="B2697" t="s">
        <v>1</v>
      </c>
      <c r="C2697" t="s">
        <v>88</v>
      </c>
      <c r="D2697" t="s">
        <v>91</v>
      </c>
      <c r="E2697" s="11">
        <v>43851</v>
      </c>
      <c r="F2697" t="s">
        <v>11</v>
      </c>
      <c r="G2697" s="12">
        <v>0.15123854921893506</v>
      </c>
    </row>
    <row r="2698" spans="1:7" x14ac:dyDescent="0.2">
      <c r="A2698" t="s">
        <v>24</v>
      </c>
      <c r="B2698" t="s">
        <v>1</v>
      </c>
      <c r="C2698" t="s">
        <v>88</v>
      </c>
      <c r="D2698" t="s">
        <v>91</v>
      </c>
      <c r="E2698" s="11">
        <v>43852</v>
      </c>
      <c r="F2698" t="s">
        <v>11</v>
      </c>
      <c r="G2698" s="12">
        <v>0.15059244159501886</v>
      </c>
    </row>
    <row r="2699" spans="1:7" x14ac:dyDescent="0.2">
      <c r="A2699" t="s">
        <v>24</v>
      </c>
      <c r="B2699" t="s">
        <v>1</v>
      </c>
      <c r="C2699" t="s">
        <v>88</v>
      </c>
      <c r="D2699" t="s">
        <v>91</v>
      </c>
      <c r="E2699" s="11">
        <v>43853</v>
      </c>
      <c r="F2699" t="s">
        <v>11</v>
      </c>
      <c r="G2699" s="12">
        <v>0.14996374536619614</v>
      </c>
    </row>
    <row r="2700" spans="1:7" x14ac:dyDescent="0.2">
      <c r="A2700" t="s">
        <v>24</v>
      </c>
      <c r="B2700" t="s">
        <v>1</v>
      </c>
      <c r="C2700" t="s">
        <v>88</v>
      </c>
      <c r="D2700" t="s">
        <v>91</v>
      </c>
      <c r="E2700" s="11">
        <v>43854</v>
      </c>
      <c r="F2700" t="s">
        <v>11</v>
      </c>
      <c r="G2700" s="12">
        <v>0.14932899935619107</v>
      </c>
    </row>
    <row r="2701" spans="1:7" x14ac:dyDescent="0.2">
      <c r="A2701" t="s">
        <v>24</v>
      </c>
      <c r="B2701" t="s">
        <v>1</v>
      </c>
      <c r="C2701" t="s">
        <v>88</v>
      </c>
      <c r="D2701" t="s">
        <v>91</v>
      </c>
      <c r="E2701" s="11">
        <v>43857</v>
      </c>
      <c r="F2701" t="s">
        <v>11</v>
      </c>
      <c r="G2701" s="12">
        <v>0.14871007840331327</v>
      </c>
    </row>
    <row r="2702" spans="1:7" x14ac:dyDescent="0.2">
      <c r="A2702" t="s">
        <v>24</v>
      </c>
      <c r="B2702" t="s">
        <v>1</v>
      </c>
      <c r="C2702" t="s">
        <v>88</v>
      </c>
      <c r="D2702" t="s">
        <v>91</v>
      </c>
      <c r="E2702" s="11">
        <v>43858</v>
      </c>
      <c r="F2702" t="s">
        <v>11</v>
      </c>
      <c r="G2702" s="12">
        <v>0.14685013354866785</v>
      </c>
    </row>
    <row r="2703" spans="1:7" x14ac:dyDescent="0.2">
      <c r="A2703" t="s">
        <v>24</v>
      </c>
      <c r="B2703" t="s">
        <v>1</v>
      </c>
      <c r="C2703" t="s">
        <v>88</v>
      </c>
      <c r="D2703" t="s">
        <v>91</v>
      </c>
      <c r="E2703" s="11">
        <v>43859</v>
      </c>
      <c r="F2703" t="s">
        <v>11</v>
      </c>
      <c r="G2703" s="12">
        <v>0.14625560032236778</v>
      </c>
    </row>
    <row r="2704" spans="1:7" x14ac:dyDescent="0.2">
      <c r="A2704" t="s">
        <v>24</v>
      </c>
      <c r="B2704" t="s">
        <v>1</v>
      </c>
      <c r="C2704" t="s">
        <v>88</v>
      </c>
      <c r="D2704" t="s">
        <v>91</v>
      </c>
      <c r="E2704" s="11">
        <v>43860</v>
      </c>
      <c r="F2704" t="s">
        <v>11</v>
      </c>
      <c r="G2704" s="12">
        <v>0.14562290850985274</v>
      </c>
    </row>
    <row r="2705" spans="1:7" x14ac:dyDescent="0.2">
      <c r="A2705" t="s">
        <v>24</v>
      </c>
      <c r="B2705" t="s">
        <v>1</v>
      </c>
      <c r="C2705" t="s">
        <v>88</v>
      </c>
      <c r="D2705" t="s">
        <v>91</v>
      </c>
      <c r="E2705" s="11">
        <v>43861</v>
      </c>
      <c r="F2705" t="s">
        <v>11</v>
      </c>
      <c r="G2705" s="12">
        <v>0.14501960337506756</v>
      </c>
    </row>
    <row r="2706" spans="1:7" x14ac:dyDescent="0.2">
      <c r="A2706" t="s">
        <v>24</v>
      </c>
      <c r="B2706" t="s">
        <v>1</v>
      </c>
      <c r="C2706" t="s">
        <v>88</v>
      </c>
      <c r="D2706" t="s">
        <v>91</v>
      </c>
      <c r="E2706" s="11">
        <v>43864</v>
      </c>
      <c r="F2706" t="s">
        <v>11</v>
      </c>
      <c r="G2706" s="12">
        <v>0.1444310513855159</v>
      </c>
    </row>
    <row r="2707" spans="1:7" x14ac:dyDescent="0.2">
      <c r="A2707" t="s">
        <v>24</v>
      </c>
      <c r="B2707" t="s">
        <v>1</v>
      </c>
      <c r="C2707" t="s">
        <v>88</v>
      </c>
      <c r="D2707" t="s">
        <v>91</v>
      </c>
      <c r="E2707" s="11">
        <v>43865</v>
      </c>
      <c r="F2707" t="s">
        <v>11</v>
      </c>
      <c r="G2707" s="12">
        <v>0.14321322057340788</v>
      </c>
    </row>
    <row r="2708" spans="1:7" x14ac:dyDescent="0.2">
      <c r="A2708" t="s">
        <v>24</v>
      </c>
      <c r="B2708" t="s">
        <v>1</v>
      </c>
      <c r="C2708" t="s">
        <v>88</v>
      </c>
      <c r="D2708" t="s">
        <v>91</v>
      </c>
      <c r="E2708" s="11">
        <v>43866</v>
      </c>
      <c r="F2708" t="s">
        <v>11</v>
      </c>
      <c r="G2708" s="12">
        <v>0.14263304719281469</v>
      </c>
    </row>
    <row r="2709" spans="1:7" x14ac:dyDescent="0.2">
      <c r="A2709" t="s">
        <v>24</v>
      </c>
      <c r="B2709" t="s">
        <v>1</v>
      </c>
      <c r="C2709" t="s">
        <v>88</v>
      </c>
      <c r="D2709" t="s">
        <v>91</v>
      </c>
      <c r="E2709" s="11">
        <v>43867</v>
      </c>
      <c r="F2709" t="s">
        <v>11</v>
      </c>
      <c r="G2709" s="12">
        <v>0.14203197257960351</v>
      </c>
    </row>
    <row r="2710" spans="1:7" x14ac:dyDescent="0.2">
      <c r="A2710" t="s">
        <v>24</v>
      </c>
      <c r="B2710" t="s">
        <v>1</v>
      </c>
      <c r="C2710" t="s">
        <v>88</v>
      </c>
      <c r="D2710" t="s">
        <v>91</v>
      </c>
      <c r="E2710" s="11">
        <v>43868</v>
      </c>
      <c r="F2710" t="s">
        <v>11</v>
      </c>
      <c r="G2710" s="12">
        <v>0.14142170414142718</v>
      </c>
    </row>
    <row r="2711" spans="1:7" x14ac:dyDescent="0.2">
      <c r="A2711" t="s">
        <v>24</v>
      </c>
      <c r="B2711" t="s">
        <v>1</v>
      </c>
      <c r="C2711" t="s">
        <v>88</v>
      </c>
      <c r="D2711" t="s">
        <v>91</v>
      </c>
      <c r="E2711" s="11">
        <v>43871</v>
      </c>
      <c r="F2711" t="s">
        <v>11</v>
      </c>
      <c r="G2711" s="12">
        <v>0.14080321989584657</v>
      </c>
    </row>
    <row r="2712" spans="1:7" x14ac:dyDescent="0.2">
      <c r="A2712" t="s">
        <v>24</v>
      </c>
      <c r="B2712" t="s">
        <v>1</v>
      </c>
      <c r="C2712" t="s">
        <v>88</v>
      </c>
      <c r="D2712" t="s">
        <v>91</v>
      </c>
      <c r="E2712" s="11">
        <v>43872</v>
      </c>
      <c r="F2712" t="s">
        <v>11</v>
      </c>
      <c r="G2712" s="12">
        <v>0.13895781710416627</v>
      </c>
    </row>
    <row r="2713" spans="1:7" x14ac:dyDescent="0.2">
      <c r="A2713" t="s">
        <v>24</v>
      </c>
      <c r="B2713" t="s">
        <v>1</v>
      </c>
      <c r="C2713" t="s">
        <v>88</v>
      </c>
      <c r="D2713" t="s">
        <v>91</v>
      </c>
      <c r="E2713" s="11">
        <v>43873</v>
      </c>
      <c r="F2713" t="s">
        <v>11</v>
      </c>
      <c r="G2713" s="12">
        <v>0.13834448783603004</v>
      </c>
    </row>
    <row r="2714" spans="1:7" x14ac:dyDescent="0.2">
      <c r="A2714" t="s">
        <v>24</v>
      </c>
      <c r="B2714" t="s">
        <v>1</v>
      </c>
      <c r="C2714" t="s">
        <v>88</v>
      </c>
      <c r="D2714" t="s">
        <v>91</v>
      </c>
      <c r="E2714" s="11">
        <v>43874</v>
      </c>
      <c r="F2714" t="s">
        <v>11</v>
      </c>
      <c r="G2714" s="12">
        <v>0.13772235214809295</v>
      </c>
    </row>
    <row r="2715" spans="1:7" x14ac:dyDescent="0.2">
      <c r="A2715" t="s">
        <v>24</v>
      </c>
      <c r="B2715" t="s">
        <v>1</v>
      </c>
      <c r="C2715" t="s">
        <v>88</v>
      </c>
      <c r="D2715" t="s">
        <v>91</v>
      </c>
      <c r="E2715" s="11">
        <v>43875</v>
      </c>
      <c r="F2715" t="s">
        <v>11</v>
      </c>
      <c r="G2715" s="12">
        <v>0.13709414579592852</v>
      </c>
    </row>
    <row r="2716" spans="1:7" x14ac:dyDescent="0.2">
      <c r="A2716" t="s">
        <v>24</v>
      </c>
      <c r="B2716" t="s">
        <v>1</v>
      </c>
      <c r="C2716" t="s">
        <v>88</v>
      </c>
      <c r="D2716" t="s">
        <v>91</v>
      </c>
      <c r="E2716" s="11">
        <v>43878</v>
      </c>
      <c r="F2716" t="s">
        <v>11</v>
      </c>
      <c r="G2716" s="12">
        <v>0.13646823431310887</v>
      </c>
    </row>
    <row r="2717" spans="1:7" x14ac:dyDescent="0.2">
      <c r="A2717" t="s">
        <v>24</v>
      </c>
      <c r="B2717" t="s">
        <v>1</v>
      </c>
      <c r="C2717" t="s">
        <v>88</v>
      </c>
      <c r="D2717" t="s">
        <v>91</v>
      </c>
      <c r="E2717" s="11">
        <v>43879</v>
      </c>
      <c r="F2717" t="s">
        <v>11</v>
      </c>
      <c r="G2717" s="12">
        <v>0.13457831331709488</v>
      </c>
    </row>
    <row r="2718" spans="1:7" x14ac:dyDescent="0.2">
      <c r="A2718" t="s">
        <v>24</v>
      </c>
      <c r="B2718" t="s">
        <v>1</v>
      </c>
      <c r="C2718" t="s">
        <v>88</v>
      </c>
      <c r="D2718" t="s">
        <v>91</v>
      </c>
      <c r="E2718" s="11">
        <v>43880</v>
      </c>
      <c r="F2718" t="s">
        <v>11</v>
      </c>
      <c r="G2718" s="12">
        <v>0.13393999061992809</v>
      </c>
    </row>
    <row r="2719" spans="1:7" x14ac:dyDescent="0.2">
      <c r="A2719" t="s">
        <v>24</v>
      </c>
      <c r="B2719" t="s">
        <v>1</v>
      </c>
      <c r="C2719" t="s">
        <v>88</v>
      </c>
      <c r="D2719" t="s">
        <v>91</v>
      </c>
      <c r="E2719" s="11">
        <v>43881</v>
      </c>
      <c r="F2719" t="s">
        <v>11</v>
      </c>
      <c r="G2719" s="12">
        <v>0.13330973292281589</v>
      </c>
    </row>
    <row r="2720" spans="1:7" x14ac:dyDescent="0.2">
      <c r="A2720" t="s">
        <v>24</v>
      </c>
      <c r="B2720" t="s">
        <v>1</v>
      </c>
      <c r="C2720" t="s">
        <v>88</v>
      </c>
      <c r="D2720" t="s">
        <v>91</v>
      </c>
      <c r="E2720" s="11">
        <v>43882</v>
      </c>
      <c r="F2720" t="s">
        <v>11</v>
      </c>
      <c r="G2720" s="12">
        <v>0.13267395528176734</v>
      </c>
    </row>
    <row r="2721" spans="1:7" x14ac:dyDescent="0.2">
      <c r="A2721" t="s">
        <v>24</v>
      </c>
      <c r="B2721" t="s">
        <v>1</v>
      </c>
      <c r="C2721" t="s">
        <v>88</v>
      </c>
      <c r="D2721" t="s">
        <v>91</v>
      </c>
      <c r="E2721" s="11">
        <v>43885</v>
      </c>
      <c r="F2721" t="s">
        <v>11</v>
      </c>
      <c r="G2721" s="12">
        <v>0.13203764708524759</v>
      </c>
    </row>
    <row r="2722" spans="1:7" x14ac:dyDescent="0.2">
      <c r="A2722" t="s">
        <v>24</v>
      </c>
      <c r="B2722" t="s">
        <v>1</v>
      </c>
      <c r="C2722" t="s">
        <v>88</v>
      </c>
      <c r="D2722" t="s">
        <v>91</v>
      </c>
      <c r="E2722" s="11">
        <v>43886</v>
      </c>
      <c r="F2722" t="s">
        <v>11</v>
      </c>
      <c r="G2722" s="12">
        <v>0.13014796922511707</v>
      </c>
    </row>
    <row r="2723" spans="1:7" x14ac:dyDescent="0.2">
      <c r="A2723" t="s">
        <v>24</v>
      </c>
      <c r="B2723" t="s">
        <v>1</v>
      </c>
      <c r="C2723" t="s">
        <v>88</v>
      </c>
      <c r="D2723" t="s">
        <v>91</v>
      </c>
      <c r="E2723" s="11">
        <v>43887</v>
      </c>
      <c r="F2723" t="s">
        <v>11</v>
      </c>
      <c r="G2723" s="12">
        <v>0.12953492335166028</v>
      </c>
    </row>
    <row r="2724" spans="1:7" x14ac:dyDescent="0.2">
      <c r="A2724" t="s">
        <v>24</v>
      </c>
      <c r="B2724" t="s">
        <v>1</v>
      </c>
      <c r="C2724" t="s">
        <v>88</v>
      </c>
      <c r="D2724" t="s">
        <v>91</v>
      </c>
      <c r="E2724" s="11">
        <v>43888</v>
      </c>
      <c r="F2724" t="s">
        <v>11</v>
      </c>
      <c r="G2724" s="12">
        <v>0.12891677712750538</v>
      </c>
    </row>
    <row r="2725" spans="1:7" x14ac:dyDescent="0.2">
      <c r="A2725" t="s">
        <v>24</v>
      </c>
      <c r="B2725" t="s">
        <v>1</v>
      </c>
      <c r="C2725" t="s">
        <v>88</v>
      </c>
      <c r="D2725" t="s">
        <v>91</v>
      </c>
      <c r="E2725" s="11">
        <v>43889</v>
      </c>
      <c r="F2725" t="s">
        <v>11</v>
      </c>
      <c r="G2725" s="12">
        <v>0.12830203030965948</v>
      </c>
    </row>
    <row r="2726" spans="1:7" x14ac:dyDescent="0.2">
      <c r="A2726" t="s">
        <v>24</v>
      </c>
      <c r="B2726" t="s">
        <v>1</v>
      </c>
      <c r="C2726" t="s">
        <v>88</v>
      </c>
      <c r="D2726" t="s">
        <v>91</v>
      </c>
      <c r="E2726" s="11">
        <v>43892</v>
      </c>
      <c r="F2726" t="s">
        <v>11</v>
      </c>
      <c r="G2726" s="12">
        <v>0.1276844298095943</v>
      </c>
    </row>
    <row r="2727" spans="1:7" x14ac:dyDescent="0.2">
      <c r="A2727" t="s">
        <v>24</v>
      </c>
      <c r="B2727" t="s">
        <v>1</v>
      </c>
      <c r="C2727" t="s">
        <v>88</v>
      </c>
      <c r="D2727" t="s">
        <v>91</v>
      </c>
      <c r="E2727" s="11">
        <v>43893</v>
      </c>
      <c r="F2727" t="s">
        <v>11</v>
      </c>
      <c r="G2727" s="12">
        <v>0.12630823363417198</v>
      </c>
    </row>
    <row r="2728" spans="1:7" x14ac:dyDescent="0.2">
      <c r="A2728" t="s">
        <v>24</v>
      </c>
      <c r="B2728" t="s">
        <v>1</v>
      </c>
      <c r="C2728" t="s">
        <v>88</v>
      </c>
      <c r="D2728" t="s">
        <v>91</v>
      </c>
      <c r="E2728" s="11">
        <v>43894</v>
      </c>
      <c r="F2728" t="s">
        <v>11</v>
      </c>
      <c r="G2728" s="12">
        <v>0.12570840503822292</v>
      </c>
    </row>
    <row r="2729" spans="1:7" x14ac:dyDescent="0.2">
      <c r="A2729" t="s">
        <v>24</v>
      </c>
      <c r="B2729" t="s">
        <v>1</v>
      </c>
      <c r="C2729" t="s">
        <v>88</v>
      </c>
      <c r="D2729" t="s">
        <v>91</v>
      </c>
      <c r="E2729" s="11">
        <v>43895</v>
      </c>
      <c r="F2729" t="s">
        <v>11</v>
      </c>
      <c r="G2729" s="12">
        <v>0.1250895543696518</v>
      </c>
    </row>
    <row r="2730" spans="1:7" x14ac:dyDescent="0.2">
      <c r="A2730" t="s">
        <v>24</v>
      </c>
      <c r="B2730" t="s">
        <v>1</v>
      </c>
      <c r="C2730" t="s">
        <v>88</v>
      </c>
      <c r="D2730" t="s">
        <v>91</v>
      </c>
      <c r="E2730" s="11">
        <v>43896</v>
      </c>
      <c r="F2730" t="s">
        <v>11</v>
      </c>
      <c r="G2730" s="12">
        <v>0.12446461024770335</v>
      </c>
    </row>
    <row r="2731" spans="1:7" x14ac:dyDescent="0.2">
      <c r="A2731" t="s">
        <v>24</v>
      </c>
      <c r="B2731" t="s">
        <v>1</v>
      </c>
      <c r="C2731" t="s">
        <v>88</v>
      </c>
      <c r="D2731" t="s">
        <v>91</v>
      </c>
      <c r="E2731" s="11">
        <v>43899</v>
      </c>
      <c r="F2731" t="s">
        <v>11</v>
      </c>
      <c r="G2731" s="12">
        <v>0.12383554676869632</v>
      </c>
    </row>
    <row r="2732" spans="1:7" x14ac:dyDescent="0.2">
      <c r="A2732" t="s">
        <v>24</v>
      </c>
      <c r="B2732" t="s">
        <v>1</v>
      </c>
      <c r="C2732" t="s">
        <v>88</v>
      </c>
      <c r="D2732" t="s">
        <v>91</v>
      </c>
      <c r="E2732" s="11">
        <v>43900</v>
      </c>
      <c r="F2732" t="s">
        <v>11</v>
      </c>
      <c r="G2732" s="12">
        <v>0.12198191596909659</v>
      </c>
    </row>
    <row r="2733" spans="1:7" x14ac:dyDescent="0.2">
      <c r="A2733" t="s">
        <v>24</v>
      </c>
      <c r="B2733" t="s">
        <v>1</v>
      </c>
      <c r="C2733" t="s">
        <v>88</v>
      </c>
      <c r="D2733" t="s">
        <v>91</v>
      </c>
      <c r="E2733" s="11">
        <v>43901</v>
      </c>
      <c r="F2733" t="s">
        <v>11</v>
      </c>
      <c r="G2733" s="12">
        <v>0.12139186351868828</v>
      </c>
    </row>
    <row r="2734" spans="1:7" x14ac:dyDescent="0.2">
      <c r="A2734" t="s">
        <v>24</v>
      </c>
      <c r="B2734" t="s">
        <v>1</v>
      </c>
      <c r="C2734" t="s">
        <v>88</v>
      </c>
      <c r="D2734" t="s">
        <v>91</v>
      </c>
      <c r="E2734" s="11">
        <v>43902</v>
      </c>
      <c r="F2734" t="s">
        <v>11</v>
      </c>
      <c r="G2734" s="12">
        <v>0.12286725352116439</v>
      </c>
    </row>
    <row r="2735" spans="1:7" x14ac:dyDescent="0.2">
      <c r="A2735" t="s">
        <v>24</v>
      </c>
      <c r="B2735" t="s">
        <v>1</v>
      </c>
      <c r="C2735" t="s">
        <v>88</v>
      </c>
      <c r="D2735" t="s">
        <v>91</v>
      </c>
      <c r="E2735" s="11">
        <v>43903</v>
      </c>
      <c r="F2735" t="s">
        <v>11</v>
      </c>
      <c r="G2735" s="12">
        <v>0.12227045899405502</v>
      </c>
    </row>
    <row r="2736" spans="1:7" x14ac:dyDescent="0.2">
      <c r="A2736" t="s">
        <v>24</v>
      </c>
      <c r="B2736" t="s">
        <v>1</v>
      </c>
      <c r="C2736" t="s">
        <v>88</v>
      </c>
      <c r="D2736" t="s">
        <v>91</v>
      </c>
      <c r="E2736" s="11">
        <v>43906</v>
      </c>
      <c r="F2736" t="s">
        <v>11</v>
      </c>
      <c r="G2736" s="12">
        <v>0.12169869786139904</v>
      </c>
    </row>
    <row r="2737" spans="1:7" x14ac:dyDescent="0.2">
      <c r="A2737" t="s">
        <v>24</v>
      </c>
      <c r="B2737" t="s">
        <v>1</v>
      </c>
      <c r="C2737" t="s">
        <v>88</v>
      </c>
      <c r="D2737" t="s">
        <v>91</v>
      </c>
      <c r="E2737" s="11">
        <v>43907</v>
      </c>
      <c r="F2737" t="s">
        <v>11</v>
      </c>
      <c r="G2737" s="12">
        <v>0.11992882740178958</v>
      </c>
    </row>
    <row r="2738" spans="1:7" x14ac:dyDescent="0.2">
      <c r="A2738" t="s">
        <v>24</v>
      </c>
      <c r="B2738" t="s">
        <v>1</v>
      </c>
      <c r="C2738" t="s">
        <v>88</v>
      </c>
      <c r="D2738" t="s">
        <v>91</v>
      </c>
      <c r="E2738" s="11">
        <v>43908</v>
      </c>
      <c r="F2738" t="s">
        <v>11</v>
      </c>
      <c r="G2738" s="12">
        <v>0.11939039305578601</v>
      </c>
    </row>
    <row r="2739" spans="1:7" x14ac:dyDescent="0.2">
      <c r="A2739" t="s">
        <v>24</v>
      </c>
      <c r="B2739" t="s">
        <v>1</v>
      </c>
      <c r="C2739" t="s">
        <v>88</v>
      </c>
      <c r="D2739" t="s">
        <v>91</v>
      </c>
      <c r="E2739" s="11">
        <v>43909</v>
      </c>
      <c r="F2739" t="s">
        <v>11</v>
      </c>
      <c r="G2739" s="12">
        <v>0.11885884982463571</v>
      </c>
    </row>
    <row r="2740" spans="1:7" x14ac:dyDescent="0.2">
      <c r="A2740" t="s">
        <v>24</v>
      </c>
      <c r="B2740" t="s">
        <v>1</v>
      </c>
      <c r="C2740" t="s">
        <v>88</v>
      </c>
      <c r="D2740" t="s">
        <v>91</v>
      </c>
      <c r="E2740" s="11">
        <v>43910</v>
      </c>
      <c r="F2740" t="s">
        <v>11</v>
      </c>
      <c r="G2740" s="12">
        <v>0.1183390327536661</v>
      </c>
    </row>
    <row r="2741" spans="1:7" x14ac:dyDescent="0.2">
      <c r="A2741" t="s">
        <v>24</v>
      </c>
      <c r="B2741" t="s">
        <v>1</v>
      </c>
      <c r="C2741" t="s">
        <v>88</v>
      </c>
      <c r="D2741" t="s">
        <v>91</v>
      </c>
      <c r="E2741" s="11">
        <v>43913</v>
      </c>
      <c r="F2741" t="s">
        <v>11</v>
      </c>
      <c r="G2741" s="12">
        <v>0.11782599286762714</v>
      </c>
    </row>
    <row r="2742" spans="1:7" x14ac:dyDescent="0.2">
      <c r="A2742" t="s">
        <v>24</v>
      </c>
      <c r="B2742" t="s">
        <v>1</v>
      </c>
      <c r="C2742" t="s">
        <v>88</v>
      </c>
      <c r="D2742" t="s">
        <v>91</v>
      </c>
      <c r="E2742" s="11">
        <v>43914</v>
      </c>
      <c r="F2742" t="s">
        <v>11</v>
      </c>
      <c r="G2742" s="12">
        <v>0.11620868128050608</v>
      </c>
    </row>
    <row r="2743" spans="1:7" x14ac:dyDescent="0.2">
      <c r="A2743" t="s">
        <v>24</v>
      </c>
      <c r="B2743" t="s">
        <v>1</v>
      </c>
      <c r="C2743" t="s">
        <v>88</v>
      </c>
      <c r="D2743" t="s">
        <v>91</v>
      </c>
      <c r="E2743" s="11">
        <v>43915</v>
      </c>
      <c r="F2743" t="s">
        <v>11</v>
      </c>
      <c r="G2743" s="12">
        <v>0.115687812846217</v>
      </c>
    </row>
    <row r="2744" spans="1:7" x14ac:dyDescent="0.2">
      <c r="A2744" t="s">
        <v>24</v>
      </c>
      <c r="B2744" t="s">
        <v>1</v>
      </c>
      <c r="C2744" t="s">
        <v>88</v>
      </c>
      <c r="D2744" t="s">
        <v>91</v>
      </c>
      <c r="E2744" s="11">
        <v>43916</v>
      </c>
      <c r="F2744" t="s">
        <v>11</v>
      </c>
      <c r="G2744" s="12">
        <v>0.11679742267881646</v>
      </c>
    </row>
    <row r="2745" spans="1:7" x14ac:dyDescent="0.2">
      <c r="A2745" t="s">
        <v>24</v>
      </c>
      <c r="B2745" t="s">
        <v>1</v>
      </c>
      <c r="C2745" t="s">
        <v>88</v>
      </c>
      <c r="D2745" t="s">
        <v>91</v>
      </c>
      <c r="E2745" s="11">
        <v>43917</v>
      </c>
      <c r="F2745" t="s">
        <v>11</v>
      </c>
      <c r="G2745" s="12">
        <v>0.11624327175350947</v>
      </c>
    </row>
    <row r="2746" spans="1:7" x14ac:dyDescent="0.2">
      <c r="A2746" t="s">
        <v>24</v>
      </c>
      <c r="B2746" t="s">
        <v>1</v>
      </c>
      <c r="C2746" t="s">
        <v>88</v>
      </c>
      <c r="D2746" t="s">
        <v>91</v>
      </c>
      <c r="E2746" s="11">
        <v>43920</v>
      </c>
      <c r="F2746" t="s">
        <v>11</v>
      </c>
      <c r="G2746" s="12">
        <v>0.1156856176883011</v>
      </c>
    </row>
    <row r="2747" spans="1:7" x14ac:dyDescent="0.2">
      <c r="A2747" t="s">
        <v>24</v>
      </c>
      <c r="B2747" t="s">
        <v>1</v>
      </c>
      <c r="C2747" t="s">
        <v>88</v>
      </c>
      <c r="D2747" t="s">
        <v>91</v>
      </c>
      <c r="E2747" s="11">
        <v>43921</v>
      </c>
      <c r="F2747" t="s">
        <v>11</v>
      </c>
      <c r="G2747" s="12">
        <v>0.11401471951907302</v>
      </c>
    </row>
    <row r="2748" spans="1:7" x14ac:dyDescent="0.2">
      <c r="A2748" t="s">
        <v>25</v>
      </c>
      <c r="B2748" t="s">
        <v>1</v>
      </c>
      <c r="C2748" t="s">
        <v>88</v>
      </c>
      <c r="D2748" t="s">
        <v>92</v>
      </c>
      <c r="E2748" s="11">
        <v>43556</v>
      </c>
      <c r="F2748" t="s">
        <v>13</v>
      </c>
      <c r="G2748" s="12">
        <v>0</v>
      </c>
    </row>
    <row r="2749" spans="1:7" x14ac:dyDescent="0.2">
      <c r="A2749" t="s">
        <v>25</v>
      </c>
      <c r="B2749" t="s">
        <v>1</v>
      </c>
      <c r="C2749" t="s">
        <v>88</v>
      </c>
      <c r="D2749" t="s">
        <v>92</v>
      </c>
      <c r="E2749" s="11">
        <v>43557</v>
      </c>
      <c r="F2749" t="s">
        <v>13</v>
      </c>
      <c r="G2749" s="12">
        <v>2.2879033193424741E-4</v>
      </c>
    </row>
    <row r="2750" spans="1:7" x14ac:dyDescent="0.2">
      <c r="A2750" t="s">
        <v>25</v>
      </c>
      <c r="B2750" t="s">
        <v>1</v>
      </c>
      <c r="C2750" t="s">
        <v>88</v>
      </c>
      <c r="D2750" t="s">
        <v>92</v>
      </c>
      <c r="E2750" s="11">
        <v>43558</v>
      </c>
      <c r="F2750" t="s">
        <v>13</v>
      </c>
      <c r="G2750" s="12">
        <v>0</v>
      </c>
    </row>
    <row r="2751" spans="1:7" x14ac:dyDescent="0.2">
      <c r="A2751" t="s">
        <v>25</v>
      </c>
      <c r="B2751" t="s">
        <v>1</v>
      </c>
      <c r="C2751" t="s">
        <v>88</v>
      </c>
      <c r="D2751" t="s">
        <v>92</v>
      </c>
      <c r="E2751" s="11">
        <v>43559</v>
      </c>
      <c r="F2751" t="s">
        <v>13</v>
      </c>
      <c r="G2751" s="12">
        <v>0</v>
      </c>
    </row>
    <row r="2752" spans="1:7" x14ac:dyDescent="0.2">
      <c r="A2752" t="s">
        <v>25</v>
      </c>
      <c r="B2752" t="s">
        <v>1</v>
      </c>
      <c r="C2752" t="s">
        <v>88</v>
      </c>
      <c r="D2752" t="s">
        <v>92</v>
      </c>
      <c r="E2752" s="11">
        <v>43560</v>
      </c>
      <c r="F2752" t="s">
        <v>13</v>
      </c>
      <c r="G2752" s="12">
        <v>0</v>
      </c>
    </row>
    <row r="2753" spans="1:7" x14ac:dyDescent="0.2">
      <c r="A2753" t="s">
        <v>25</v>
      </c>
      <c r="B2753" t="s">
        <v>1</v>
      </c>
      <c r="C2753" t="s">
        <v>88</v>
      </c>
      <c r="D2753" t="s">
        <v>92</v>
      </c>
      <c r="E2753" s="11">
        <v>43563</v>
      </c>
      <c r="F2753" t="s">
        <v>13</v>
      </c>
      <c r="G2753" s="12">
        <v>9.7708890637499099E-4</v>
      </c>
    </row>
    <row r="2754" spans="1:7" x14ac:dyDescent="0.2">
      <c r="A2754" t="s">
        <v>25</v>
      </c>
      <c r="B2754" t="s">
        <v>1</v>
      </c>
      <c r="C2754" t="s">
        <v>88</v>
      </c>
      <c r="D2754" t="s">
        <v>92</v>
      </c>
      <c r="E2754" s="11">
        <v>43564</v>
      </c>
      <c r="F2754" t="s">
        <v>13</v>
      </c>
      <c r="G2754" s="12">
        <v>6.6618627734366812E-3</v>
      </c>
    </row>
    <row r="2755" spans="1:7" x14ac:dyDescent="0.2">
      <c r="A2755" t="s">
        <v>25</v>
      </c>
      <c r="B2755" t="s">
        <v>1</v>
      </c>
      <c r="C2755" t="s">
        <v>88</v>
      </c>
      <c r="D2755" t="s">
        <v>92</v>
      </c>
      <c r="E2755" s="11">
        <v>43565</v>
      </c>
      <c r="F2755" t="s">
        <v>13</v>
      </c>
      <c r="G2755" s="12">
        <v>5.9701922626477673E-3</v>
      </c>
    </row>
    <row r="2756" spans="1:7" x14ac:dyDescent="0.2">
      <c r="A2756" t="s">
        <v>25</v>
      </c>
      <c r="B2756" t="s">
        <v>1</v>
      </c>
      <c r="C2756" t="s">
        <v>88</v>
      </c>
      <c r="D2756" t="s">
        <v>92</v>
      </c>
      <c r="E2756" s="11">
        <v>43566</v>
      </c>
      <c r="F2756" t="s">
        <v>13</v>
      </c>
      <c r="G2756" s="12">
        <v>5.3311096208280119E-3</v>
      </c>
    </row>
    <row r="2757" spans="1:7" x14ac:dyDescent="0.2">
      <c r="A2757" t="s">
        <v>25</v>
      </c>
      <c r="B2757" t="s">
        <v>1</v>
      </c>
      <c r="C2757" t="s">
        <v>88</v>
      </c>
      <c r="D2757" t="s">
        <v>92</v>
      </c>
      <c r="E2757" s="11">
        <v>43567</v>
      </c>
      <c r="F2757" t="s">
        <v>13</v>
      </c>
      <c r="G2757" s="12">
        <v>4.6636472763648788E-3</v>
      </c>
    </row>
    <row r="2758" spans="1:7" x14ac:dyDescent="0.2">
      <c r="A2758" t="s">
        <v>25</v>
      </c>
      <c r="B2758" t="s">
        <v>1</v>
      </c>
      <c r="C2758" t="s">
        <v>88</v>
      </c>
      <c r="D2758" t="s">
        <v>92</v>
      </c>
      <c r="E2758" s="11">
        <v>43570</v>
      </c>
      <c r="F2758" t="s">
        <v>13</v>
      </c>
      <c r="G2758" s="12">
        <v>4.0084695674007468E-3</v>
      </c>
    </row>
    <row r="2759" spans="1:7" x14ac:dyDescent="0.2">
      <c r="A2759" t="s">
        <v>25</v>
      </c>
      <c r="B2759" t="s">
        <v>1</v>
      </c>
      <c r="C2759" t="s">
        <v>88</v>
      </c>
      <c r="D2759" t="s">
        <v>92</v>
      </c>
      <c r="E2759" s="11">
        <v>43571</v>
      </c>
      <c r="F2759" t="s">
        <v>13</v>
      </c>
      <c r="G2759" s="12">
        <v>2.0729172724268928E-3</v>
      </c>
    </row>
    <row r="2760" spans="1:7" x14ac:dyDescent="0.2">
      <c r="A2760" t="s">
        <v>25</v>
      </c>
      <c r="B2760" t="s">
        <v>1</v>
      </c>
      <c r="C2760" t="s">
        <v>88</v>
      </c>
      <c r="D2760" t="s">
        <v>92</v>
      </c>
      <c r="E2760" s="11">
        <v>43572</v>
      </c>
      <c r="F2760" t="s">
        <v>13</v>
      </c>
      <c r="G2760" s="12">
        <v>1.4229004016450147E-3</v>
      </c>
    </row>
    <row r="2761" spans="1:7" x14ac:dyDescent="0.2">
      <c r="A2761" t="s">
        <v>25</v>
      </c>
      <c r="B2761" t="s">
        <v>1</v>
      </c>
      <c r="C2761" t="s">
        <v>88</v>
      </c>
      <c r="D2761" t="s">
        <v>92</v>
      </c>
      <c r="E2761" s="11">
        <v>43573</v>
      </c>
      <c r="F2761" t="s">
        <v>13</v>
      </c>
      <c r="G2761" s="12">
        <v>7.6984424363135651E-4</v>
      </c>
    </row>
    <row r="2762" spans="1:7" x14ac:dyDescent="0.2">
      <c r="A2762" t="s">
        <v>25</v>
      </c>
      <c r="B2762" t="s">
        <v>1</v>
      </c>
      <c r="C2762" t="s">
        <v>88</v>
      </c>
      <c r="D2762" t="s">
        <v>92</v>
      </c>
      <c r="E2762" s="11">
        <v>43578</v>
      </c>
      <c r="F2762" t="s">
        <v>13</v>
      </c>
      <c r="G2762" s="12">
        <v>1.0739721159548177E-4</v>
      </c>
    </row>
    <row r="2763" spans="1:7" x14ac:dyDescent="0.2">
      <c r="A2763" t="s">
        <v>25</v>
      </c>
      <c r="B2763" t="s">
        <v>1</v>
      </c>
      <c r="C2763" t="s">
        <v>88</v>
      </c>
      <c r="D2763" t="s">
        <v>92</v>
      </c>
      <c r="E2763" s="11">
        <v>43579</v>
      </c>
      <c r="F2763" t="s">
        <v>13</v>
      </c>
      <c r="G2763" s="12">
        <v>0</v>
      </c>
    </row>
    <row r="2764" spans="1:7" x14ac:dyDescent="0.2">
      <c r="A2764" t="s">
        <v>25</v>
      </c>
      <c r="B2764" t="s">
        <v>1</v>
      </c>
      <c r="C2764" t="s">
        <v>88</v>
      </c>
      <c r="D2764" t="s">
        <v>92</v>
      </c>
      <c r="E2764" s="11">
        <v>43580</v>
      </c>
      <c r="F2764" t="s">
        <v>13</v>
      </c>
      <c r="G2764" s="12">
        <v>0</v>
      </c>
    </row>
    <row r="2765" spans="1:7" x14ac:dyDescent="0.2">
      <c r="A2765" t="s">
        <v>25</v>
      </c>
      <c r="B2765" t="s">
        <v>1</v>
      </c>
      <c r="C2765" t="s">
        <v>88</v>
      </c>
      <c r="D2765" t="s">
        <v>92</v>
      </c>
      <c r="E2765" s="11">
        <v>43581</v>
      </c>
      <c r="F2765" t="s">
        <v>13</v>
      </c>
      <c r="G2765" s="12">
        <v>0</v>
      </c>
    </row>
    <row r="2766" spans="1:7" x14ac:dyDescent="0.2">
      <c r="A2766" t="s">
        <v>25</v>
      </c>
      <c r="B2766" t="s">
        <v>1</v>
      </c>
      <c r="C2766" t="s">
        <v>88</v>
      </c>
      <c r="D2766" t="s">
        <v>92</v>
      </c>
      <c r="E2766" s="11">
        <v>43584</v>
      </c>
      <c r="F2766" t="s">
        <v>13</v>
      </c>
      <c r="G2766" s="12">
        <v>0</v>
      </c>
    </row>
    <row r="2767" spans="1:7" x14ac:dyDescent="0.2">
      <c r="A2767" t="s">
        <v>25</v>
      </c>
      <c r="B2767" t="s">
        <v>1</v>
      </c>
      <c r="C2767" t="s">
        <v>88</v>
      </c>
      <c r="D2767" t="s">
        <v>92</v>
      </c>
      <c r="E2767" s="11">
        <v>43585</v>
      </c>
      <c r="F2767" t="s">
        <v>13</v>
      </c>
      <c r="G2767" s="12">
        <v>0</v>
      </c>
    </row>
    <row r="2768" spans="1:7" x14ac:dyDescent="0.2">
      <c r="A2768" t="s">
        <v>25</v>
      </c>
      <c r="B2768" t="s">
        <v>1</v>
      </c>
      <c r="C2768" t="s">
        <v>88</v>
      </c>
      <c r="D2768" t="s">
        <v>92</v>
      </c>
      <c r="E2768" s="11">
        <v>43587</v>
      </c>
      <c r="F2768" t="s">
        <v>13</v>
      </c>
      <c r="G2768" s="12">
        <v>0</v>
      </c>
    </row>
    <row r="2769" spans="1:7" x14ac:dyDescent="0.2">
      <c r="A2769" t="s">
        <v>25</v>
      </c>
      <c r="B2769" t="s">
        <v>1</v>
      </c>
      <c r="C2769" t="s">
        <v>88</v>
      </c>
      <c r="D2769" t="s">
        <v>92</v>
      </c>
      <c r="E2769" s="11">
        <v>43588</v>
      </c>
      <c r="F2769" t="s">
        <v>13</v>
      </c>
      <c r="G2769" s="12">
        <v>0</v>
      </c>
    </row>
    <row r="2770" spans="1:7" x14ac:dyDescent="0.2">
      <c r="A2770" t="s">
        <v>25</v>
      </c>
      <c r="B2770" t="s">
        <v>1</v>
      </c>
      <c r="C2770" t="s">
        <v>88</v>
      </c>
      <c r="D2770" t="s">
        <v>92</v>
      </c>
      <c r="E2770" s="11">
        <v>43591</v>
      </c>
      <c r="F2770" t="s">
        <v>13</v>
      </c>
      <c r="G2770" s="12">
        <v>0</v>
      </c>
    </row>
    <row r="2771" spans="1:7" x14ac:dyDescent="0.2">
      <c r="A2771" t="s">
        <v>25</v>
      </c>
      <c r="B2771" t="s">
        <v>1</v>
      </c>
      <c r="C2771" t="s">
        <v>88</v>
      </c>
      <c r="D2771" t="s">
        <v>92</v>
      </c>
      <c r="E2771" s="11">
        <v>43592</v>
      </c>
      <c r="F2771" t="s">
        <v>13</v>
      </c>
      <c r="G2771" s="12">
        <v>0</v>
      </c>
    </row>
    <row r="2772" spans="1:7" x14ac:dyDescent="0.2">
      <c r="A2772" t="s">
        <v>25</v>
      </c>
      <c r="B2772" t="s">
        <v>1</v>
      </c>
      <c r="C2772" t="s">
        <v>88</v>
      </c>
      <c r="D2772" t="s">
        <v>92</v>
      </c>
      <c r="E2772" s="11">
        <v>43593</v>
      </c>
      <c r="F2772" t="s">
        <v>13</v>
      </c>
      <c r="G2772" s="12">
        <v>0</v>
      </c>
    </row>
    <row r="2773" spans="1:7" x14ac:dyDescent="0.2">
      <c r="A2773" t="s">
        <v>25</v>
      </c>
      <c r="B2773" t="s">
        <v>1</v>
      </c>
      <c r="C2773" t="s">
        <v>88</v>
      </c>
      <c r="D2773" t="s">
        <v>92</v>
      </c>
      <c r="E2773" s="11">
        <v>43595</v>
      </c>
      <c r="F2773" t="s">
        <v>13</v>
      </c>
      <c r="G2773" s="12">
        <v>0</v>
      </c>
    </row>
    <row r="2774" spans="1:7" x14ac:dyDescent="0.2">
      <c r="A2774" t="s">
        <v>25</v>
      </c>
      <c r="B2774" t="s">
        <v>1</v>
      </c>
      <c r="C2774" t="s">
        <v>88</v>
      </c>
      <c r="D2774" t="s">
        <v>92</v>
      </c>
      <c r="E2774" s="11">
        <v>43598</v>
      </c>
      <c r="F2774" t="s">
        <v>13</v>
      </c>
      <c r="G2774" s="12">
        <v>0</v>
      </c>
    </row>
    <row r="2775" spans="1:7" x14ac:dyDescent="0.2">
      <c r="A2775" t="s">
        <v>25</v>
      </c>
      <c r="B2775" t="s">
        <v>1</v>
      </c>
      <c r="C2775" t="s">
        <v>88</v>
      </c>
      <c r="D2775" t="s">
        <v>92</v>
      </c>
      <c r="E2775" s="11">
        <v>43599</v>
      </c>
      <c r="F2775" t="s">
        <v>13</v>
      </c>
      <c r="G2775" s="12">
        <v>0</v>
      </c>
    </row>
    <row r="2776" spans="1:7" x14ac:dyDescent="0.2">
      <c r="A2776" t="s">
        <v>25</v>
      </c>
      <c r="B2776" t="s">
        <v>1</v>
      </c>
      <c r="C2776" t="s">
        <v>88</v>
      </c>
      <c r="D2776" t="s">
        <v>92</v>
      </c>
      <c r="E2776" s="11">
        <v>43600</v>
      </c>
      <c r="F2776" t="s">
        <v>13</v>
      </c>
      <c r="G2776" s="12">
        <v>0</v>
      </c>
    </row>
    <row r="2777" spans="1:7" x14ac:dyDescent="0.2">
      <c r="A2777" t="s">
        <v>25</v>
      </c>
      <c r="B2777" t="s">
        <v>1</v>
      </c>
      <c r="C2777" t="s">
        <v>88</v>
      </c>
      <c r="D2777" t="s">
        <v>92</v>
      </c>
      <c r="E2777" s="11">
        <v>43601</v>
      </c>
      <c r="F2777" t="s">
        <v>13</v>
      </c>
      <c r="G2777" s="12">
        <v>0</v>
      </c>
    </row>
    <row r="2778" spans="1:7" x14ac:dyDescent="0.2">
      <c r="A2778" t="s">
        <v>25</v>
      </c>
      <c r="B2778" t="s">
        <v>1</v>
      </c>
      <c r="C2778" t="s">
        <v>88</v>
      </c>
      <c r="D2778" t="s">
        <v>92</v>
      </c>
      <c r="E2778" s="11">
        <v>43602</v>
      </c>
      <c r="F2778" t="s">
        <v>13</v>
      </c>
      <c r="G2778" s="12">
        <v>0</v>
      </c>
    </row>
    <row r="2779" spans="1:7" x14ac:dyDescent="0.2">
      <c r="A2779" t="s">
        <v>25</v>
      </c>
      <c r="B2779" t="s">
        <v>1</v>
      </c>
      <c r="C2779" t="s">
        <v>88</v>
      </c>
      <c r="D2779" t="s">
        <v>92</v>
      </c>
      <c r="E2779" s="11">
        <v>43605</v>
      </c>
      <c r="F2779" t="s">
        <v>13</v>
      </c>
      <c r="G2779" s="12">
        <v>0</v>
      </c>
    </row>
    <row r="2780" spans="1:7" x14ac:dyDescent="0.2">
      <c r="A2780" t="s">
        <v>25</v>
      </c>
      <c r="B2780" t="s">
        <v>1</v>
      </c>
      <c r="C2780" t="s">
        <v>88</v>
      </c>
      <c r="D2780" t="s">
        <v>92</v>
      </c>
      <c r="E2780" s="11">
        <v>43606</v>
      </c>
      <c r="F2780" t="s">
        <v>13</v>
      </c>
      <c r="G2780" s="12">
        <v>0</v>
      </c>
    </row>
    <row r="2781" spans="1:7" x14ac:dyDescent="0.2">
      <c r="A2781" t="s">
        <v>25</v>
      </c>
      <c r="B2781" t="s">
        <v>1</v>
      </c>
      <c r="C2781" t="s">
        <v>88</v>
      </c>
      <c r="D2781" t="s">
        <v>92</v>
      </c>
      <c r="E2781" s="11">
        <v>43607</v>
      </c>
      <c r="F2781" t="s">
        <v>13</v>
      </c>
      <c r="G2781" s="12">
        <v>1.0443155833626516E-2</v>
      </c>
    </row>
    <row r="2782" spans="1:7" x14ac:dyDescent="0.2">
      <c r="A2782" t="s">
        <v>25</v>
      </c>
      <c r="B2782" t="s">
        <v>1</v>
      </c>
      <c r="C2782" t="s">
        <v>88</v>
      </c>
      <c r="D2782" t="s">
        <v>92</v>
      </c>
      <c r="E2782" s="11">
        <v>43608</v>
      </c>
      <c r="F2782" t="s">
        <v>13</v>
      </c>
      <c r="G2782" s="12">
        <v>9.8499454473874228E-3</v>
      </c>
    </row>
    <row r="2783" spans="1:7" x14ac:dyDescent="0.2">
      <c r="A2783" t="s">
        <v>25</v>
      </c>
      <c r="B2783" t="s">
        <v>1</v>
      </c>
      <c r="C2783" t="s">
        <v>88</v>
      </c>
      <c r="D2783" t="s">
        <v>92</v>
      </c>
      <c r="E2783" s="11">
        <v>43609</v>
      </c>
      <c r="F2783" t="s">
        <v>13</v>
      </c>
      <c r="G2783" s="12">
        <v>2.58826418216297E-2</v>
      </c>
    </row>
    <row r="2784" spans="1:7" x14ac:dyDescent="0.2">
      <c r="A2784" t="s">
        <v>25</v>
      </c>
      <c r="B2784" t="s">
        <v>1</v>
      </c>
      <c r="C2784" t="s">
        <v>88</v>
      </c>
      <c r="D2784" t="s">
        <v>92</v>
      </c>
      <c r="E2784" s="11">
        <v>43612</v>
      </c>
      <c r="F2784" t="s">
        <v>13</v>
      </c>
      <c r="G2784" s="12">
        <v>2.5966384343216957E-2</v>
      </c>
    </row>
    <row r="2785" spans="1:7" x14ac:dyDescent="0.2">
      <c r="A2785" t="s">
        <v>25</v>
      </c>
      <c r="B2785" t="s">
        <v>1</v>
      </c>
      <c r="C2785" t="s">
        <v>88</v>
      </c>
      <c r="D2785" t="s">
        <v>92</v>
      </c>
      <c r="E2785" s="11">
        <v>43613</v>
      </c>
      <c r="F2785" t="s">
        <v>13</v>
      </c>
      <c r="G2785" s="12">
        <v>4.4119393047013081E-2</v>
      </c>
    </row>
    <row r="2786" spans="1:7" x14ac:dyDescent="0.2">
      <c r="A2786" t="s">
        <v>25</v>
      </c>
      <c r="B2786" t="s">
        <v>1</v>
      </c>
      <c r="C2786" t="s">
        <v>88</v>
      </c>
      <c r="D2786" t="s">
        <v>92</v>
      </c>
      <c r="E2786" s="11">
        <v>43614</v>
      </c>
      <c r="F2786" t="s">
        <v>13</v>
      </c>
      <c r="G2786" s="12">
        <v>4.3702556304272326E-2</v>
      </c>
    </row>
    <row r="2787" spans="1:7" x14ac:dyDescent="0.2">
      <c r="A2787" t="s">
        <v>25</v>
      </c>
      <c r="B2787" t="s">
        <v>1</v>
      </c>
      <c r="C2787" t="s">
        <v>88</v>
      </c>
      <c r="D2787" t="s">
        <v>92</v>
      </c>
      <c r="E2787" s="11">
        <v>43616</v>
      </c>
      <c r="F2787" t="s">
        <v>13</v>
      </c>
      <c r="G2787" s="12">
        <v>4.8095940992672587E-2</v>
      </c>
    </row>
    <row r="2788" spans="1:7" x14ac:dyDescent="0.2">
      <c r="A2788" t="s">
        <v>25</v>
      </c>
      <c r="B2788" t="s">
        <v>1</v>
      </c>
      <c r="C2788" t="s">
        <v>88</v>
      </c>
      <c r="D2788" t="s">
        <v>92</v>
      </c>
      <c r="E2788" s="11">
        <v>43619</v>
      </c>
      <c r="F2788" t="s">
        <v>13</v>
      </c>
      <c r="G2788" s="12">
        <v>7.0871416922722918E-2</v>
      </c>
    </row>
    <row r="2789" spans="1:7" x14ac:dyDescent="0.2">
      <c r="A2789" t="s">
        <v>25</v>
      </c>
      <c r="B2789" t="s">
        <v>1</v>
      </c>
      <c r="C2789" t="s">
        <v>88</v>
      </c>
      <c r="D2789" t="s">
        <v>92</v>
      </c>
      <c r="E2789" s="11">
        <v>43620</v>
      </c>
      <c r="F2789" t="s">
        <v>13</v>
      </c>
      <c r="G2789" s="12">
        <v>6.9807958154119124E-2</v>
      </c>
    </row>
    <row r="2790" spans="1:7" x14ac:dyDescent="0.2">
      <c r="A2790" t="s">
        <v>25</v>
      </c>
      <c r="B2790" t="s">
        <v>1</v>
      </c>
      <c r="C2790" t="s">
        <v>88</v>
      </c>
      <c r="D2790" t="s">
        <v>92</v>
      </c>
      <c r="E2790" s="11">
        <v>43621</v>
      </c>
      <c r="F2790" t="s">
        <v>13</v>
      </c>
      <c r="G2790" s="12">
        <v>6.9210022040023966E-2</v>
      </c>
    </row>
    <row r="2791" spans="1:7" x14ac:dyDescent="0.2">
      <c r="A2791" t="s">
        <v>25</v>
      </c>
      <c r="B2791" t="s">
        <v>1</v>
      </c>
      <c r="C2791" t="s">
        <v>88</v>
      </c>
      <c r="D2791" t="s">
        <v>92</v>
      </c>
      <c r="E2791" s="11">
        <v>43622</v>
      </c>
      <c r="F2791" t="s">
        <v>13</v>
      </c>
      <c r="G2791" s="12">
        <v>6.8529873624784896E-2</v>
      </c>
    </row>
    <row r="2792" spans="1:7" x14ac:dyDescent="0.2">
      <c r="A2792" t="s">
        <v>25</v>
      </c>
      <c r="B2792" t="s">
        <v>1</v>
      </c>
      <c r="C2792" t="s">
        <v>88</v>
      </c>
      <c r="D2792" t="s">
        <v>92</v>
      </c>
      <c r="E2792" s="11">
        <v>43623</v>
      </c>
      <c r="F2792" t="s">
        <v>13</v>
      </c>
      <c r="G2792" s="12">
        <v>7.4787898564575059E-2</v>
      </c>
    </row>
    <row r="2793" spans="1:7" x14ac:dyDescent="0.2">
      <c r="A2793" t="s">
        <v>25</v>
      </c>
      <c r="B2793" t="s">
        <v>1</v>
      </c>
      <c r="C2793" t="s">
        <v>88</v>
      </c>
      <c r="D2793" t="s">
        <v>92</v>
      </c>
      <c r="E2793" s="11">
        <v>43627</v>
      </c>
      <c r="F2793" t="s">
        <v>13</v>
      </c>
      <c r="G2793" s="12">
        <v>7.4329096646541651E-2</v>
      </c>
    </row>
    <row r="2794" spans="1:7" x14ac:dyDescent="0.2">
      <c r="A2794" t="s">
        <v>25</v>
      </c>
      <c r="B2794" t="s">
        <v>1</v>
      </c>
      <c r="C2794" t="s">
        <v>88</v>
      </c>
      <c r="D2794" t="s">
        <v>92</v>
      </c>
      <c r="E2794" s="11">
        <v>43628</v>
      </c>
      <c r="F2794" t="s">
        <v>13</v>
      </c>
      <c r="G2794" s="12">
        <v>0.10650491064929231</v>
      </c>
    </row>
    <row r="2795" spans="1:7" x14ac:dyDescent="0.2">
      <c r="A2795" t="s">
        <v>25</v>
      </c>
      <c r="B2795" t="s">
        <v>1</v>
      </c>
      <c r="C2795" t="s">
        <v>88</v>
      </c>
      <c r="D2795" t="s">
        <v>92</v>
      </c>
      <c r="E2795" s="11">
        <v>43629</v>
      </c>
      <c r="F2795" t="s">
        <v>13</v>
      </c>
      <c r="G2795" s="12">
        <v>0.11053973343101074</v>
      </c>
    </row>
    <row r="2796" spans="1:7" x14ac:dyDescent="0.2">
      <c r="A2796" t="s">
        <v>25</v>
      </c>
      <c r="B2796" t="s">
        <v>1</v>
      </c>
      <c r="C2796" t="s">
        <v>88</v>
      </c>
      <c r="D2796" t="s">
        <v>92</v>
      </c>
      <c r="E2796" s="11">
        <v>43630</v>
      </c>
      <c r="F2796" t="s">
        <v>13</v>
      </c>
      <c r="G2796" s="12">
        <v>0.11151360382078933</v>
      </c>
    </row>
    <row r="2797" spans="1:7" x14ac:dyDescent="0.2">
      <c r="A2797" t="s">
        <v>25</v>
      </c>
      <c r="B2797" t="s">
        <v>1</v>
      </c>
      <c r="C2797" t="s">
        <v>88</v>
      </c>
      <c r="D2797" t="s">
        <v>92</v>
      </c>
      <c r="E2797" s="11">
        <v>43633</v>
      </c>
      <c r="F2797" t="s">
        <v>13</v>
      </c>
      <c r="G2797" s="12">
        <v>0.11201280152814092</v>
      </c>
    </row>
    <row r="2798" spans="1:7" x14ac:dyDescent="0.2">
      <c r="A2798" t="s">
        <v>25</v>
      </c>
      <c r="B2798" t="s">
        <v>1</v>
      </c>
      <c r="C2798" t="s">
        <v>88</v>
      </c>
      <c r="D2798" t="s">
        <v>92</v>
      </c>
      <c r="E2798" s="11">
        <v>43634</v>
      </c>
      <c r="F2798" t="s">
        <v>13</v>
      </c>
      <c r="G2798" s="12">
        <v>0.11026286061570728</v>
      </c>
    </row>
    <row r="2799" spans="1:7" x14ac:dyDescent="0.2">
      <c r="A2799" t="s">
        <v>25</v>
      </c>
      <c r="B2799" t="s">
        <v>1</v>
      </c>
      <c r="C2799" t="s">
        <v>88</v>
      </c>
      <c r="D2799" t="s">
        <v>92</v>
      </c>
      <c r="E2799" s="11">
        <v>43635</v>
      </c>
      <c r="F2799" t="s">
        <v>13</v>
      </c>
      <c r="G2799" s="12">
        <v>0.12048914049608106</v>
      </c>
    </row>
    <row r="2800" spans="1:7" x14ac:dyDescent="0.2">
      <c r="A2800" t="s">
        <v>25</v>
      </c>
      <c r="B2800" t="s">
        <v>1</v>
      </c>
      <c r="C2800" t="s">
        <v>88</v>
      </c>
      <c r="D2800" t="s">
        <v>92</v>
      </c>
      <c r="E2800" s="11">
        <v>43636</v>
      </c>
      <c r="F2800" t="s">
        <v>13</v>
      </c>
      <c r="G2800" s="12">
        <v>0.12949654312907966</v>
      </c>
    </row>
    <row r="2801" spans="1:7" x14ac:dyDescent="0.2">
      <c r="A2801" t="s">
        <v>25</v>
      </c>
      <c r="B2801" t="s">
        <v>1</v>
      </c>
      <c r="C2801" t="s">
        <v>88</v>
      </c>
      <c r="D2801" t="s">
        <v>92</v>
      </c>
      <c r="E2801" s="11">
        <v>43637</v>
      </c>
      <c r="F2801" t="s">
        <v>13</v>
      </c>
      <c r="G2801" s="12">
        <v>0.12886284443592841</v>
      </c>
    </row>
    <row r="2802" spans="1:7" x14ac:dyDescent="0.2">
      <c r="A2802" t="s">
        <v>25</v>
      </c>
      <c r="B2802" t="s">
        <v>1</v>
      </c>
      <c r="C2802" t="s">
        <v>88</v>
      </c>
      <c r="D2802" t="s">
        <v>92</v>
      </c>
      <c r="E2802" s="11">
        <v>43640</v>
      </c>
      <c r="F2802" t="s">
        <v>13</v>
      </c>
      <c r="G2802" s="12">
        <v>0.12914577786071538</v>
      </c>
    </row>
    <row r="2803" spans="1:7" x14ac:dyDescent="0.2">
      <c r="A2803" t="s">
        <v>25</v>
      </c>
      <c r="B2803" t="s">
        <v>1</v>
      </c>
      <c r="C2803" t="s">
        <v>88</v>
      </c>
      <c r="D2803" t="s">
        <v>92</v>
      </c>
      <c r="E2803" s="11">
        <v>43641</v>
      </c>
      <c r="F2803" t="s">
        <v>13</v>
      </c>
      <c r="G2803" s="12">
        <v>0.1294077712486903</v>
      </c>
    </row>
    <row r="2804" spans="1:7" x14ac:dyDescent="0.2">
      <c r="A2804" t="s">
        <v>25</v>
      </c>
      <c r="B2804" t="s">
        <v>1</v>
      </c>
      <c r="C2804" t="s">
        <v>88</v>
      </c>
      <c r="D2804" t="s">
        <v>92</v>
      </c>
      <c r="E2804" s="11">
        <v>43642</v>
      </c>
      <c r="F2804" t="s">
        <v>13</v>
      </c>
      <c r="G2804" s="12">
        <v>0.16013176385099609</v>
      </c>
    </row>
    <row r="2805" spans="1:7" x14ac:dyDescent="0.2">
      <c r="A2805" t="s">
        <v>25</v>
      </c>
      <c r="B2805" t="s">
        <v>1</v>
      </c>
      <c r="C2805" t="s">
        <v>88</v>
      </c>
      <c r="D2805" t="s">
        <v>92</v>
      </c>
      <c r="E2805" s="11">
        <v>43643</v>
      </c>
      <c r="F2805" t="s">
        <v>13</v>
      </c>
      <c r="G2805" s="12">
        <v>0.16410121803111635</v>
      </c>
    </row>
    <row r="2806" spans="1:7" x14ac:dyDescent="0.2">
      <c r="A2806" t="s">
        <v>25</v>
      </c>
      <c r="B2806" t="s">
        <v>1</v>
      </c>
      <c r="C2806" t="s">
        <v>88</v>
      </c>
      <c r="D2806" t="s">
        <v>92</v>
      </c>
      <c r="E2806" s="11">
        <v>43644</v>
      </c>
      <c r="F2806" t="s">
        <v>13</v>
      </c>
      <c r="G2806" s="12">
        <v>0.16325778582309883</v>
      </c>
    </row>
    <row r="2807" spans="1:7" x14ac:dyDescent="0.2">
      <c r="A2807" t="s">
        <v>25</v>
      </c>
      <c r="B2807" t="s">
        <v>1</v>
      </c>
      <c r="C2807" t="s">
        <v>88</v>
      </c>
      <c r="D2807" t="s">
        <v>92</v>
      </c>
      <c r="E2807" s="11">
        <v>43647</v>
      </c>
      <c r="F2807" t="s">
        <v>13</v>
      </c>
      <c r="G2807" s="12">
        <v>0.16873149925085448</v>
      </c>
    </row>
    <row r="2808" spans="1:7" x14ac:dyDescent="0.2">
      <c r="A2808" t="s">
        <v>25</v>
      </c>
      <c r="B2808" t="s">
        <v>1</v>
      </c>
      <c r="C2808" t="s">
        <v>88</v>
      </c>
      <c r="D2808" t="s">
        <v>92</v>
      </c>
      <c r="E2808" s="11">
        <v>43648</v>
      </c>
      <c r="F2808" t="s">
        <v>13</v>
      </c>
      <c r="G2808" s="12">
        <v>0.16916856139485684</v>
      </c>
    </row>
    <row r="2809" spans="1:7" x14ac:dyDescent="0.2">
      <c r="A2809" t="s">
        <v>25</v>
      </c>
      <c r="B2809" t="s">
        <v>1</v>
      </c>
      <c r="C2809" t="s">
        <v>88</v>
      </c>
      <c r="D2809" t="s">
        <v>92</v>
      </c>
      <c r="E2809" s="11">
        <v>43649</v>
      </c>
      <c r="F2809" t="s">
        <v>13</v>
      </c>
      <c r="G2809" s="12">
        <v>0.20607233717771342</v>
      </c>
    </row>
    <row r="2810" spans="1:7" x14ac:dyDescent="0.2">
      <c r="A2810" t="s">
        <v>25</v>
      </c>
      <c r="B2810" t="s">
        <v>1</v>
      </c>
      <c r="C2810" t="s">
        <v>88</v>
      </c>
      <c r="D2810" t="s">
        <v>92</v>
      </c>
      <c r="E2810" s="11">
        <v>43650</v>
      </c>
      <c r="F2810" t="s">
        <v>13</v>
      </c>
      <c r="G2810" s="12">
        <v>0.20528551406319803</v>
      </c>
    </row>
    <row r="2811" spans="1:7" x14ac:dyDescent="0.2">
      <c r="A2811" t="s">
        <v>25</v>
      </c>
      <c r="B2811" t="s">
        <v>1</v>
      </c>
      <c r="C2811" t="s">
        <v>88</v>
      </c>
      <c r="D2811" t="s">
        <v>92</v>
      </c>
      <c r="E2811" s="11">
        <v>43651</v>
      </c>
      <c r="F2811" t="s">
        <v>13</v>
      </c>
      <c r="G2811" s="12">
        <v>0.21361327959535784</v>
      </c>
    </row>
    <row r="2812" spans="1:7" x14ac:dyDescent="0.2">
      <c r="A2812" t="s">
        <v>25</v>
      </c>
      <c r="B2812" t="s">
        <v>1</v>
      </c>
      <c r="C2812" t="s">
        <v>88</v>
      </c>
      <c r="D2812" t="s">
        <v>92</v>
      </c>
      <c r="E2812" s="11">
        <v>43654</v>
      </c>
      <c r="F2812" t="s">
        <v>13</v>
      </c>
      <c r="G2812" s="12">
        <v>0.21337213298492386</v>
      </c>
    </row>
    <row r="2813" spans="1:7" x14ac:dyDescent="0.2">
      <c r="A2813" t="s">
        <v>25</v>
      </c>
      <c r="B2813" t="s">
        <v>1</v>
      </c>
      <c r="C2813" t="s">
        <v>88</v>
      </c>
      <c r="D2813" t="s">
        <v>92</v>
      </c>
      <c r="E2813" s="11">
        <v>43655</v>
      </c>
      <c r="F2813" t="s">
        <v>13</v>
      </c>
      <c r="G2813" s="12">
        <v>0.2122584582306655</v>
      </c>
    </row>
    <row r="2814" spans="1:7" x14ac:dyDescent="0.2">
      <c r="A2814" t="s">
        <v>25</v>
      </c>
      <c r="B2814" t="s">
        <v>1</v>
      </c>
      <c r="C2814" t="s">
        <v>88</v>
      </c>
      <c r="D2814" t="s">
        <v>92</v>
      </c>
      <c r="E2814" s="11">
        <v>43656</v>
      </c>
      <c r="F2814" t="s">
        <v>13</v>
      </c>
      <c r="G2814" s="12">
        <v>0.21083571304375531</v>
      </c>
    </row>
    <row r="2815" spans="1:7" x14ac:dyDescent="0.2">
      <c r="A2815" t="s">
        <v>25</v>
      </c>
      <c r="B2815" t="s">
        <v>1</v>
      </c>
      <c r="C2815" t="s">
        <v>88</v>
      </c>
      <c r="D2815" t="s">
        <v>92</v>
      </c>
      <c r="E2815" s="11">
        <v>43657</v>
      </c>
      <c r="F2815" t="s">
        <v>13</v>
      </c>
      <c r="G2815" s="12">
        <v>0.22404661819920943</v>
      </c>
    </row>
    <row r="2816" spans="1:7" x14ac:dyDescent="0.2">
      <c r="A2816" t="s">
        <v>25</v>
      </c>
      <c r="B2816" t="s">
        <v>1</v>
      </c>
      <c r="C2816" t="s">
        <v>88</v>
      </c>
      <c r="D2816" t="s">
        <v>92</v>
      </c>
      <c r="E2816" s="11">
        <v>43658</v>
      </c>
      <c r="F2816" t="s">
        <v>13</v>
      </c>
      <c r="G2816" s="12">
        <v>0.22259000894139633</v>
      </c>
    </row>
    <row r="2817" spans="1:7" x14ac:dyDescent="0.2">
      <c r="A2817" t="s">
        <v>25</v>
      </c>
      <c r="B2817" t="s">
        <v>1</v>
      </c>
      <c r="C2817" t="s">
        <v>88</v>
      </c>
      <c r="D2817" t="s">
        <v>92</v>
      </c>
      <c r="E2817" s="11">
        <v>43661</v>
      </c>
      <c r="F2817" t="s">
        <v>13</v>
      </c>
      <c r="G2817" s="12">
        <v>0.22292648098250403</v>
      </c>
    </row>
    <row r="2818" spans="1:7" x14ac:dyDescent="0.2">
      <c r="A2818" t="s">
        <v>25</v>
      </c>
      <c r="B2818" t="s">
        <v>1</v>
      </c>
      <c r="C2818" t="s">
        <v>88</v>
      </c>
      <c r="D2818" t="s">
        <v>92</v>
      </c>
      <c r="E2818" s="11">
        <v>43662</v>
      </c>
      <c r="F2818" t="s">
        <v>13</v>
      </c>
      <c r="G2818" s="12">
        <v>0.22267113682661549</v>
      </c>
    </row>
    <row r="2819" spans="1:7" x14ac:dyDescent="0.2">
      <c r="A2819" t="s">
        <v>25</v>
      </c>
      <c r="B2819" t="s">
        <v>1</v>
      </c>
      <c r="C2819" t="s">
        <v>88</v>
      </c>
      <c r="D2819" t="s">
        <v>92</v>
      </c>
      <c r="E2819" s="11">
        <v>43663</v>
      </c>
      <c r="F2819" t="s">
        <v>13</v>
      </c>
      <c r="G2819" s="12">
        <v>0.22146805578662634</v>
      </c>
    </row>
    <row r="2820" spans="1:7" x14ac:dyDescent="0.2">
      <c r="A2820" t="s">
        <v>25</v>
      </c>
      <c r="B2820" t="s">
        <v>1</v>
      </c>
      <c r="C2820" t="s">
        <v>88</v>
      </c>
      <c r="D2820" t="s">
        <v>92</v>
      </c>
      <c r="E2820" s="11">
        <v>43664</v>
      </c>
      <c r="F2820" t="s">
        <v>13</v>
      </c>
      <c r="G2820" s="12">
        <v>0.22028822649957422</v>
      </c>
    </row>
    <row r="2821" spans="1:7" x14ac:dyDescent="0.2">
      <c r="A2821" t="s">
        <v>25</v>
      </c>
      <c r="B2821" t="s">
        <v>1</v>
      </c>
      <c r="C2821" t="s">
        <v>88</v>
      </c>
      <c r="D2821" t="s">
        <v>92</v>
      </c>
      <c r="E2821" s="11">
        <v>43665</v>
      </c>
      <c r="F2821" t="s">
        <v>13</v>
      </c>
      <c r="G2821" s="12">
        <v>0.21921778716183618</v>
      </c>
    </row>
    <row r="2822" spans="1:7" x14ac:dyDescent="0.2">
      <c r="A2822" t="s">
        <v>25</v>
      </c>
      <c r="B2822" t="s">
        <v>1</v>
      </c>
      <c r="C2822" t="s">
        <v>88</v>
      </c>
      <c r="D2822" t="s">
        <v>92</v>
      </c>
      <c r="E2822" s="11">
        <v>43668</v>
      </c>
      <c r="F2822" t="s">
        <v>13</v>
      </c>
      <c r="G2822" s="12">
        <v>0.2215597840818741</v>
      </c>
    </row>
    <row r="2823" spans="1:7" x14ac:dyDescent="0.2">
      <c r="A2823" t="s">
        <v>25</v>
      </c>
      <c r="B2823" t="s">
        <v>1</v>
      </c>
      <c r="C2823" t="s">
        <v>88</v>
      </c>
      <c r="D2823" t="s">
        <v>92</v>
      </c>
      <c r="E2823" s="11">
        <v>43669</v>
      </c>
      <c r="F2823" t="s">
        <v>13</v>
      </c>
      <c r="G2823" s="12">
        <v>0.22035522375714961</v>
      </c>
    </row>
    <row r="2824" spans="1:7" x14ac:dyDescent="0.2">
      <c r="A2824" t="s">
        <v>25</v>
      </c>
      <c r="B2824" t="s">
        <v>1</v>
      </c>
      <c r="C2824" t="s">
        <v>88</v>
      </c>
      <c r="D2824" t="s">
        <v>92</v>
      </c>
      <c r="E2824" s="11">
        <v>43670</v>
      </c>
      <c r="F2824" t="s">
        <v>13</v>
      </c>
      <c r="G2824" s="12">
        <v>0.21863635071749374</v>
      </c>
    </row>
    <row r="2825" spans="1:7" x14ac:dyDescent="0.2">
      <c r="A2825" t="s">
        <v>25</v>
      </c>
      <c r="B2825" t="s">
        <v>1</v>
      </c>
      <c r="C2825" t="s">
        <v>88</v>
      </c>
      <c r="D2825" t="s">
        <v>92</v>
      </c>
      <c r="E2825" s="11">
        <v>43671</v>
      </c>
      <c r="F2825" t="s">
        <v>13</v>
      </c>
      <c r="G2825" s="12">
        <v>0.21897359876312963</v>
      </c>
    </row>
    <row r="2826" spans="1:7" x14ac:dyDescent="0.2">
      <c r="A2826" t="s">
        <v>25</v>
      </c>
      <c r="B2826" t="s">
        <v>1</v>
      </c>
      <c r="C2826" t="s">
        <v>88</v>
      </c>
      <c r="D2826" t="s">
        <v>92</v>
      </c>
      <c r="E2826" s="11">
        <v>43672</v>
      </c>
      <c r="F2826" t="s">
        <v>13</v>
      </c>
      <c r="G2826" s="12">
        <v>0.21939660014535031</v>
      </c>
    </row>
    <row r="2827" spans="1:7" x14ac:dyDescent="0.2">
      <c r="A2827" t="s">
        <v>25</v>
      </c>
      <c r="B2827" t="s">
        <v>1</v>
      </c>
      <c r="C2827" t="s">
        <v>88</v>
      </c>
      <c r="D2827" t="s">
        <v>92</v>
      </c>
      <c r="E2827" s="11">
        <v>43675</v>
      </c>
      <c r="F2827" t="s">
        <v>13</v>
      </c>
      <c r="G2827" s="12">
        <v>0.22168980713619699</v>
      </c>
    </row>
    <row r="2828" spans="1:7" x14ac:dyDescent="0.2">
      <c r="A2828" t="s">
        <v>25</v>
      </c>
      <c r="B2828" t="s">
        <v>1</v>
      </c>
      <c r="C2828" t="s">
        <v>88</v>
      </c>
      <c r="D2828" t="s">
        <v>92</v>
      </c>
      <c r="E2828" s="11">
        <v>43676</v>
      </c>
      <c r="F2828" t="s">
        <v>13</v>
      </c>
      <c r="G2828" s="12">
        <v>0.22062107766344111</v>
      </c>
    </row>
    <row r="2829" spans="1:7" x14ac:dyDescent="0.2">
      <c r="A2829" t="s">
        <v>25</v>
      </c>
      <c r="B2829" t="s">
        <v>1</v>
      </c>
      <c r="C2829" t="s">
        <v>88</v>
      </c>
      <c r="D2829" t="s">
        <v>92</v>
      </c>
      <c r="E2829" s="11">
        <v>43677</v>
      </c>
      <c r="F2829" t="s">
        <v>13</v>
      </c>
      <c r="G2829" s="12">
        <v>0.21911929627258675</v>
      </c>
    </row>
    <row r="2830" spans="1:7" x14ac:dyDescent="0.2">
      <c r="A2830" t="s">
        <v>25</v>
      </c>
      <c r="B2830" t="s">
        <v>1</v>
      </c>
      <c r="C2830" t="s">
        <v>88</v>
      </c>
      <c r="D2830" t="s">
        <v>92</v>
      </c>
      <c r="E2830" s="11">
        <v>43678</v>
      </c>
      <c r="F2830" t="s">
        <v>13</v>
      </c>
      <c r="G2830" s="12">
        <v>0.21969528843784003</v>
      </c>
    </row>
    <row r="2831" spans="1:7" x14ac:dyDescent="0.2">
      <c r="A2831" t="s">
        <v>25</v>
      </c>
      <c r="B2831" t="s">
        <v>1</v>
      </c>
      <c r="C2831" t="s">
        <v>88</v>
      </c>
      <c r="D2831" t="s">
        <v>92</v>
      </c>
      <c r="E2831" s="11">
        <v>43679</v>
      </c>
      <c r="F2831" t="s">
        <v>13</v>
      </c>
      <c r="G2831" s="12">
        <v>0.21995209286678946</v>
      </c>
    </row>
    <row r="2832" spans="1:7" x14ac:dyDescent="0.2">
      <c r="A2832" t="s">
        <v>25</v>
      </c>
      <c r="B2832" t="s">
        <v>1</v>
      </c>
      <c r="C2832" t="s">
        <v>88</v>
      </c>
      <c r="D2832" t="s">
        <v>92</v>
      </c>
      <c r="E2832" s="11">
        <v>43682</v>
      </c>
      <c r="F2832" t="s">
        <v>13</v>
      </c>
      <c r="G2832" s="12">
        <v>0.21913347191981017</v>
      </c>
    </row>
    <row r="2833" spans="1:7" x14ac:dyDescent="0.2">
      <c r="A2833" t="s">
        <v>25</v>
      </c>
      <c r="B2833" t="s">
        <v>1</v>
      </c>
      <c r="C2833" t="s">
        <v>88</v>
      </c>
      <c r="D2833" t="s">
        <v>92</v>
      </c>
      <c r="E2833" s="11">
        <v>43683</v>
      </c>
      <c r="F2833" t="s">
        <v>13</v>
      </c>
      <c r="G2833" s="12">
        <v>0.21732187648029375</v>
      </c>
    </row>
    <row r="2834" spans="1:7" x14ac:dyDescent="0.2">
      <c r="A2834" t="s">
        <v>25</v>
      </c>
      <c r="B2834" t="s">
        <v>1</v>
      </c>
      <c r="C2834" t="s">
        <v>88</v>
      </c>
      <c r="D2834" t="s">
        <v>92</v>
      </c>
      <c r="E2834" s="11">
        <v>43684</v>
      </c>
      <c r="F2834" t="s">
        <v>13</v>
      </c>
      <c r="G2834" s="12">
        <v>0.2499967221826771</v>
      </c>
    </row>
    <row r="2835" spans="1:7" x14ac:dyDescent="0.2">
      <c r="A2835" t="s">
        <v>25</v>
      </c>
      <c r="B2835" t="s">
        <v>1</v>
      </c>
      <c r="C2835" t="s">
        <v>88</v>
      </c>
      <c r="D2835" t="s">
        <v>92</v>
      </c>
      <c r="E2835" s="11">
        <v>43685</v>
      </c>
      <c r="F2835" t="s">
        <v>13</v>
      </c>
      <c r="G2835" s="12">
        <v>0.24973685391931263</v>
      </c>
    </row>
    <row r="2836" spans="1:7" x14ac:dyDescent="0.2">
      <c r="A2836" t="s">
        <v>25</v>
      </c>
      <c r="B2836" t="s">
        <v>1</v>
      </c>
      <c r="C2836" t="s">
        <v>88</v>
      </c>
      <c r="D2836" t="s">
        <v>92</v>
      </c>
      <c r="E2836" s="11">
        <v>43686</v>
      </c>
      <c r="F2836" t="s">
        <v>13</v>
      </c>
      <c r="G2836" s="12">
        <v>0.25048935991666715</v>
      </c>
    </row>
    <row r="2837" spans="1:7" x14ac:dyDescent="0.2">
      <c r="A2837" t="s">
        <v>25</v>
      </c>
      <c r="B2837" t="s">
        <v>1</v>
      </c>
      <c r="C2837" t="s">
        <v>88</v>
      </c>
      <c r="D2837" t="s">
        <v>92</v>
      </c>
      <c r="E2837" s="11">
        <v>43689</v>
      </c>
      <c r="F2837" t="s">
        <v>13</v>
      </c>
      <c r="G2837" s="12">
        <v>0.24974687684455565</v>
      </c>
    </row>
    <row r="2838" spans="1:7" x14ac:dyDescent="0.2">
      <c r="A2838" t="s">
        <v>25</v>
      </c>
      <c r="B2838" t="s">
        <v>1</v>
      </c>
      <c r="C2838" t="s">
        <v>88</v>
      </c>
      <c r="D2838" t="s">
        <v>92</v>
      </c>
      <c r="E2838" s="11">
        <v>43690</v>
      </c>
      <c r="F2838" t="s">
        <v>13</v>
      </c>
      <c r="G2838" s="12">
        <v>0.24822863817871346</v>
      </c>
    </row>
    <row r="2839" spans="1:7" x14ac:dyDescent="0.2">
      <c r="A2839" t="s">
        <v>25</v>
      </c>
      <c r="B2839" t="s">
        <v>1</v>
      </c>
      <c r="C2839" t="s">
        <v>88</v>
      </c>
      <c r="D2839" t="s">
        <v>92</v>
      </c>
      <c r="E2839" s="11">
        <v>43691</v>
      </c>
      <c r="F2839" t="s">
        <v>13</v>
      </c>
      <c r="G2839" s="12">
        <v>0.24765266328263549</v>
      </c>
    </row>
    <row r="2840" spans="1:7" x14ac:dyDescent="0.2">
      <c r="A2840" t="s">
        <v>25</v>
      </c>
      <c r="B2840" t="s">
        <v>1</v>
      </c>
      <c r="C2840" t="s">
        <v>88</v>
      </c>
      <c r="D2840" t="s">
        <v>92</v>
      </c>
      <c r="E2840" s="11">
        <v>43693</v>
      </c>
      <c r="F2840" t="s">
        <v>13</v>
      </c>
      <c r="G2840" s="12">
        <v>0.24508938464729013</v>
      </c>
    </row>
    <row r="2841" spans="1:7" x14ac:dyDescent="0.2">
      <c r="A2841" t="s">
        <v>25</v>
      </c>
      <c r="B2841" t="s">
        <v>1</v>
      </c>
      <c r="C2841" t="s">
        <v>88</v>
      </c>
      <c r="D2841" t="s">
        <v>92</v>
      </c>
      <c r="E2841" s="11">
        <v>43696</v>
      </c>
      <c r="F2841" t="s">
        <v>13</v>
      </c>
      <c r="G2841" s="12">
        <v>0.24478128072739391</v>
      </c>
    </row>
    <row r="2842" spans="1:7" x14ac:dyDescent="0.2">
      <c r="A2842" t="s">
        <v>25</v>
      </c>
      <c r="B2842" t="s">
        <v>1</v>
      </c>
      <c r="C2842" t="s">
        <v>88</v>
      </c>
      <c r="D2842" t="s">
        <v>92</v>
      </c>
      <c r="E2842" s="11">
        <v>43697</v>
      </c>
      <c r="F2842" t="s">
        <v>13</v>
      </c>
      <c r="G2842" s="12">
        <v>0.24222494852872217</v>
      </c>
    </row>
    <row r="2843" spans="1:7" x14ac:dyDescent="0.2">
      <c r="A2843" t="s">
        <v>25</v>
      </c>
      <c r="B2843" t="s">
        <v>1</v>
      </c>
      <c r="C2843" t="s">
        <v>88</v>
      </c>
      <c r="D2843" t="s">
        <v>92</v>
      </c>
      <c r="E2843" s="11">
        <v>43698</v>
      </c>
      <c r="F2843" t="s">
        <v>13</v>
      </c>
      <c r="G2843" s="12">
        <v>0.24212240443258701</v>
      </c>
    </row>
    <row r="2844" spans="1:7" x14ac:dyDescent="0.2">
      <c r="A2844" t="s">
        <v>25</v>
      </c>
      <c r="B2844" t="s">
        <v>1</v>
      </c>
      <c r="C2844" t="s">
        <v>88</v>
      </c>
      <c r="D2844" t="s">
        <v>92</v>
      </c>
      <c r="E2844" s="11">
        <v>43699</v>
      </c>
      <c r="F2844" t="s">
        <v>13</v>
      </c>
      <c r="G2844" s="12">
        <v>0.2393146449263707</v>
      </c>
    </row>
    <row r="2845" spans="1:7" x14ac:dyDescent="0.2">
      <c r="A2845" t="s">
        <v>25</v>
      </c>
      <c r="B2845" t="s">
        <v>1</v>
      </c>
      <c r="C2845" t="s">
        <v>88</v>
      </c>
      <c r="D2845" t="s">
        <v>92</v>
      </c>
      <c r="E2845" s="11">
        <v>43700</v>
      </c>
      <c r="F2845" t="s">
        <v>13</v>
      </c>
      <c r="G2845" s="12">
        <v>0.23840505775091092</v>
      </c>
    </row>
    <row r="2846" spans="1:7" x14ac:dyDescent="0.2">
      <c r="A2846" t="s">
        <v>25</v>
      </c>
      <c r="B2846" t="s">
        <v>1</v>
      </c>
      <c r="C2846" t="s">
        <v>88</v>
      </c>
      <c r="D2846" t="s">
        <v>92</v>
      </c>
      <c r="E2846" s="11">
        <v>43703</v>
      </c>
      <c r="F2846" t="s">
        <v>13</v>
      </c>
      <c r="G2846" s="12">
        <v>0.238493933127674</v>
      </c>
    </row>
    <row r="2847" spans="1:7" x14ac:dyDescent="0.2">
      <c r="A2847" t="s">
        <v>25</v>
      </c>
      <c r="B2847" t="s">
        <v>1</v>
      </c>
      <c r="C2847" t="s">
        <v>88</v>
      </c>
      <c r="D2847" t="s">
        <v>92</v>
      </c>
      <c r="E2847" s="11">
        <v>43704</v>
      </c>
      <c r="F2847" t="s">
        <v>13</v>
      </c>
      <c r="G2847" s="12">
        <v>0.23531777682214428</v>
      </c>
    </row>
    <row r="2848" spans="1:7" x14ac:dyDescent="0.2">
      <c r="A2848" t="s">
        <v>25</v>
      </c>
      <c r="B2848" t="s">
        <v>1</v>
      </c>
      <c r="C2848" t="s">
        <v>88</v>
      </c>
      <c r="D2848" t="s">
        <v>92</v>
      </c>
      <c r="E2848" s="11">
        <v>43705</v>
      </c>
      <c r="F2848" t="s">
        <v>13</v>
      </c>
      <c r="G2848" s="12">
        <v>0.23970245331453277</v>
      </c>
    </row>
    <row r="2849" spans="1:7" x14ac:dyDescent="0.2">
      <c r="A2849" t="s">
        <v>25</v>
      </c>
      <c r="B2849" t="s">
        <v>1</v>
      </c>
      <c r="C2849" t="s">
        <v>88</v>
      </c>
      <c r="D2849" t="s">
        <v>92</v>
      </c>
      <c r="E2849" s="11">
        <v>43706</v>
      </c>
      <c r="F2849" t="s">
        <v>13</v>
      </c>
      <c r="G2849" s="12">
        <v>0.23980183991150633</v>
      </c>
    </row>
    <row r="2850" spans="1:7" x14ac:dyDescent="0.2">
      <c r="A2850" t="s">
        <v>25</v>
      </c>
      <c r="B2850" t="s">
        <v>1</v>
      </c>
      <c r="C2850" t="s">
        <v>88</v>
      </c>
      <c r="D2850" t="s">
        <v>92</v>
      </c>
      <c r="E2850" s="11">
        <v>43707</v>
      </c>
      <c r="F2850" t="s">
        <v>13</v>
      </c>
      <c r="G2850" s="12">
        <v>0.2398067653132778</v>
      </c>
    </row>
    <row r="2851" spans="1:7" x14ac:dyDescent="0.2">
      <c r="A2851" t="s">
        <v>25</v>
      </c>
      <c r="B2851" t="s">
        <v>1</v>
      </c>
      <c r="C2851" t="s">
        <v>88</v>
      </c>
      <c r="D2851" t="s">
        <v>92</v>
      </c>
      <c r="E2851" s="11">
        <v>43710</v>
      </c>
      <c r="F2851" t="s">
        <v>13</v>
      </c>
      <c r="G2851" s="12">
        <v>0.24093561592736579</v>
      </c>
    </row>
    <row r="2852" spans="1:7" x14ac:dyDescent="0.2">
      <c r="A2852" t="s">
        <v>25</v>
      </c>
      <c r="B2852" t="s">
        <v>1</v>
      </c>
      <c r="C2852" t="s">
        <v>88</v>
      </c>
      <c r="D2852" t="s">
        <v>92</v>
      </c>
      <c r="E2852" s="11">
        <v>43711</v>
      </c>
      <c r="F2852" t="s">
        <v>13</v>
      </c>
      <c r="G2852" s="12">
        <v>0.2399142058224317</v>
      </c>
    </row>
    <row r="2853" spans="1:7" x14ac:dyDescent="0.2">
      <c r="A2853" t="s">
        <v>25</v>
      </c>
      <c r="B2853" t="s">
        <v>1</v>
      </c>
      <c r="C2853" t="s">
        <v>88</v>
      </c>
      <c r="D2853" t="s">
        <v>92</v>
      </c>
      <c r="E2853" s="11">
        <v>43712</v>
      </c>
      <c r="F2853" t="s">
        <v>13</v>
      </c>
      <c r="G2853" s="12">
        <v>0.23699792133045533</v>
      </c>
    </row>
    <row r="2854" spans="1:7" x14ac:dyDescent="0.2">
      <c r="A2854" t="s">
        <v>25</v>
      </c>
      <c r="B2854" t="s">
        <v>1</v>
      </c>
      <c r="C2854" t="s">
        <v>88</v>
      </c>
      <c r="D2854" t="s">
        <v>92</v>
      </c>
      <c r="E2854" s="11">
        <v>43713</v>
      </c>
      <c r="F2854" t="s">
        <v>13</v>
      </c>
      <c r="G2854" s="12">
        <v>0.24922166964982156</v>
      </c>
    </row>
    <row r="2855" spans="1:7" x14ac:dyDescent="0.2">
      <c r="A2855" t="s">
        <v>25</v>
      </c>
      <c r="B2855" t="s">
        <v>1</v>
      </c>
      <c r="C2855" t="s">
        <v>88</v>
      </c>
      <c r="D2855" t="s">
        <v>92</v>
      </c>
      <c r="E2855" s="11">
        <v>43714</v>
      </c>
      <c r="F2855" t="s">
        <v>13</v>
      </c>
      <c r="G2855" s="12">
        <v>0.24913090013334568</v>
      </c>
    </row>
    <row r="2856" spans="1:7" x14ac:dyDescent="0.2">
      <c r="A2856" t="s">
        <v>25</v>
      </c>
      <c r="B2856" t="s">
        <v>1</v>
      </c>
      <c r="C2856" t="s">
        <v>88</v>
      </c>
      <c r="D2856" t="s">
        <v>92</v>
      </c>
      <c r="E2856" s="11">
        <v>43717</v>
      </c>
      <c r="F2856" t="s">
        <v>13</v>
      </c>
      <c r="G2856" s="12">
        <v>0.24729634407977955</v>
      </c>
    </row>
    <row r="2857" spans="1:7" x14ac:dyDescent="0.2">
      <c r="A2857" t="s">
        <v>25</v>
      </c>
      <c r="B2857" t="s">
        <v>1</v>
      </c>
      <c r="C2857" t="s">
        <v>88</v>
      </c>
      <c r="D2857" t="s">
        <v>92</v>
      </c>
      <c r="E2857" s="11">
        <v>43718</v>
      </c>
      <c r="F2857" t="s">
        <v>13</v>
      </c>
      <c r="G2857" s="12">
        <v>0.24755504097455422</v>
      </c>
    </row>
    <row r="2858" spans="1:7" x14ac:dyDescent="0.2">
      <c r="A2858" t="s">
        <v>25</v>
      </c>
      <c r="B2858" t="s">
        <v>1</v>
      </c>
      <c r="C2858" t="s">
        <v>88</v>
      </c>
      <c r="D2858" t="s">
        <v>92</v>
      </c>
      <c r="E2858" s="11">
        <v>43719</v>
      </c>
      <c r="F2858" t="s">
        <v>13</v>
      </c>
      <c r="G2858" s="12">
        <v>0.24746805243441114</v>
      </c>
    </row>
    <row r="2859" spans="1:7" x14ac:dyDescent="0.2">
      <c r="A2859" t="s">
        <v>25</v>
      </c>
      <c r="B2859" t="s">
        <v>1</v>
      </c>
      <c r="C2859" t="s">
        <v>88</v>
      </c>
      <c r="D2859" t="s">
        <v>92</v>
      </c>
      <c r="E2859" s="11">
        <v>43720</v>
      </c>
      <c r="F2859" t="s">
        <v>13</v>
      </c>
      <c r="G2859" s="12">
        <v>0.24619857157366271</v>
      </c>
    </row>
    <row r="2860" spans="1:7" x14ac:dyDescent="0.2">
      <c r="A2860" t="s">
        <v>25</v>
      </c>
      <c r="B2860" t="s">
        <v>1</v>
      </c>
      <c r="C2860" t="s">
        <v>88</v>
      </c>
      <c r="D2860" t="s">
        <v>92</v>
      </c>
      <c r="E2860" s="11">
        <v>43721</v>
      </c>
      <c r="F2860" t="s">
        <v>13</v>
      </c>
      <c r="G2860" s="12">
        <v>0.24426514326120924</v>
      </c>
    </row>
    <row r="2861" spans="1:7" x14ac:dyDescent="0.2">
      <c r="A2861" t="s">
        <v>25</v>
      </c>
      <c r="B2861" t="s">
        <v>1</v>
      </c>
      <c r="C2861" t="s">
        <v>88</v>
      </c>
      <c r="D2861" t="s">
        <v>92</v>
      </c>
      <c r="E2861" s="11">
        <v>43724</v>
      </c>
      <c r="F2861" t="s">
        <v>13</v>
      </c>
      <c r="G2861" s="12">
        <v>0.24442154079809419</v>
      </c>
    </row>
    <row r="2862" spans="1:7" x14ac:dyDescent="0.2">
      <c r="A2862" t="s">
        <v>25</v>
      </c>
      <c r="B2862" t="s">
        <v>1</v>
      </c>
      <c r="C2862" t="s">
        <v>88</v>
      </c>
      <c r="D2862" t="s">
        <v>92</v>
      </c>
      <c r="E2862" s="11">
        <v>43725</v>
      </c>
      <c r="F2862" t="s">
        <v>13</v>
      </c>
      <c r="G2862" s="12">
        <v>0.24248639590310647</v>
      </c>
    </row>
    <row r="2863" spans="1:7" x14ac:dyDescent="0.2">
      <c r="A2863" t="s">
        <v>25</v>
      </c>
      <c r="B2863" t="s">
        <v>1</v>
      </c>
      <c r="C2863" t="s">
        <v>88</v>
      </c>
      <c r="D2863" t="s">
        <v>92</v>
      </c>
      <c r="E2863" s="11">
        <v>43726</v>
      </c>
      <c r="F2863" t="s">
        <v>13</v>
      </c>
      <c r="G2863" s="12">
        <v>0.24230595113244055</v>
      </c>
    </row>
    <row r="2864" spans="1:7" x14ac:dyDescent="0.2">
      <c r="A2864" t="s">
        <v>25</v>
      </c>
      <c r="B2864" t="s">
        <v>1</v>
      </c>
      <c r="C2864" t="s">
        <v>88</v>
      </c>
      <c r="D2864" t="s">
        <v>92</v>
      </c>
      <c r="E2864" s="11">
        <v>43727</v>
      </c>
      <c r="F2864" t="s">
        <v>13</v>
      </c>
      <c r="G2864" s="12">
        <v>0.24143539709594947</v>
      </c>
    </row>
    <row r="2865" spans="1:7" x14ac:dyDescent="0.2">
      <c r="A2865" t="s">
        <v>25</v>
      </c>
      <c r="B2865" t="s">
        <v>1</v>
      </c>
      <c r="C2865" t="s">
        <v>88</v>
      </c>
      <c r="D2865" t="s">
        <v>92</v>
      </c>
      <c r="E2865" s="11">
        <v>43728</v>
      </c>
      <c r="F2865" t="s">
        <v>13</v>
      </c>
      <c r="G2865" s="12">
        <v>0.24090983139242964</v>
      </c>
    </row>
    <row r="2866" spans="1:7" x14ac:dyDescent="0.2">
      <c r="A2866" t="s">
        <v>25</v>
      </c>
      <c r="B2866" t="s">
        <v>1</v>
      </c>
      <c r="C2866" t="s">
        <v>88</v>
      </c>
      <c r="D2866" t="s">
        <v>92</v>
      </c>
      <c r="E2866" s="11">
        <v>43731</v>
      </c>
      <c r="F2866" t="s">
        <v>13</v>
      </c>
      <c r="G2866" s="12">
        <v>0.24129693610154518</v>
      </c>
    </row>
    <row r="2867" spans="1:7" x14ac:dyDescent="0.2">
      <c r="A2867" t="s">
        <v>25</v>
      </c>
      <c r="B2867" t="s">
        <v>1</v>
      </c>
      <c r="C2867" t="s">
        <v>88</v>
      </c>
      <c r="D2867" t="s">
        <v>92</v>
      </c>
      <c r="E2867" s="11">
        <v>43732</v>
      </c>
      <c r="F2867" t="s">
        <v>13</v>
      </c>
      <c r="G2867" s="12">
        <v>0.24395841583755518</v>
      </c>
    </row>
    <row r="2868" spans="1:7" x14ac:dyDescent="0.2">
      <c r="A2868" t="s">
        <v>25</v>
      </c>
      <c r="B2868" t="s">
        <v>1</v>
      </c>
      <c r="C2868" t="s">
        <v>88</v>
      </c>
      <c r="D2868" t="s">
        <v>92</v>
      </c>
      <c r="E2868" s="11">
        <v>43733</v>
      </c>
      <c r="F2868" t="s">
        <v>13</v>
      </c>
      <c r="G2868" s="12">
        <v>0.24815687851218474</v>
      </c>
    </row>
    <row r="2869" spans="1:7" x14ac:dyDescent="0.2">
      <c r="A2869" t="s">
        <v>25</v>
      </c>
      <c r="B2869" t="s">
        <v>1</v>
      </c>
      <c r="C2869" t="s">
        <v>88</v>
      </c>
      <c r="D2869" t="s">
        <v>92</v>
      </c>
      <c r="E2869" s="11">
        <v>43734</v>
      </c>
      <c r="F2869" t="s">
        <v>13</v>
      </c>
      <c r="G2869" s="12">
        <v>0.25034646093053453</v>
      </c>
    </row>
    <row r="2870" spans="1:7" x14ac:dyDescent="0.2">
      <c r="A2870" t="s">
        <v>25</v>
      </c>
      <c r="B2870" t="s">
        <v>1</v>
      </c>
      <c r="C2870" t="s">
        <v>88</v>
      </c>
      <c r="D2870" t="s">
        <v>92</v>
      </c>
      <c r="E2870" s="11">
        <v>43735</v>
      </c>
      <c r="F2870" t="s">
        <v>13</v>
      </c>
      <c r="G2870" s="12">
        <v>0.25005747904537645</v>
      </c>
    </row>
    <row r="2871" spans="1:7" x14ac:dyDescent="0.2">
      <c r="A2871" t="s">
        <v>25</v>
      </c>
      <c r="B2871" t="s">
        <v>1</v>
      </c>
      <c r="C2871" t="s">
        <v>88</v>
      </c>
      <c r="D2871" t="s">
        <v>92</v>
      </c>
      <c r="E2871" s="11">
        <v>43738</v>
      </c>
      <c r="F2871" t="s">
        <v>13</v>
      </c>
      <c r="G2871" s="12">
        <v>0.24984787330650435</v>
      </c>
    </row>
    <row r="2872" spans="1:7" x14ac:dyDescent="0.2">
      <c r="A2872" t="s">
        <v>25</v>
      </c>
      <c r="B2872" t="s">
        <v>1</v>
      </c>
      <c r="C2872" t="s">
        <v>88</v>
      </c>
      <c r="D2872" t="s">
        <v>92</v>
      </c>
      <c r="E2872" s="11">
        <v>43739</v>
      </c>
      <c r="F2872" t="s">
        <v>13</v>
      </c>
      <c r="G2872" s="12">
        <v>0.24738042913352914</v>
      </c>
    </row>
    <row r="2873" spans="1:7" x14ac:dyDescent="0.2">
      <c r="A2873" t="s">
        <v>25</v>
      </c>
      <c r="B2873" t="s">
        <v>1</v>
      </c>
      <c r="C2873" t="s">
        <v>88</v>
      </c>
      <c r="D2873" t="s">
        <v>92</v>
      </c>
      <c r="E2873" s="11">
        <v>43740</v>
      </c>
      <c r="F2873" t="s">
        <v>13</v>
      </c>
      <c r="G2873" s="12">
        <v>0.24802999396705938</v>
      </c>
    </row>
    <row r="2874" spans="1:7" x14ac:dyDescent="0.2">
      <c r="A2874" t="s">
        <v>25</v>
      </c>
      <c r="B2874" t="s">
        <v>1</v>
      </c>
      <c r="C2874" t="s">
        <v>88</v>
      </c>
      <c r="D2874" t="s">
        <v>92</v>
      </c>
      <c r="E2874" s="11">
        <v>43741</v>
      </c>
      <c r="F2874" t="s">
        <v>13</v>
      </c>
      <c r="G2874" s="12">
        <v>0.24612299785862701</v>
      </c>
    </row>
    <row r="2875" spans="1:7" x14ac:dyDescent="0.2">
      <c r="A2875" t="s">
        <v>25</v>
      </c>
      <c r="B2875" t="s">
        <v>1</v>
      </c>
      <c r="C2875" t="s">
        <v>88</v>
      </c>
      <c r="D2875" t="s">
        <v>92</v>
      </c>
      <c r="E2875" s="11">
        <v>43742</v>
      </c>
      <c r="F2875" t="s">
        <v>13</v>
      </c>
      <c r="G2875" s="12">
        <v>0.24638226607747649</v>
      </c>
    </row>
    <row r="2876" spans="1:7" x14ac:dyDescent="0.2">
      <c r="A2876" t="s">
        <v>25</v>
      </c>
      <c r="B2876" t="s">
        <v>1</v>
      </c>
      <c r="C2876" t="s">
        <v>88</v>
      </c>
      <c r="D2876" t="s">
        <v>92</v>
      </c>
      <c r="E2876" s="11">
        <v>43745</v>
      </c>
      <c r="F2876" t="s">
        <v>13</v>
      </c>
      <c r="G2876" s="12">
        <v>0.24601977879581499</v>
      </c>
    </row>
    <row r="2877" spans="1:7" x14ac:dyDescent="0.2">
      <c r="A2877" t="s">
        <v>25</v>
      </c>
      <c r="B2877" t="s">
        <v>1</v>
      </c>
      <c r="C2877" t="s">
        <v>88</v>
      </c>
      <c r="D2877" t="s">
        <v>92</v>
      </c>
      <c r="E2877" s="11">
        <v>43746</v>
      </c>
      <c r="F2877" t="s">
        <v>13</v>
      </c>
      <c r="G2877" s="12">
        <v>0.24616777759770372</v>
      </c>
    </row>
    <row r="2878" spans="1:7" x14ac:dyDescent="0.2">
      <c r="A2878" t="s">
        <v>25</v>
      </c>
      <c r="B2878" t="s">
        <v>1</v>
      </c>
      <c r="C2878" t="s">
        <v>88</v>
      </c>
      <c r="D2878" t="s">
        <v>92</v>
      </c>
      <c r="E2878" s="11">
        <v>43747</v>
      </c>
      <c r="F2878" t="s">
        <v>13</v>
      </c>
      <c r="G2878" s="12">
        <v>0.24577422419213388</v>
      </c>
    </row>
    <row r="2879" spans="1:7" x14ac:dyDescent="0.2">
      <c r="A2879" t="s">
        <v>25</v>
      </c>
      <c r="B2879" t="s">
        <v>1</v>
      </c>
      <c r="C2879" t="s">
        <v>88</v>
      </c>
      <c r="D2879" t="s">
        <v>92</v>
      </c>
      <c r="E2879" s="11">
        <v>43748</v>
      </c>
      <c r="F2879" t="s">
        <v>13</v>
      </c>
      <c r="G2879" s="12">
        <v>0.24132651058372967</v>
      </c>
    </row>
    <row r="2880" spans="1:7" x14ac:dyDescent="0.2">
      <c r="A2880" t="s">
        <v>25</v>
      </c>
      <c r="B2880" t="s">
        <v>1</v>
      </c>
      <c r="C2880" t="s">
        <v>88</v>
      </c>
      <c r="D2880" t="s">
        <v>92</v>
      </c>
      <c r="E2880" s="11">
        <v>43749</v>
      </c>
      <c r="F2880" t="s">
        <v>13</v>
      </c>
      <c r="G2880" s="12">
        <v>0.23555294136382249</v>
      </c>
    </row>
    <row r="2881" spans="1:7" x14ac:dyDescent="0.2">
      <c r="A2881" t="s">
        <v>25</v>
      </c>
      <c r="B2881" t="s">
        <v>1</v>
      </c>
      <c r="C2881" t="s">
        <v>88</v>
      </c>
      <c r="D2881" t="s">
        <v>92</v>
      </c>
      <c r="E2881" s="11">
        <v>43752</v>
      </c>
      <c r="F2881" t="s">
        <v>13</v>
      </c>
      <c r="G2881" s="12">
        <v>0.23675239241611123</v>
      </c>
    </row>
    <row r="2882" spans="1:7" x14ac:dyDescent="0.2">
      <c r="A2882" t="s">
        <v>25</v>
      </c>
      <c r="B2882" t="s">
        <v>1</v>
      </c>
      <c r="C2882" t="s">
        <v>88</v>
      </c>
      <c r="D2882" t="s">
        <v>92</v>
      </c>
      <c r="E2882" s="11">
        <v>43753</v>
      </c>
      <c r="F2882" t="s">
        <v>13</v>
      </c>
      <c r="G2882" s="12">
        <v>0.23142642772800728</v>
      </c>
    </row>
    <row r="2883" spans="1:7" x14ac:dyDescent="0.2">
      <c r="A2883" t="s">
        <v>25</v>
      </c>
      <c r="B2883" t="s">
        <v>1</v>
      </c>
      <c r="C2883" t="s">
        <v>88</v>
      </c>
      <c r="D2883" t="s">
        <v>92</v>
      </c>
      <c r="E2883" s="11">
        <v>43754</v>
      </c>
      <c r="F2883" t="s">
        <v>13</v>
      </c>
      <c r="G2883" s="12">
        <v>0.22916342822695479</v>
      </c>
    </row>
    <row r="2884" spans="1:7" x14ac:dyDescent="0.2">
      <c r="A2884" t="s">
        <v>25</v>
      </c>
      <c r="B2884" t="s">
        <v>1</v>
      </c>
      <c r="C2884" t="s">
        <v>88</v>
      </c>
      <c r="D2884" t="s">
        <v>92</v>
      </c>
      <c r="E2884" s="11">
        <v>43755</v>
      </c>
      <c r="F2884" t="s">
        <v>13</v>
      </c>
      <c r="G2884" s="12">
        <v>0.22850154393361313</v>
      </c>
    </row>
    <row r="2885" spans="1:7" x14ac:dyDescent="0.2">
      <c r="A2885" t="s">
        <v>25</v>
      </c>
      <c r="B2885" t="s">
        <v>1</v>
      </c>
      <c r="C2885" t="s">
        <v>88</v>
      </c>
      <c r="D2885" t="s">
        <v>92</v>
      </c>
      <c r="E2885" s="11">
        <v>43756</v>
      </c>
      <c r="F2885" t="s">
        <v>13</v>
      </c>
      <c r="G2885" s="12">
        <v>0.22644397367682603</v>
      </c>
    </row>
    <row r="2886" spans="1:7" x14ac:dyDescent="0.2">
      <c r="A2886" t="s">
        <v>25</v>
      </c>
      <c r="B2886" t="s">
        <v>1</v>
      </c>
      <c r="C2886" t="s">
        <v>88</v>
      </c>
      <c r="D2886" t="s">
        <v>92</v>
      </c>
      <c r="E2886" s="11">
        <v>43759</v>
      </c>
      <c r="F2886" t="s">
        <v>13</v>
      </c>
      <c r="G2886" s="12">
        <v>0.22501161956935989</v>
      </c>
    </row>
    <row r="2887" spans="1:7" x14ac:dyDescent="0.2">
      <c r="A2887" t="s">
        <v>25</v>
      </c>
      <c r="B2887" t="s">
        <v>1</v>
      </c>
      <c r="C2887" t="s">
        <v>88</v>
      </c>
      <c r="D2887" t="s">
        <v>92</v>
      </c>
      <c r="E2887" s="11">
        <v>43760</v>
      </c>
      <c r="F2887" t="s">
        <v>13</v>
      </c>
      <c r="G2887" s="12">
        <v>0.22358583908549784</v>
      </c>
    </row>
    <row r="2888" spans="1:7" x14ac:dyDescent="0.2">
      <c r="A2888" t="s">
        <v>25</v>
      </c>
      <c r="B2888" t="s">
        <v>1</v>
      </c>
      <c r="C2888" t="s">
        <v>88</v>
      </c>
      <c r="D2888" t="s">
        <v>92</v>
      </c>
      <c r="E2888" s="11">
        <v>43761</v>
      </c>
      <c r="F2888" t="s">
        <v>13</v>
      </c>
      <c r="G2888" s="12">
        <v>0.22426397945007673</v>
      </c>
    </row>
    <row r="2889" spans="1:7" x14ac:dyDescent="0.2">
      <c r="A2889" t="s">
        <v>25</v>
      </c>
      <c r="B2889" t="s">
        <v>1</v>
      </c>
      <c r="C2889" t="s">
        <v>88</v>
      </c>
      <c r="D2889" t="s">
        <v>92</v>
      </c>
      <c r="E2889" s="11">
        <v>43762</v>
      </c>
      <c r="F2889" t="s">
        <v>13</v>
      </c>
      <c r="G2889" s="12">
        <v>0.22405561815379862</v>
      </c>
    </row>
    <row r="2890" spans="1:7" x14ac:dyDescent="0.2">
      <c r="A2890" t="s">
        <v>25</v>
      </c>
      <c r="B2890" t="s">
        <v>1</v>
      </c>
      <c r="C2890" t="s">
        <v>88</v>
      </c>
      <c r="D2890" t="s">
        <v>92</v>
      </c>
      <c r="E2890" s="11">
        <v>43763</v>
      </c>
      <c r="F2890" t="s">
        <v>13</v>
      </c>
      <c r="G2890" s="12">
        <v>0.22401235162428357</v>
      </c>
    </row>
    <row r="2891" spans="1:7" x14ac:dyDescent="0.2">
      <c r="A2891" t="s">
        <v>25</v>
      </c>
      <c r="B2891" t="s">
        <v>1</v>
      </c>
      <c r="C2891" t="s">
        <v>88</v>
      </c>
      <c r="D2891" t="s">
        <v>92</v>
      </c>
      <c r="E2891" s="11">
        <v>43766</v>
      </c>
      <c r="F2891" t="s">
        <v>13</v>
      </c>
      <c r="G2891" s="12">
        <v>0.22258894568799048</v>
      </c>
    </row>
    <row r="2892" spans="1:7" x14ac:dyDescent="0.2">
      <c r="A2892" t="s">
        <v>25</v>
      </c>
      <c r="B2892" t="s">
        <v>1</v>
      </c>
      <c r="C2892" t="s">
        <v>88</v>
      </c>
      <c r="D2892" t="s">
        <v>92</v>
      </c>
      <c r="E2892" s="11">
        <v>43767</v>
      </c>
      <c r="F2892" t="s">
        <v>13</v>
      </c>
      <c r="G2892" s="12">
        <v>0.22083480418097962</v>
      </c>
    </row>
    <row r="2893" spans="1:7" x14ac:dyDescent="0.2">
      <c r="A2893" t="s">
        <v>25</v>
      </c>
      <c r="B2893" t="s">
        <v>1</v>
      </c>
      <c r="C2893" t="s">
        <v>88</v>
      </c>
      <c r="D2893" t="s">
        <v>92</v>
      </c>
      <c r="E2893" s="11">
        <v>43768</v>
      </c>
      <c r="F2893" t="s">
        <v>13</v>
      </c>
      <c r="G2893" s="12">
        <v>0.22003129439964439</v>
      </c>
    </row>
    <row r="2894" spans="1:7" x14ac:dyDescent="0.2">
      <c r="A2894" t="s">
        <v>25</v>
      </c>
      <c r="B2894" t="s">
        <v>1</v>
      </c>
      <c r="C2894" t="s">
        <v>88</v>
      </c>
      <c r="D2894" t="s">
        <v>92</v>
      </c>
      <c r="E2894" s="11">
        <v>43769</v>
      </c>
      <c r="F2894" t="s">
        <v>13</v>
      </c>
      <c r="G2894" s="12">
        <v>0.21821094910068259</v>
      </c>
    </row>
    <row r="2895" spans="1:7" x14ac:dyDescent="0.2">
      <c r="A2895" t="s">
        <v>25</v>
      </c>
      <c r="B2895" t="s">
        <v>1</v>
      </c>
      <c r="C2895" t="s">
        <v>88</v>
      </c>
      <c r="D2895" t="s">
        <v>92</v>
      </c>
      <c r="E2895" s="11">
        <v>43773</v>
      </c>
      <c r="F2895" t="s">
        <v>13</v>
      </c>
      <c r="G2895" s="12">
        <v>0.2182084708933866</v>
      </c>
    </row>
    <row r="2896" spans="1:7" x14ac:dyDescent="0.2">
      <c r="A2896" t="s">
        <v>25</v>
      </c>
      <c r="B2896" t="s">
        <v>1</v>
      </c>
      <c r="C2896" t="s">
        <v>88</v>
      </c>
      <c r="D2896" t="s">
        <v>92</v>
      </c>
      <c r="E2896" s="11">
        <v>43774</v>
      </c>
      <c r="F2896" t="s">
        <v>13</v>
      </c>
      <c r="G2896" s="12">
        <v>0.21716721693299798</v>
      </c>
    </row>
    <row r="2897" spans="1:7" x14ac:dyDescent="0.2">
      <c r="A2897" t="s">
        <v>25</v>
      </c>
      <c r="B2897" t="s">
        <v>1</v>
      </c>
      <c r="C2897" t="s">
        <v>88</v>
      </c>
      <c r="D2897" t="s">
        <v>92</v>
      </c>
      <c r="E2897" s="11">
        <v>43775</v>
      </c>
      <c r="F2897" t="s">
        <v>13</v>
      </c>
      <c r="G2897" s="12">
        <v>0.21673503186784493</v>
      </c>
    </row>
    <row r="2898" spans="1:7" x14ac:dyDescent="0.2">
      <c r="A2898" t="s">
        <v>25</v>
      </c>
      <c r="B2898" t="s">
        <v>1</v>
      </c>
      <c r="C2898" t="s">
        <v>88</v>
      </c>
      <c r="D2898" t="s">
        <v>92</v>
      </c>
      <c r="E2898" s="11">
        <v>43776</v>
      </c>
      <c r="F2898" t="s">
        <v>13</v>
      </c>
      <c r="G2898" s="12">
        <v>0.21680106365040913</v>
      </c>
    </row>
    <row r="2899" spans="1:7" x14ac:dyDescent="0.2">
      <c r="A2899" t="s">
        <v>25</v>
      </c>
      <c r="B2899" t="s">
        <v>1</v>
      </c>
      <c r="C2899" t="s">
        <v>88</v>
      </c>
      <c r="D2899" t="s">
        <v>92</v>
      </c>
      <c r="E2899" s="11">
        <v>43777</v>
      </c>
      <c r="F2899" t="s">
        <v>13</v>
      </c>
      <c r="G2899" s="12">
        <v>0.21686750833017682</v>
      </c>
    </row>
    <row r="2900" spans="1:7" x14ac:dyDescent="0.2">
      <c r="A2900" t="s">
        <v>25</v>
      </c>
      <c r="B2900" t="s">
        <v>1</v>
      </c>
      <c r="C2900" t="s">
        <v>88</v>
      </c>
      <c r="D2900" t="s">
        <v>92</v>
      </c>
      <c r="E2900" s="11">
        <v>43780</v>
      </c>
      <c r="F2900" t="s">
        <v>13</v>
      </c>
      <c r="G2900" s="12">
        <v>0.21475220808530415</v>
      </c>
    </row>
    <row r="2901" spans="1:7" x14ac:dyDescent="0.2">
      <c r="A2901" t="s">
        <v>25</v>
      </c>
      <c r="B2901" t="s">
        <v>1</v>
      </c>
      <c r="C2901" t="s">
        <v>88</v>
      </c>
      <c r="D2901" t="s">
        <v>92</v>
      </c>
      <c r="E2901" s="11">
        <v>43781</v>
      </c>
      <c r="F2901" t="s">
        <v>13</v>
      </c>
      <c r="G2901" s="12">
        <v>0.21277078256129464</v>
      </c>
    </row>
    <row r="2902" spans="1:7" x14ac:dyDescent="0.2">
      <c r="A2902" t="s">
        <v>25</v>
      </c>
      <c r="B2902" t="s">
        <v>1</v>
      </c>
      <c r="C2902" t="s">
        <v>88</v>
      </c>
      <c r="D2902" t="s">
        <v>92</v>
      </c>
      <c r="E2902" s="11">
        <v>43782</v>
      </c>
      <c r="F2902" t="s">
        <v>13</v>
      </c>
      <c r="G2902" s="12">
        <v>0.21242348211495107</v>
      </c>
    </row>
    <row r="2903" spans="1:7" x14ac:dyDescent="0.2">
      <c r="A2903" t="s">
        <v>25</v>
      </c>
      <c r="B2903" t="s">
        <v>1</v>
      </c>
      <c r="C2903" t="s">
        <v>88</v>
      </c>
      <c r="D2903" t="s">
        <v>92</v>
      </c>
      <c r="E2903" s="11">
        <v>43783</v>
      </c>
      <c r="F2903" t="s">
        <v>13</v>
      </c>
      <c r="G2903" s="12">
        <v>0.211132125291214</v>
      </c>
    </row>
    <row r="2904" spans="1:7" x14ac:dyDescent="0.2">
      <c r="A2904" t="s">
        <v>25</v>
      </c>
      <c r="B2904" t="s">
        <v>1</v>
      </c>
      <c r="C2904" t="s">
        <v>88</v>
      </c>
      <c r="D2904" t="s">
        <v>92</v>
      </c>
      <c r="E2904" s="11">
        <v>43784</v>
      </c>
      <c r="F2904" t="s">
        <v>13</v>
      </c>
      <c r="G2904" s="12">
        <v>0.21000169506038452</v>
      </c>
    </row>
    <row r="2905" spans="1:7" x14ac:dyDescent="0.2">
      <c r="A2905" t="s">
        <v>25</v>
      </c>
      <c r="B2905" t="s">
        <v>1</v>
      </c>
      <c r="C2905" t="s">
        <v>88</v>
      </c>
      <c r="D2905" t="s">
        <v>92</v>
      </c>
      <c r="E2905" s="11">
        <v>43787</v>
      </c>
      <c r="F2905" t="s">
        <v>13</v>
      </c>
      <c r="G2905" s="12">
        <v>0.20842950213337225</v>
      </c>
    </row>
    <row r="2906" spans="1:7" x14ac:dyDescent="0.2">
      <c r="A2906" t="s">
        <v>25</v>
      </c>
      <c r="B2906" t="s">
        <v>1</v>
      </c>
      <c r="C2906" t="s">
        <v>88</v>
      </c>
      <c r="D2906" t="s">
        <v>92</v>
      </c>
      <c r="E2906" s="11">
        <v>43788</v>
      </c>
      <c r="F2906" t="s">
        <v>13</v>
      </c>
      <c r="G2906" s="12">
        <v>0.20716492203560605</v>
      </c>
    </row>
    <row r="2907" spans="1:7" x14ac:dyDescent="0.2">
      <c r="A2907" t="s">
        <v>25</v>
      </c>
      <c r="B2907" t="s">
        <v>1</v>
      </c>
      <c r="C2907" t="s">
        <v>88</v>
      </c>
      <c r="D2907" t="s">
        <v>92</v>
      </c>
      <c r="E2907" s="11">
        <v>43789</v>
      </c>
      <c r="F2907" t="s">
        <v>13</v>
      </c>
      <c r="G2907" s="12">
        <v>0.20660060205852515</v>
      </c>
    </row>
    <row r="2908" spans="1:7" x14ac:dyDescent="0.2">
      <c r="A2908" t="s">
        <v>25</v>
      </c>
      <c r="B2908" t="s">
        <v>1</v>
      </c>
      <c r="C2908" t="s">
        <v>88</v>
      </c>
      <c r="D2908" t="s">
        <v>92</v>
      </c>
      <c r="E2908" s="11">
        <v>43790</v>
      </c>
      <c r="F2908" t="s">
        <v>13</v>
      </c>
      <c r="G2908" s="12">
        <v>0.20623350017827249</v>
      </c>
    </row>
    <row r="2909" spans="1:7" x14ac:dyDescent="0.2">
      <c r="A2909" t="s">
        <v>25</v>
      </c>
      <c r="B2909" t="s">
        <v>1</v>
      </c>
      <c r="C2909" t="s">
        <v>88</v>
      </c>
      <c r="D2909" t="s">
        <v>92</v>
      </c>
      <c r="E2909" s="11">
        <v>43791</v>
      </c>
      <c r="F2909" t="s">
        <v>13</v>
      </c>
      <c r="G2909" s="12">
        <v>0.20680250076385945</v>
      </c>
    </row>
    <row r="2910" spans="1:7" x14ac:dyDescent="0.2">
      <c r="A2910" t="s">
        <v>25</v>
      </c>
      <c r="B2910" t="s">
        <v>1</v>
      </c>
      <c r="C2910" t="s">
        <v>88</v>
      </c>
      <c r="D2910" t="s">
        <v>92</v>
      </c>
      <c r="E2910" s="11">
        <v>43794</v>
      </c>
      <c r="F2910" t="s">
        <v>13</v>
      </c>
      <c r="G2910" s="12">
        <v>0.20518051770681481</v>
      </c>
    </row>
    <row r="2911" spans="1:7" x14ac:dyDescent="0.2">
      <c r="A2911" t="s">
        <v>25</v>
      </c>
      <c r="B2911" t="s">
        <v>1</v>
      </c>
      <c r="C2911" t="s">
        <v>88</v>
      </c>
      <c r="D2911" t="s">
        <v>92</v>
      </c>
      <c r="E2911" s="11">
        <v>43795</v>
      </c>
      <c r="F2911" t="s">
        <v>13</v>
      </c>
      <c r="G2911" s="12">
        <v>0.20368208333578727</v>
      </c>
    </row>
    <row r="2912" spans="1:7" x14ac:dyDescent="0.2">
      <c r="A2912" t="s">
        <v>25</v>
      </c>
      <c r="B2912" t="s">
        <v>1</v>
      </c>
      <c r="C2912" t="s">
        <v>88</v>
      </c>
      <c r="D2912" t="s">
        <v>92</v>
      </c>
      <c r="E2912" s="11">
        <v>43796</v>
      </c>
      <c r="F2912" t="s">
        <v>13</v>
      </c>
      <c r="G2912" s="12">
        <v>0.20268816516537833</v>
      </c>
    </row>
    <row r="2913" spans="1:7" x14ac:dyDescent="0.2">
      <c r="A2913" t="s">
        <v>25</v>
      </c>
      <c r="B2913" t="s">
        <v>1</v>
      </c>
      <c r="C2913" t="s">
        <v>88</v>
      </c>
      <c r="D2913" t="s">
        <v>92</v>
      </c>
      <c r="E2913" s="11">
        <v>43797</v>
      </c>
      <c r="F2913" t="s">
        <v>13</v>
      </c>
      <c r="G2913" s="12">
        <v>0.20172862659081386</v>
      </c>
    </row>
    <row r="2914" spans="1:7" x14ac:dyDescent="0.2">
      <c r="A2914" t="s">
        <v>25</v>
      </c>
      <c r="B2914" t="s">
        <v>1</v>
      </c>
      <c r="C2914" t="s">
        <v>88</v>
      </c>
      <c r="D2914" t="s">
        <v>92</v>
      </c>
      <c r="E2914" s="11">
        <v>43798</v>
      </c>
      <c r="F2914" t="s">
        <v>13</v>
      </c>
      <c r="G2914" s="12">
        <v>0.20064620106847664</v>
      </c>
    </row>
    <row r="2915" spans="1:7" x14ac:dyDescent="0.2">
      <c r="A2915" t="s">
        <v>25</v>
      </c>
      <c r="B2915" t="s">
        <v>1</v>
      </c>
      <c r="C2915" t="s">
        <v>88</v>
      </c>
      <c r="D2915" t="s">
        <v>92</v>
      </c>
      <c r="E2915" s="11">
        <v>43801</v>
      </c>
      <c r="F2915" t="s">
        <v>13</v>
      </c>
      <c r="G2915" s="12">
        <v>0.19996814573481997</v>
      </c>
    </row>
    <row r="2916" spans="1:7" x14ac:dyDescent="0.2">
      <c r="A2916" t="s">
        <v>25</v>
      </c>
      <c r="B2916" t="s">
        <v>1</v>
      </c>
      <c r="C2916" t="s">
        <v>88</v>
      </c>
      <c r="D2916" t="s">
        <v>92</v>
      </c>
      <c r="E2916" s="11">
        <v>43802</v>
      </c>
      <c r="F2916" t="s">
        <v>13</v>
      </c>
      <c r="G2916" s="12">
        <v>0.19753709034687494</v>
      </c>
    </row>
    <row r="2917" spans="1:7" x14ac:dyDescent="0.2">
      <c r="A2917" t="s">
        <v>25</v>
      </c>
      <c r="B2917" t="s">
        <v>1</v>
      </c>
      <c r="C2917" t="s">
        <v>88</v>
      </c>
      <c r="D2917" t="s">
        <v>92</v>
      </c>
      <c r="E2917" s="11">
        <v>43803</v>
      </c>
      <c r="F2917" t="s">
        <v>13</v>
      </c>
      <c r="G2917" s="12">
        <v>0.1956522189178827</v>
      </c>
    </row>
    <row r="2918" spans="1:7" x14ac:dyDescent="0.2">
      <c r="A2918" t="s">
        <v>25</v>
      </c>
      <c r="B2918" t="s">
        <v>1</v>
      </c>
      <c r="C2918" t="s">
        <v>88</v>
      </c>
      <c r="D2918" t="s">
        <v>92</v>
      </c>
      <c r="E2918" s="11">
        <v>43804</v>
      </c>
      <c r="F2918" t="s">
        <v>13</v>
      </c>
      <c r="G2918" s="12">
        <v>0.1940306634356635</v>
      </c>
    </row>
    <row r="2919" spans="1:7" x14ac:dyDescent="0.2">
      <c r="A2919" t="s">
        <v>25</v>
      </c>
      <c r="B2919" t="s">
        <v>1</v>
      </c>
      <c r="C2919" t="s">
        <v>88</v>
      </c>
      <c r="D2919" t="s">
        <v>92</v>
      </c>
      <c r="E2919" s="11">
        <v>43805</v>
      </c>
      <c r="F2919" t="s">
        <v>13</v>
      </c>
      <c r="G2919" s="12">
        <v>0.19377198128697304</v>
      </c>
    </row>
    <row r="2920" spans="1:7" x14ac:dyDescent="0.2">
      <c r="A2920" t="s">
        <v>25</v>
      </c>
      <c r="B2920" t="s">
        <v>1</v>
      </c>
      <c r="C2920" t="s">
        <v>88</v>
      </c>
      <c r="D2920" t="s">
        <v>92</v>
      </c>
      <c r="E2920" s="11">
        <v>43808</v>
      </c>
      <c r="F2920" t="s">
        <v>13</v>
      </c>
      <c r="G2920" s="12">
        <v>0.19292235562707916</v>
      </c>
    </row>
    <row r="2921" spans="1:7" x14ac:dyDescent="0.2">
      <c r="A2921" t="s">
        <v>25</v>
      </c>
      <c r="B2921" t="s">
        <v>1</v>
      </c>
      <c r="C2921" t="s">
        <v>88</v>
      </c>
      <c r="D2921" t="s">
        <v>92</v>
      </c>
      <c r="E2921" s="11">
        <v>43809</v>
      </c>
      <c r="F2921" t="s">
        <v>13</v>
      </c>
      <c r="G2921" s="12">
        <v>0.19050409376990729</v>
      </c>
    </row>
    <row r="2922" spans="1:7" x14ac:dyDescent="0.2">
      <c r="A2922" t="s">
        <v>25</v>
      </c>
      <c r="B2922" t="s">
        <v>1</v>
      </c>
      <c r="C2922" t="s">
        <v>88</v>
      </c>
      <c r="D2922" t="s">
        <v>92</v>
      </c>
      <c r="E2922" s="11">
        <v>43810</v>
      </c>
      <c r="F2922" t="s">
        <v>13</v>
      </c>
      <c r="G2922" s="12">
        <v>0.1907224778810423</v>
      </c>
    </row>
    <row r="2923" spans="1:7" x14ac:dyDescent="0.2">
      <c r="A2923" t="s">
        <v>25</v>
      </c>
      <c r="B2923" t="s">
        <v>1</v>
      </c>
      <c r="C2923" t="s">
        <v>88</v>
      </c>
      <c r="D2923" t="s">
        <v>92</v>
      </c>
      <c r="E2923" s="11">
        <v>43811</v>
      </c>
      <c r="F2923" t="s">
        <v>13</v>
      </c>
      <c r="G2923" s="12">
        <v>0.19100330349559322</v>
      </c>
    </row>
    <row r="2924" spans="1:7" x14ac:dyDescent="0.2">
      <c r="A2924" t="s">
        <v>25</v>
      </c>
      <c r="B2924" t="s">
        <v>1</v>
      </c>
      <c r="C2924" t="s">
        <v>88</v>
      </c>
      <c r="D2924" t="s">
        <v>92</v>
      </c>
      <c r="E2924" s="11">
        <v>43812</v>
      </c>
      <c r="F2924" t="s">
        <v>13</v>
      </c>
      <c r="G2924" s="12">
        <v>0.18731730382130185</v>
      </c>
    </row>
    <row r="2925" spans="1:7" x14ac:dyDescent="0.2">
      <c r="A2925" t="s">
        <v>25</v>
      </c>
      <c r="B2925" t="s">
        <v>1</v>
      </c>
      <c r="C2925" t="s">
        <v>88</v>
      </c>
      <c r="D2925" t="s">
        <v>92</v>
      </c>
      <c r="E2925" s="11">
        <v>43815</v>
      </c>
      <c r="F2925" t="s">
        <v>13</v>
      </c>
      <c r="G2925" s="12">
        <v>0.18662355844001755</v>
      </c>
    </row>
    <row r="2926" spans="1:7" x14ac:dyDescent="0.2">
      <c r="A2926" t="s">
        <v>25</v>
      </c>
      <c r="B2926" t="s">
        <v>1</v>
      </c>
      <c r="C2926" t="s">
        <v>88</v>
      </c>
      <c r="D2926" t="s">
        <v>92</v>
      </c>
      <c r="E2926" s="11">
        <v>43816</v>
      </c>
      <c r="F2926" t="s">
        <v>13</v>
      </c>
      <c r="G2926" s="12">
        <v>0.18740959945158225</v>
      </c>
    </row>
    <row r="2927" spans="1:7" x14ac:dyDescent="0.2">
      <c r="A2927" t="s">
        <v>25</v>
      </c>
      <c r="B2927" t="s">
        <v>1</v>
      </c>
      <c r="C2927" t="s">
        <v>88</v>
      </c>
      <c r="D2927" t="s">
        <v>92</v>
      </c>
      <c r="E2927" s="11">
        <v>43817</v>
      </c>
      <c r="F2927" t="s">
        <v>13</v>
      </c>
      <c r="G2927" s="12">
        <v>0.18743338582619401</v>
      </c>
    </row>
    <row r="2928" spans="1:7" x14ac:dyDescent="0.2">
      <c r="A2928" t="s">
        <v>25</v>
      </c>
      <c r="B2928" t="s">
        <v>1</v>
      </c>
      <c r="C2928" t="s">
        <v>88</v>
      </c>
      <c r="D2928" t="s">
        <v>92</v>
      </c>
      <c r="E2928" s="11">
        <v>43818</v>
      </c>
      <c r="F2928" t="s">
        <v>13</v>
      </c>
      <c r="G2928" s="12">
        <v>0.18739484856207247</v>
      </c>
    </row>
    <row r="2929" spans="1:7" x14ac:dyDescent="0.2">
      <c r="A2929" t="s">
        <v>25</v>
      </c>
      <c r="B2929" t="s">
        <v>1</v>
      </c>
      <c r="C2929" t="s">
        <v>88</v>
      </c>
      <c r="D2929" t="s">
        <v>92</v>
      </c>
      <c r="E2929" s="11">
        <v>43819</v>
      </c>
      <c r="F2929" t="s">
        <v>13</v>
      </c>
      <c r="G2929" s="12">
        <v>0.18697940628557053</v>
      </c>
    </row>
    <row r="2930" spans="1:7" x14ac:dyDescent="0.2">
      <c r="A2930" t="s">
        <v>25</v>
      </c>
      <c r="B2930" t="s">
        <v>1</v>
      </c>
      <c r="C2930" t="s">
        <v>88</v>
      </c>
      <c r="D2930" t="s">
        <v>92</v>
      </c>
      <c r="E2930" s="11">
        <v>43822</v>
      </c>
      <c r="F2930" t="s">
        <v>13</v>
      </c>
      <c r="G2930" s="12">
        <v>0.18751708797024846</v>
      </c>
    </row>
    <row r="2931" spans="1:7" x14ac:dyDescent="0.2">
      <c r="A2931" t="s">
        <v>25</v>
      </c>
      <c r="B2931" t="s">
        <v>1</v>
      </c>
      <c r="C2931" t="s">
        <v>88</v>
      </c>
      <c r="D2931" t="s">
        <v>92</v>
      </c>
      <c r="E2931" s="11">
        <v>43823</v>
      </c>
      <c r="F2931" t="s">
        <v>13</v>
      </c>
      <c r="G2931" s="12">
        <v>0.18502050939126785</v>
      </c>
    </row>
    <row r="2932" spans="1:7" x14ac:dyDescent="0.2">
      <c r="A2932" t="s">
        <v>25</v>
      </c>
      <c r="B2932" t="s">
        <v>1</v>
      </c>
      <c r="C2932" t="s">
        <v>88</v>
      </c>
      <c r="D2932" t="s">
        <v>92</v>
      </c>
      <c r="E2932" s="11">
        <v>43826</v>
      </c>
      <c r="F2932" t="s">
        <v>13</v>
      </c>
      <c r="G2932" s="12">
        <v>0.18254846966501942</v>
      </c>
    </row>
    <row r="2933" spans="1:7" x14ac:dyDescent="0.2">
      <c r="A2933" t="s">
        <v>25</v>
      </c>
      <c r="B2933" t="s">
        <v>1</v>
      </c>
      <c r="C2933" t="s">
        <v>88</v>
      </c>
      <c r="D2933" t="s">
        <v>92</v>
      </c>
      <c r="E2933" s="11">
        <v>43829</v>
      </c>
      <c r="F2933" t="s">
        <v>13</v>
      </c>
      <c r="G2933" s="12">
        <v>0.18017919063984161</v>
      </c>
    </row>
    <row r="2934" spans="1:7" x14ac:dyDescent="0.2">
      <c r="A2934" t="s">
        <v>25</v>
      </c>
      <c r="B2934" t="s">
        <v>1</v>
      </c>
      <c r="C2934" t="s">
        <v>88</v>
      </c>
      <c r="D2934" t="s">
        <v>92</v>
      </c>
      <c r="E2934" s="11">
        <v>43830</v>
      </c>
      <c r="F2934" t="s">
        <v>13</v>
      </c>
      <c r="G2934" s="12">
        <v>0.17621433194208475</v>
      </c>
    </row>
    <row r="2935" spans="1:7" x14ac:dyDescent="0.2">
      <c r="A2935" t="s">
        <v>25</v>
      </c>
      <c r="B2935" t="s">
        <v>1</v>
      </c>
      <c r="C2935" t="s">
        <v>88</v>
      </c>
      <c r="D2935" t="s">
        <v>92</v>
      </c>
      <c r="E2935" s="11">
        <v>43832</v>
      </c>
      <c r="F2935" t="s">
        <v>13</v>
      </c>
      <c r="G2935" s="12">
        <v>0.17725524339238821</v>
      </c>
    </row>
    <row r="2936" spans="1:7" x14ac:dyDescent="0.2">
      <c r="A2936" t="s">
        <v>25</v>
      </c>
      <c r="B2936" t="s">
        <v>1</v>
      </c>
      <c r="C2936" t="s">
        <v>88</v>
      </c>
      <c r="D2936" t="s">
        <v>92</v>
      </c>
      <c r="E2936" s="11">
        <v>43833</v>
      </c>
      <c r="F2936" t="s">
        <v>13</v>
      </c>
      <c r="G2936" s="12">
        <v>0.17685080830508909</v>
      </c>
    </row>
    <row r="2937" spans="1:7" x14ac:dyDescent="0.2">
      <c r="A2937" t="s">
        <v>25</v>
      </c>
      <c r="B2937" t="s">
        <v>1</v>
      </c>
      <c r="C2937" t="s">
        <v>88</v>
      </c>
      <c r="D2937" t="s">
        <v>92</v>
      </c>
      <c r="E2937" s="11">
        <v>43836</v>
      </c>
      <c r="F2937" t="s">
        <v>13</v>
      </c>
      <c r="G2937" s="12">
        <v>0.1751967402217911</v>
      </c>
    </row>
    <row r="2938" spans="1:7" x14ac:dyDescent="0.2">
      <c r="A2938" t="s">
        <v>25</v>
      </c>
      <c r="B2938" t="s">
        <v>1</v>
      </c>
      <c r="C2938" t="s">
        <v>88</v>
      </c>
      <c r="D2938" t="s">
        <v>92</v>
      </c>
      <c r="E2938" s="11">
        <v>43837</v>
      </c>
      <c r="F2938" t="s">
        <v>13</v>
      </c>
      <c r="G2938" s="12">
        <v>0.17357102803727878</v>
      </c>
    </row>
    <row r="2939" spans="1:7" x14ac:dyDescent="0.2">
      <c r="A2939" t="s">
        <v>25</v>
      </c>
      <c r="B2939" t="s">
        <v>1</v>
      </c>
      <c r="C2939" t="s">
        <v>88</v>
      </c>
      <c r="D2939" t="s">
        <v>92</v>
      </c>
      <c r="E2939" s="11">
        <v>43838</v>
      </c>
      <c r="F2939" t="s">
        <v>13</v>
      </c>
      <c r="G2939" s="12">
        <v>0.17319407085573474</v>
      </c>
    </row>
    <row r="2940" spans="1:7" x14ac:dyDescent="0.2">
      <c r="A2940" t="s">
        <v>25</v>
      </c>
      <c r="B2940" t="s">
        <v>1</v>
      </c>
      <c r="C2940" t="s">
        <v>88</v>
      </c>
      <c r="D2940" t="s">
        <v>92</v>
      </c>
      <c r="E2940" s="11">
        <v>43839</v>
      </c>
      <c r="F2940" t="s">
        <v>13</v>
      </c>
      <c r="G2940" s="12">
        <v>0.17308636239498745</v>
      </c>
    </row>
    <row r="2941" spans="1:7" x14ac:dyDescent="0.2">
      <c r="A2941" t="s">
        <v>25</v>
      </c>
      <c r="B2941" t="s">
        <v>1</v>
      </c>
      <c r="C2941" t="s">
        <v>88</v>
      </c>
      <c r="D2941" t="s">
        <v>92</v>
      </c>
      <c r="E2941" s="11">
        <v>43840</v>
      </c>
      <c r="F2941" t="s">
        <v>13</v>
      </c>
      <c r="G2941" s="12">
        <v>0.17238698997389568</v>
      </c>
    </row>
    <row r="2942" spans="1:7" x14ac:dyDescent="0.2">
      <c r="A2942" t="s">
        <v>25</v>
      </c>
      <c r="B2942" t="s">
        <v>1</v>
      </c>
      <c r="C2942" t="s">
        <v>88</v>
      </c>
      <c r="D2942" t="s">
        <v>92</v>
      </c>
      <c r="E2942" s="11">
        <v>43843</v>
      </c>
      <c r="F2942" t="s">
        <v>13</v>
      </c>
      <c r="G2942" s="12">
        <v>0.17257333363453464</v>
      </c>
    </row>
    <row r="2943" spans="1:7" x14ac:dyDescent="0.2">
      <c r="A2943" t="s">
        <v>25</v>
      </c>
      <c r="B2943" t="s">
        <v>1</v>
      </c>
      <c r="C2943" t="s">
        <v>88</v>
      </c>
      <c r="D2943" t="s">
        <v>92</v>
      </c>
      <c r="E2943" s="11">
        <v>43844</v>
      </c>
      <c r="F2943" t="s">
        <v>13</v>
      </c>
      <c r="G2943" s="12">
        <v>0.17010661705730182</v>
      </c>
    </row>
    <row r="2944" spans="1:7" x14ac:dyDescent="0.2">
      <c r="A2944" t="s">
        <v>25</v>
      </c>
      <c r="B2944" t="s">
        <v>1</v>
      </c>
      <c r="C2944" t="s">
        <v>88</v>
      </c>
      <c r="D2944" t="s">
        <v>92</v>
      </c>
      <c r="E2944" s="11">
        <v>43845</v>
      </c>
      <c r="F2944" t="s">
        <v>13</v>
      </c>
      <c r="G2944" s="12">
        <v>0.16925328959243136</v>
      </c>
    </row>
    <row r="2945" spans="1:7" x14ac:dyDescent="0.2">
      <c r="A2945" t="s">
        <v>25</v>
      </c>
      <c r="B2945" t="s">
        <v>1</v>
      </c>
      <c r="C2945" t="s">
        <v>88</v>
      </c>
      <c r="D2945" t="s">
        <v>92</v>
      </c>
      <c r="E2945" s="11">
        <v>43846</v>
      </c>
      <c r="F2945" t="s">
        <v>13</v>
      </c>
      <c r="G2945" s="12">
        <v>0.16801346658324212</v>
      </c>
    </row>
    <row r="2946" spans="1:7" x14ac:dyDescent="0.2">
      <c r="A2946" t="s">
        <v>25</v>
      </c>
      <c r="B2946" t="s">
        <v>1</v>
      </c>
      <c r="C2946" t="s">
        <v>88</v>
      </c>
      <c r="D2946" t="s">
        <v>92</v>
      </c>
      <c r="E2946" s="11">
        <v>43847</v>
      </c>
      <c r="F2946" t="s">
        <v>13</v>
      </c>
      <c r="G2946" s="12">
        <v>0.16794895562970835</v>
      </c>
    </row>
    <row r="2947" spans="1:7" x14ac:dyDescent="0.2">
      <c r="A2947" t="s">
        <v>25</v>
      </c>
      <c r="B2947" t="s">
        <v>1</v>
      </c>
      <c r="C2947" t="s">
        <v>88</v>
      </c>
      <c r="D2947" t="s">
        <v>92</v>
      </c>
      <c r="E2947" s="11">
        <v>43850</v>
      </c>
      <c r="F2947" t="s">
        <v>13</v>
      </c>
      <c r="G2947" s="12">
        <v>0.16754345221979772</v>
      </c>
    </row>
    <row r="2948" spans="1:7" x14ac:dyDescent="0.2">
      <c r="A2948" t="s">
        <v>25</v>
      </c>
      <c r="B2948" t="s">
        <v>1</v>
      </c>
      <c r="C2948" t="s">
        <v>88</v>
      </c>
      <c r="D2948" t="s">
        <v>92</v>
      </c>
      <c r="E2948" s="11">
        <v>43851</v>
      </c>
      <c r="F2948" t="s">
        <v>13</v>
      </c>
      <c r="G2948" s="12">
        <v>0.16480903049515344</v>
      </c>
    </row>
    <row r="2949" spans="1:7" x14ac:dyDescent="0.2">
      <c r="A2949" t="s">
        <v>25</v>
      </c>
      <c r="B2949" t="s">
        <v>1</v>
      </c>
      <c r="C2949" t="s">
        <v>88</v>
      </c>
      <c r="D2949" t="s">
        <v>92</v>
      </c>
      <c r="E2949" s="11">
        <v>43852</v>
      </c>
      <c r="F2949" t="s">
        <v>13</v>
      </c>
      <c r="G2949" s="12">
        <v>0.16306145306818493</v>
      </c>
    </row>
    <row r="2950" spans="1:7" x14ac:dyDescent="0.2">
      <c r="A2950" t="s">
        <v>25</v>
      </c>
      <c r="B2950" t="s">
        <v>1</v>
      </c>
      <c r="C2950" t="s">
        <v>88</v>
      </c>
      <c r="D2950" t="s">
        <v>92</v>
      </c>
      <c r="E2950" s="11">
        <v>43853</v>
      </c>
      <c r="F2950" t="s">
        <v>13</v>
      </c>
      <c r="G2950" s="12">
        <v>0.16261013242252248</v>
      </c>
    </row>
    <row r="2951" spans="1:7" x14ac:dyDescent="0.2">
      <c r="A2951" t="s">
        <v>25</v>
      </c>
      <c r="B2951" t="s">
        <v>1</v>
      </c>
      <c r="C2951" t="s">
        <v>88</v>
      </c>
      <c r="D2951" t="s">
        <v>92</v>
      </c>
      <c r="E2951" s="11">
        <v>43854</v>
      </c>
      <c r="F2951" t="s">
        <v>13</v>
      </c>
      <c r="G2951" s="12">
        <v>0.16229962773468737</v>
      </c>
    </row>
    <row r="2952" spans="1:7" x14ac:dyDescent="0.2">
      <c r="A2952" t="s">
        <v>25</v>
      </c>
      <c r="B2952" t="s">
        <v>1</v>
      </c>
      <c r="C2952" t="s">
        <v>88</v>
      </c>
      <c r="D2952" t="s">
        <v>92</v>
      </c>
      <c r="E2952" s="11">
        <v>43857</v>
      </c>
      <c r="F2952" t="s">
        <v>13</v>
      </c>
      <c r="G2952" s="12">
        <v>0.16188098148182864</v>
      </c>
    </row>
    <row r="2953" spans="1:7" x14ac:dyDescent="0.2">
      <c r="A2953" t="s">
        <v>25</v>
      </c>
      <c r="B2953" t="s">
        <v>1</v>
      </c>
      <c r="C2953" t="s">
        <v>88</v>
      </c>
      <c r="D2953" t="s">
        <v>92</v>
      </c>
      <c r="E2953" s="11">
        <v>43858</v>
      </c>
      <c r="F2953" t="s">
        <v>13</v>
      </c>
      <c r="G2953" s="12">
        <v>0.16056397503136899</v>
      </c>
    </row>
    <row r="2954" spans="1:7" x14ac:dyDescent="0.2">
      <c r="A2954" t="s">
        <v>25</v>
      </c>
      <c r="B2954" t="s">
        <v>1</v>
      </c>
      <c r="C2954" t="s">
        <v>88</v>
      </c>
      <c r="D2954" t="s">
        <v>92</v>
      </c>
      <c r="E2954" s="11">
        <v>43859</v>
      </c>
      <c r="F2954" t="s">
        <v>13</v>
      </c>
      <c r="G2954" s="12">
        <v>0.15974838498500105</v>
      </c>
    </row>
    <row r="2955" spans="1:7" x14ac:dyDescent="0.2">
      <c r="A2955" t="s">
        <v>25</v>
      </c>
      <c r="B2955" t="s">
        <v>1</v>
      </c>
      <c r="C2955" t="s">
        <v>88</v>
      </c>
      <c r="D2955" t="s">
        <v>92</v>
      </c>
      <c r="E2955" s="11">
        <v>43860</v>
      </c>
      <c r="F2955" t="s">
        <v>13</v>
      </c>
      <c r="G2955" s="12">
        <v>0.15804302256839634</v>
      </c>
    </row>
    <row r="2956" spans="1:7" x14ac:dyDescent="0.2">
      <c r="A2956" t="s">
        <v>25</v>
      </c>
      <c r="B2956" t="s">
        <v>1</v>
      </c>
      <c r="C2956" t="s">
        <v>88</v>
      </c>
      <c r="D2956" t="s">
        <v>92</v>
      </c>
      <c r="E2956" s="11">
        <v>43861</v>
      </c>
      <c r="F2956" t="s">
        <v>13</v>
      </c>
      <c r="G2956" s="12">
        <v>0.15617782673992703</v>
      </c>
    </row>
    <row r="2957" spans="1:7" x14ac:dyDescent="0.2">
      <c r="A2957" t="s">
        <v>25</v>
      </c>
      <c r="B2957" t="s">
        <v>1</v>
      </c>
      <c r="C2957" t="s">
        <v>88</v>
      </c>
      <c r="D2957" t="s">
        <v>92</v>
      </c>
      <c r="E2957" s="11">
        <v>43864</v>
      </c>
      <c r="F2957" t="s">
        <v>13</v>
      </c>
      <c r="G2957" s="12">
        <v>0.15782260338160173</v>
      </c>
    </row>
    <row r="2958" spans="1:7" x14ac:dyDescent="0.2">
      <c r="A2958" t="s">
        <v>25</v>
      </c>
      <c r="B2958" t="s">
        <v>1</v>
      </c>
      <c r="C2958" t="s">
        <v>88</v>
      </c>
      <c r="D2958" t="s">
        <v>92</v>
      </c>
      <c r="E2958" s="11">
        <v>43865</v>
      </c>
      <c r="F2958" t="s">
        <v>13</v>
      </c>
      <c r="G2958" s="12">
        <v>0.15615561627689806</v>
      </c>
    </row>
    <row r="2959" spans="1:7" x14ac:dyDescent="0.2">
      <c r="A2959" t="s">
        <v>25</v>
      </c>
      <c r="B2959" t="s">
        <v>1</v>
      </c>
      <c r="C2959" t="s">
        <v>88</v>
      </c>
      <c r="D2959" t="s">
        <v>92</v>
      </c>
      <c r="E2959" s="11">
        <v>43866</v>
      </c>
      <c r="F2959" t="s">
        <v>13</v>
      </c>
      <c r="G2959" s="12">
        <v>0.15585206808283841</v>
      </c>
    </row>
    <row r="2960" spans="1:7" x14ac:dyDescent="0.2">
      <c r="A2960" t="s">
        <v>25</v>
      </c>
      <c r="B2960" t="s">
        <v>1</v>
      </c>
      <c r="C2960" t="s">
        <v>88</v>
      </c>
      <c r="D2960" t="s">
        <v>92</v>
      </c>
      <c r="E2960" s="11">
        <v>43867</v>
      </c>
      <c r="F2960" t="s">
        <v>13</v>
      </c>
      <c r="G2960" s="12">
        <v>0.15602916297443775</v>
      </c>
    </row>
    <row r="2961" spans="1:7" x14ac:dyDescent="0.2">
      <c r="A2961" t="s">
        <v>25</v>
      </c>
      <c r="B2961" t="s">
        <v>1</v>
      </c>
      <c r="C2961" t="s">
        <v>88</v>
      </c>
      <c r="D2961" t="s">
        <v>92</v>
      </c>
      <c r="E2961" s="11">
        <v>43868</v>
      </c>
      <c r="F2961" t="s">
        <v>13</v>
      </c>
      <c r="G2961" s="12">
        <v>0.15574997153407261</v>
      </c>
    </row>
    <row r="2962" spans="1:7" x14ac:dyDescent="0.2">
      <c r="A2962" t="s">
        <v>25</v>
      </c>
      <c r="B2962" t="s">
        <v>1</v>
      </c>
      <c r="C2962" t="s">
        <v>88</v>
      </c>
      <c r="D2962" t="s">
        <v>92</v>
      </c>
      <c r="E2962" s="11">
        <v>43871</v>
      </c>
      <c r="F2962" t="s">
        <v>13</v>
      </c>
      <c r="G2962" s="12">
        <v>0.15495444769785577</v>
      </c>
    </row>
    <row r="2963" spans="1:7" x14ac:dyDescent="0.2">
      <c r="A2963" t="s">
        <v>25</v>
      </c>
      <c r="B2963" t="s">
        <v>1</v>
      </c>
      <c r="C2963" t="s">
        <v>88</v>
      </c>
      <c r="D2963" t="s">
        <v>92</v>
      </c>
      <c r="E2963" s="11">
        <v>43872</v>
      </c>
      <c r="F2963" t="s">
        <v>13</v>
      </c>
      <c r="G2963" s="12">
        <v>0.15242065313078954</v>
      </c>
    </row>
    <row r="2964" spans="1:7" x14ac:dyDescent="0.2">
      <c r="A2964" t="s">
        <v>25</v>
      </c>
      <c r="B2964" t="s">
        <v>1</v>
      </c>
      <c r="C2964" t="s">
        <v>88</v>
      </c>
      <c r="D2964" t="s">
        <v>92</v>
      </c>
      <c r="E2964" s="11">
        <v>43873</v>
      </c>
      <c r="F2964" t="s">
        <v>13</v>
      </c>
      <c r="G2964" s="12">
        <v>0.15156602134367703</v>
      </c>
    </row>
    <row r="2965" spans="1:7" x14ac:dyDescent="0.2">
      <c r="A2965" t="s">
        <v>25</v>
      </c>
      <c r="B2965" t="s">
        <v>1</v>
      </c>
      <c r="C2965" t="s">
        <v>88</v>
      </c>
      <c r="D2965" t="s">
        <v>92</v>
      </c>
      <c r="E2965" s="11">
        <v>43874</v>
      </c>
      <c r="F2965" t="s">
        <v>13</v>
      </c>
      <c r="G2965" s="12">
        <v>0.14983793609927754</v>
      </c>
    </row>
    <row r="2966" spans="1:7" x14ac:dyDescent="0.2">
      <c r="A2966" t="s">
        <v>25</v>
      </c>
      <c r="B2966" t="s">
        <v>1</v>
      </c>
      <c r="C2966" t="s">
        <v>88</v>
      </c>
      <c r="D2966" t="s">
        <v>92</v>
      </c>
      <c r="E2966" s="11">
        <v>43875</v>
      </c>
      <c r="F2966" t="s">
        <v>13</v>
      </c>
      <c r="G2966" s="12">
        <v>0.14933097764993522</v>
      </c>
    </row>
    <row r="2967" spans="1:7" x14ac:dyDescent="0.2">
      <c r="A2967" t="s">
        <v>25</v>
      </c>
      <c r="B2967" t="s">
        <v>1</v>
      </c>
      <c r="C2967" t="s">
        <v>88</v>
      </c>
      <c r="D2967" t="s">
        <v>92</v>
      </c>
      <c r="E2967" s="11">
        <v>43878</v>
      </c>
      <c r="F2967" t="s">
        <v>13</v>
      </c>
      <c r="G2967" s="12">
        <v>0.14896254913722398</v>
      </c>
    </row>
    <row r="2968" spans="1:7" x14ac:dyDescent="0.2">
      <c r="A2968" t="s">
        <v>25</v>
      </c>
      <c r="B2968" t="s">
        <v>1</v>
      </c>
      <c r="C2968" t="s">
        <v>88</v>
      </c>
      <c r="D2968" t="s">
        <v>92</v>
      </c>
      <c r="E2968" s="11">
        <v>43879</v>
      </c>
      <c r="F2968" t="s">
        <v>13</v>
      </c>
      <c r="G2968" s="12">
        <v>0.14697019691710167</v>
      </c>
    </row>
    <row r="2969" spans="1:7" x14ac:dyDescent="0.2">
      <c r="A2969" t="s">
        <v>25</v>
      </c>
      <c r="B2969" t="s">
        <v>1</v>
      </c>
      <c r="C2969" t="s">
        <v>88</v>
      </c>
      <c r="D2969" t="s">
        <v>92</v>
      </c>
      <c r="E2969" s="11">
        <v>43880</v>
      </c>
      <c r="F2969" t="s">
        <v>13</v>
      </c>
      <c r="G2969" s="12">
        <v>0.14724007899709979</v>
      </c>
    </row>
    <row r="2970" spans="1:7" x14ac:dyDescent="0.2">
      <c r="A2970" t="s">
        <v>25</v>
      </c>
      <c r="B2970" t="s">
        <v>1</v>
      </c>
      <c r="C2970" t="s">
        <v>88</v>
      </c>
      <c r="D2970" t="s">
        <v>92</v>
      </c>
      <c r="E2970" s="11">
        <v>43881</v>
      </c>
      <c r="F2970" t="s">
        <v>13</v>
      </c>
      <c r="G2970" s="12">
        <v>0.14699562266000379</v>
      </c>
    </row>
    <row r="2971" spans="1:7" x14ac:dyDescent="0.2">
      <c r="A2971" t="s">
        <v>25</v>
      </c>
      <c r="B2971" t="s">
        <v>1</v>
      </c>
      <c r="C2971" t="s">
        <v>88</v>
      </c>
      <c r="D2971" t="s">
        <v>92</v>
      </c>
      <c r="E2971" s="11">
        <v>43882</v>
      </c>
      <c r="F2971" t="s">
        <v>13</v>
      </c>
      <c r="G2971" s="12">
        <v>0.14520527298586283</v>
      </c>
    </row>
    <row r="2972" spans="1:7" x14ac:dyDescent="0.2">
      <c r="A2972" t="s">
        <v>25</v>
      </c>
      <c r="B2972" t="s">
        <v>1</v>
      </c>
      <c r="C2972" t="s">
        <v>88</v>
      </c>
      <c r="D2972" t="s">
        <v>92</v>
      </c>
      <c r="E2972" s="11">
        <v>43885</v>
      </c>
      <c r="F2972" t="s">
        <v>13</v>
      </c>
      <c r="G2972" s="12">
        <v>0.14491526644463928</v>
      </c>
    </row>
    <row r="2973" spans="1:7" x14ac:dyDescent="0.2">
      <c r="A2973" t="s">
        <v>25</v>
      </c>
      <c r="B2973" t="s">
        <v>1</v>
      </c>
      <c r="C2973" t="s">
        <v>88</v>
      </c>
      <c r="D2973" t="s">
        <v>92</v>
      </c>
      <c r="E2973" s="11">
        <v>43886</v>
      </c>
      <c r="F2973" t="s">
        <v>13</v>
      </c>
      <c r="G2973" s="12">
        <v>0.14199754527565717</v>
      </c>
    </row>
    <row r="2974" spans="1:7" x14ac:dyDescent="0.2">
      <c r="A2974" t="s">
        <v>25</v>
      </c>
      <c r="B2974" t="s">
        <v>1</v>
      </c>
      <c r="C2974" t="s">
        <v>88</v>
      </c>
      <c r="D2974" t="s">
        <v>92</v>
      </c>
      <c r="E2974" s="11">
        <v>43887</v>
      </c>
      <c r="F2974" t="s">
        <v>13</v>
      </c>
      <c r="G2974" s="12">
        <v>0.14246057705090237</v>
      </c>
    </row>
    <row r="2975" spans="1:7" x14ac:dyDescent="0.2">
      <c r="A2975" t="s">
        <v>25</v>
      </c>
      <c r="B2975" t="s">
        <v>1</v>
      </c>
      <c r="C2975" t="s">
        <v>88</v>
      </c>
      <c r="D2975" t="s">
        <v>92</v>
      </c>
      <c r="E2975" s="11">
        <v>43888</v>
      </c>
      <c r="F2975" t="s">
        <v>13</v>
      </c>
      <c r="G2975" s="12">
        <v>0.14203797020483572</v>
      </c>
    </row>
    <row r="2976" spans="1:7" x14ac:dyDescent="0.2">
      <c r="A2976" t="s">
        <v>25</v>
      </c>
      <c r="B2976" t="s">
        <v>1</v>
      </c>
      <c r="C2976" t="s">
        <v>88</v>
      </c>
      <c r="D2976" t="s">
        <v>92</v>
      </c>
      <c r="E2976" s="11">
        <v>43889</v>
      </c>
      <c r="F2976" t="s">
        <v>13</v>
      </c>
      <c r="G2976" s="12">
        <v>0.14271627170458914</v>
      </c>
    </row>
    <row r="2977" spans="1:7" x14ac:dyDescent="0.2">
      <c r="A2977" t="s">
        <v>25</v>
      </c>
      <c r="B2977" t="s">
        <v>1</v>
      </c>
      <c r="C2977" t="s">
        <v>88</v>
      </c>
      <c r="D2977" t="s">
        <v>92</v>
      </c>
      <c r="E2977" s="11">
        <v>43892</v>
      </c>
      <c r="F2977" t="s">
        <v>13</v>
      </c>
      <c r="G2977" s="12">
        <v>0.14149006372873377</v>
      </c>
    </row>
    <row r="2978" spans="1:7" x14ac:dyDescent="0.2">
      <c r="A2978" t="s">
        <v>25</v>
      </c>
      <c r="B2978" t="s">
        <v>1</v>
      </c>
      <c r="C2978" t="s">
        <v>88</v>
      </c>
      <c r="D2978" t="s">
        <v>92</v>
      </c>
      <c r="E2978" s="11">
        <v>43893</v>
      </c>
      <c r="F2978" t="s">
        <v>13</v>
      </c>
      <c r="G2978" s="12">
        <v>0.13992762823909258</v>
      </c>
    </row>
    <row r="2979" spans="1:7" x14ac:dyDescent="0.2">
      <c r="A2979" t="s">
        <v>25</v>
      </c>
      <c r="B2979" t="s">
        <v>1</v>
      </c>
      <c r="C2979" t="s">
        <v>88</v>
      </c>
      <c r="D2979" t="s">
        <v>92</v>
      </c>
      <c r="E2979" s="11">
        <v>43894</v>
      </c>
      <c r="F2979" t="s">
        <v>13</v>
      </c>
      <c r="G2979" s="12">
        <v>0.13892008799705152</v>
      </c>
    </row>
    <row r="2980" spans="1:7" x14ac:dyDescent="0.2">
      <c r="A2980" t="s">
        <v>25</v>
      </c>
      <c r="B2980" t="s">
        <v>1</v>
      </c>
      <c r="C2980" t="s">
        <v>88</v>
      </c>
      <c r="D2980" t="s">
        <v>92</v>
      </c>
      <c r="E2980" s="11">
        <v>43895</v>
      </c>
      <c r="F2980" t="s">
        <v>13</v>
      </c>
      <c r="G2980" s="12">
        <v>0.13719278562770235</v>
      </c>
    </row>
    <row r="2981" spans="1:7" x14ac:dyDescent="0.2">
      <c r="A2981" t="s">
        <v>25</v>
      </c>
      <c r="B2981" t="s">
        <v>1</v>
      </c>
      <c r="C2981" t="s">
        <v>88</v>
      </c>
      <c r="D2981" t="s">
        <v>92</v>
      </c>
      <c r="E2981" s="11">
        <v>43896</v>
      </c>
      <c r="F2981" t="s">
        <v>13</v>
      </c>
      <c r="G2981" s="12">
        <v>0.13582837455482244</v>
      </c>
    </row>
    <row r="2982" spans="1:7" x14ac:dyDescent="0.2">
      <c r="A2982" t="s">
        <v>25</v>
      </c>
      <c r="B2982" t="s">
        <v>1</v>
      </c>
      <c r="C2982" t="s">
        <v>88</v>
      </c>
      <c r="D2982" t="s">
        <v>92</v>
      </c>
      <c r="E2982" s="11">
        <v>43899</v>
      </c>
      <c r="F2982" t="s">
        <v>13</v>
      </c>
      <c r="G2982" s="12">
        <v>0.13391934216294782</v>
      </c>
    </row>
    <row r="2983" spans="1:7" x14ac:dyDescent="0.2">
      <c r="A2983" t="s">
        <v>25</v>
      </c>
      <c r="B2983" t="s">
        <v>1</v>
      </c>
      <c r="C2983" t="s">
        <v>88</v>
      </c>
      <c r="D2983" t="s">
        <v>92</v>
      </c>
      <c r="E2983" s="11">
        <v>43900</v>
      </c>
      <c r="F2983" t="s">
        <v>13</v>
      </c>
      <c r="G2983" s="12">
        <v>0.13388331293182737</v>
      </c>
    </row>
    <row r="2984" spans="1:7" x14ac:dyDescent="0.2">
      <c r="A2984" t="s">
        <v>25</v>
      </c>
      <c r="B2984" t="s">
        <v>1</v>
      </c>
      <c r="C2984" t="s">
        <v>88</v>
      </c>
      <c r="D2984" t="s">
        <v>92</v>
      </c>
      <c r="E2984" s="11">
        <v>43901</v>
      </c>
      <c r="F2984" t="s">
        <v>13</v>
      </c>
      <c r="G2984" s="12">
        <v>0.1340167111781882</v>
      </c>
    </row>
    <row r="2985" spans="1:7" x14ac:dyDescent="0.2">
      <c r="A2985" t="s">
        <v>25</v>
      </c>
      <c r="B2985" t="s">
        <v>1</v>
      </c>
      <c r="C2985" t="s">
        <v>88</v>
      </c>
      <c r="D2985" t="s">
        <v>92</v>
      </c>
      <c r="E2985" s="11">
        <v>43902</v>
      </c>
      <c r="F2985" t="s">
        <v>13</v>
      </c>
      <c r="G2985" s="12">
        <v>0.13812466632585257</v>
      </c>
    </row>
    <row r="2986" spans="1:7" x14ac:dyDescent="0.2">
      <c r="A2986" t="s">
        <v>25</v>
      </c>
      <c r="B2986" t="s">
        <v>1</v>
      </c>
      <c r="C2986" t="s">
        <v>88</v>
      </c>
      <c r="D2986" t="s">
        <v>92</v>
      </c>
      <c r="E2986" s="11">
        <v>43903</v>
      </c>
      <c r="F2986" t="s">
        <v>13</v>
      </c>
      <c r="G2986" s="12">
        <v>0.14048540714837299</v>
      </c>
    </row>
    <row r="2987" spans="1:7" x14ac:dyDescent="0.2">
      <c r="A2987" t="s">
        <v>25</v>
      </c>
      <c r="B2987" t="s">
        <v>1</v>
      </c>
      <c r="C2987" t="s">
        <v>88</v>
      </c>
      <c r="D2987" t="s">
        <v>92</v>
      </c>
      <c r="E2987" s="11">
        <v>43906</v>
      </c>
      <c r="F2987" t="s">
        <v>13</v>
      </c>
      <c r="G2987" s="12">
        <v>0.14111277112618806</v>
      </c>
    </row>
    <row r="2988" spans="1:7" x14ac:dyDescent="0.2">
      <c r="A2988" t="s">
        <v>25</v>
      </c>
      <c r="B2988" t="s">
        <v>1</v>
      </c>
      <c r="C2988" t="s">
        <v>88</v>
      </c>
      <c r="D2988" t="s">
        <v>92</v>
      </c>
      <c r="E2988" s="11">
        <v>43907</v>
      </c>
      <c r="F2988" t="s">
        <v>13</v>
      </c>
      <c r="G2988" s="12">
        <v>0.140717692661809</v>
      </c>
    </row>
    <row r="2989" spans="1:7" x14ac:dyDescent="0.2">
      <c r="A2989" t="s">
        <v>25</v>
      </c>
      <c r="B2989" t="s">
        <v>1</v>
      </c>
      <c r="C2989" t="s">
        <v>88</v>
      </c>
      <c r="D2989" t="s">
        <v>92</v>
      </c>
      <c r="E2989" s="11">
        <v>43908</v>
      </c>
      <c r="F2989" t="s">
        <v>13</v>
      </c>
      <c r="G2989" s="12">
        <v>0.14549490386845543</v>
      </c>
    </row>
    <row r="2990" spans="1:7" x14ac:dyDescent="0.2">
      <c r="A2990" t="s">
        <v>25</v>
      </c>
      <c r="B2990" t="s">
        <v>1</v>
      </c>
      <c r="C2990" t="s">
        <v>88</v>
      </c>
      <c r="D2990" t="s">
        <v>92</v>
      </c>
      <c r="E2990" s="11">
        <v>43909</v>
      </c>
      <c r="F2990" t="s">
        <v>13</v>
      </c>
      <c r="G2990" s="12">
        <v>0.14589299410022238</v>
      </c>
    </row>
    <row r="2991" spans="1:7" x14ac:dyDescent="0.2">
      <c r="A2991" t="s">
        <v>25</v>
      </c>
      <c r="B2991" t="s">
        <v>1</v>
      </c>
      <c r="C2991" t="s">
        <v>88</v>
      </c>
      <c r="D2991" t="s">
        <v>92</v>
      </c>
      <c r="E2991" s="11">
        <v>43910</v>
      </c>
      <c r="F2991" t="s">
        <v>13</v>
      </c>
      <c r="G2991" s="12">
        <v>0.14434847346705298</v>
      </c>
    </row>
    <row r="2992" spans="1:7" x14ac:dyDescent="0.2">
      <c r="A2992" t="s">
        <v>25</v>
      </c>
      <c r="B2992" t="s">
        <v>1</v>
      </c>
      <c r="C2992" t="s">
        <v>88</v>
      </c>
      <c r="D2992" t="s">
        <v>92</v>
      </c>
      <c r="E2992" s="11">
        <v>43913</v>
      </c>
      <c r="F2992" t="s">
        <v>13</v>
      </c>
      <c r="G2992" s="12">
        <v>0.14458620293980706</v>
      </c>
    </row>
    <row r="2993" spans="1:7" x14ac:dyDescent="0.2">
      <c r="A2993" t="s">
        <v>25</v>
      </c>
      <c r="B2993" t="s">
        <v>1</v>
      </c>
      <c r="C2993" t="s">
        <v>88</v>
      </c>
      <c r="D2993" t="s">
        <v>92</v>
      </c>
      <c r="E2993" s="11">
        <v>43914</v>
      </c>
      <c r="F2993" t="s">
        <v>13</v>
      </c>
      <c r="G2993" s="12">
        <v>0.14056059693150452</v>
      </c>
    </row>
    <row r="2994" spans="1:7" x14ac:dyDescent="0.2">
      <c r="A2994" t="s">
        <v>25</v>
      </c>
      <c r="B2994" t="s">
        <v>1</v>
      </c>
      <c r="C2994" t="s">
        <v>88</v>
      </c>
      <c r="D2994" t="s">
        <v>92</v>
      </c>
      <c r="E2994" s="11">
        <v>43915</v>
      </c>
      <c r="F2994" t="s">
        <v>13</v>
      </c>
      <c r="G2994" s="12">
        <v>0.13891624190071575</v>
      </c>
    </row>
    <row r="2995" spans="1:7" x14ac:dyDescent="0.2">
      <c r="A2995" t="s">
        <v>25</v>
      </c>
      <c r="B2995" t="s">
        <v>1</v>
      </c>
      <c r="C2995" t="s">
        <v>88</v>
      </c>
      <c r="D2995" t="s">
        <v>92</v>
      </c>
      <c r="E2995" s="11">
        <v>43916</v>
      </c>
      <c r="F2995" t="s">
        <v>13</v>
      </c>
      <c r="G2995" s="12">
        <v>0.13636046664997156</v>
      </c>
    </row>
    <row r="2996" spans="1:7" x14ac:dyDescent="0.2">
      <c r="A2996" t="s">
        <v>25</v>
      </c>
      <c r="B2996" t="s">
        <v>1</v>
      </c>
      <c r="C2996" t="s">
        <v>88</v>
      </c>
      <c r="D2996" t="s">
        <v>92</v>
      </c>
      <c r="E2996" s="11">
        <v>43917</v>
      </c>
      <c r="F2996" t="s">
        <v>13</v>
      </c>
      <c r="G2996" s="12">
        <v>0.13278724007539719</v>
      </c>
    </row>
    <row r="2997" spans="1:7" x14ac:dyDescent="0.2">
      <c r="A2997" t="s">
        <v>25</v>
      </c>
      <c r="B2997" t="s">
        <v>1</v>
      </c>
      <c r="C2997" t="s">
        <v>88</v>
      </c>
      <c r="D2997" t="s">
        <v>92</v>
      </c>
      <c r="E2997" s="11">
        <v>43920</v>
      </c>
      <c r="F2997" t="s">
        <v>13</v>
      </c>
      <c r="G2997" s="12">
        <v>0.13242043151329155</v>
      </c>
    </row>
    <row r="2998" spans="1:7" x14ac:dyDescent="0.2">
      <c r="A2998" t="s">
        <v>25</v>
      </c>
      <c r="B2998" t="s">
        <v>1</v>
      </c>
      <c r="C2998" t="s">
        <v>88</v>
      </c>
      <c r="D2998" t="s">
        <v>92</v>
      </c>
      <c r="E2998" s="11">
        <v>43921</v>
      </c>
      <c r="F2998" t="s">
        <v>13</v>
      </c>
      <c r="G2998" s="12">
        <v>0.13037041806030494</v>
      </c>
    </row>
    <row r="2999" spans="1:7" x14ac:dyDescent="0.2">
      <c r="A2999" t="s">
        <v>26</v>
      </c>
      <c r="B2999" t="s">
        <v>1</v>
      </c>
      <c r="C2999" t="s">
        <v>93</v>
      </c>
      <c r="D2999" t="s">
        <v>94</v>
      </c>
      <c r="E2999" s="11">
        <v>43556</v>
      </c>
      <c r="F2999" t="s">
        <v>11</v>
      </c>
      <c r="G2999" s="12">
        <v>0</v>
      </c>
    </row>
    <row r="3000" spans="1:7" x14ac:dyDescent="0.2">
      <c r="A3000" t="s">
        <v>26</v>
      </c>
      <c r="B3000" t="s">
        <v>1</v>
      </c>
      <c r="C3000" t="s">
        <v>93</v>
      </c>
      <c r="D3000" t="s">
        <v>94</v>
      </c>
      <c r="E3000" s="11">
        <v>43557</v>
      </c>
      <c r="F3000" t="s">
        <v>11</v>
      </c>
      <c r="G3000" s="12">
        <v>0</v>
      </c>
    </row>
    <row r="3001" spans="1:7" x14ac:dyDescent="0.2">
      <c r="A3001" t="s">
        <v>26</v>
      </c>
      <c r="B3001" t="s">
        <v>1</v>
      </c>
      <c r="C3001" t="s">
        <v>93</v>
      </c>
      <c r="D3001" t="s">
        <v>94</v>
      </c>
      <c r="E3001" s="11">
        <v>43558</v>
      </c>
      <c r="F3001" t="s">
        <v>11</v>
      </c>
      <c r="G3001" s="12">
        <v>0</v>
      </c>
    </row>
    <row r="3002" spans="1:7" x14ac:dyDescent="0.2">
      <c r="A3002" t="s">
        <v>26</v>
      </c>
      <c r="B3002" t="s">
        <v>1</v>
      </c>
      <c r="C3002" t="s">
        <v>93</v>
      </c>
      <c r="D3002" t="s">
        <v>94</v>
      </c>
      <c r="E3002" s="11">
        <v>43559</v>
      </c>
      <c r="F3002" t="s">
        <v>11</v>
      </c>
      <c r="G3002" s="12">
        <v>0</v>
      </c>
    </row>
    <row r="3003" spans="1:7" x14ac:dyDescent="0.2">
      <c r="A3003" t="s">
        <v>26</v>
      </c>
      <c r="B3003" t="s">
        <v>1</v>
      </c>
      <c r="C3003" t="s">
        <v>93</v>
      </c>
      <c r="D3003" t="s">
        <v>94</v>
      </c>
      <c r="E3003" s="11">
        <v>43560</v>
      </c>
      <c r="F3003" t="s">
        <v>11</v>
      </c>
      <c r="G3003" s="12">
        <v>0</v>
      </c>
    </row>
    <row r="3004" spans="1:7" x14ac:dyDescent="0.2">
      <c r="A3004" t="s">
        <v>26</v>
      </c>
      <c r="B3004" t="s">
        <v>1</v>
      </c>
      <c r="C3004" t="s">
        <v>93</v>
      </c>
      <c r="D3004" t="s">
        <v>94</v>
      </c>
      <c r="E3004" s="11">
        <v>43563</v>
      </c>
      <c r="F3004" t="s">
        <v>11</v>
      </c>
      <c r="G3004" s="12">
        <v>0</v>
      </c>
    </row>
    <row r="3005" spans="1:7" x14ac:dyDescent="0.2">
      <c r="A3005" t="s">
        <v>26</v>
      </c>
      <c r="B3005" t="s">
        <v>1</v>
      </c>
      <c r="C3005" t="s">
        <v>93</v>
      </c>
      <c r="D3005" t="s">
        <v>94</v>
      </c>
      <c r="E3005" s="11">
        <v>43564</v>
      </c>
      <c r="F3005" t="s">
        <v>11</v>
      </c>
      <c r="G3005" s="12">
        <v>0</v>
      </c>
    </row>
    <row r="3006" spans="1:7" x14ac:dyDescent="0.2">
      <c r="A3006" t="s">
        <v>26</v>
      </c>
      <c r="B3006" t="s">
        <v>1</v>
      </c>
      <c r="C3006" t="s">
        <v>93</v>
      </c>
      <c r="D3006" t="s">
        <v>94</v>
      </c>
      <c r="E3006" s="11">
        <v>43565</v>
      </c>
      <c r="F3006" t="s">
        <v>11</v>
      </c>
      <c r="G3006" s="12">
        <v>0</v>
      </c>
    </row>
    <row r="3007" spans="1:7" x14ac:dyDescent="0.2">
      <c r="A3007" t="s">
        <v>26</v>
      </c>
      <c r="B3007" t="s">
        <v>1</v>
      </c>
      <c r="C3007" t="s">
        <v>93</v>
      </c>
      <c r="D3007" t="s">
        <v>94</v>
      </c>
      <c r="E3007" s="11">
        <v>43566</v>
      </c>
      <c r="F3007" t="s">
        <v>11</v>
      </c>
      <c r="G3007" s="12">
        <v>0</v>
      </c>
    </row>
    <row r="3008" spans="1:7" x14ac:dyDescent="0.2">
      <c r="A3008" t="s">
        <v>26</v>
      </c>
      <c r="B3008" t="s">
        <v>1</v>
      </c>
      <c r="C3008" t="s">
        <v>93</v>
      </c>
      <c r="D3008" t="s">
        <v>94</v>
      </c>
      <c r="E3008" s="11">
        <v>43567</v>
      </c>
      <c r="F3008" t="s">
        <v>11</v>
      </c>
      <c r="G3008" s="12">
        <v>0</v>
      </c>
    </row>
    <row r="3009" spans="1:7" x14ac:dyDescent="0.2">
      <c r="A3009" t="s">
        <v>26</v>
      </c>
      <c r="B3009" t="s">
        <v>1</v>
      </c>
      <c r="C3009" t="s">
        <v>93</v>
      </c>
      <c r="D3009" t="s">
        <v>94</v>
      </c>
      <c r="E3009" s="11">
        <v>43570</v>
      </c>
      <c r="F3009" t="s">
        <v>11</v>
      </c>
      <c r="G3009" s="12">
        <v>0</v>
      </c>
    </row>
    <row r="3010" spans="1:7" x14ac:dyDescent="0.2">
      <c r="A3010" t="s">
        <v>26</v>
      </c>
      <c r="B3010" t="s">
        <v>1</v>
      </c>
      <c r="C3010" t="s">
        <v>93</v>
      </c>
      <c r="D3010" t="s">
        <v>94</v>
      </c>
      <c r="E3010" s="11">
        <v>43571</v>
      </c>
      <c r="F3010" t="s">
        <v>11</v>
      </c>
      <c r="G3010" s="12">
        <v>0</v>
      </c>
    </row>
    <row r="3011" spans="1:7" x14ac:dyDescent="0.2">
      <c r="A3011" t="s">
        <v>26</v>
      </c>
      <c r="B3011" t="s">
        <v>1</v>
      </c>
      <c r="C3011" t="s">
        <v>93</v>
      </c>
      <c r="D3011" t="s">
        <v>94</v>
      </c>
      <c r="E3011" s="11">
        <v>43572</v>
      </c>
      <c r="F3011" t="s">
        <v>11</v>
      </c>
      <c r="G3011" s="12">
        <v>0</v>
      </c>
    </row>
    <row r="3012" spans="1:7" x14ac:dyDescent="0.2">
      <c r="A3012" t="s">
        <v>26</v>
      </c>
      <c r="B3012" t="s">
        <v>1</v>
      </c>
      <c r="C3012" t="s">
        <v>93</v>
      </c>
      <c r="D3012" t="s">
        <v>94</v>
      </c>
      <c r="E3012" s="11">
        <v>43573</v>
      </c>
      <c r="F3012" t="s">
        <v>11</v>
      </c>
      <c r="G3012" s="12">
        <v>0</v>
      </c>
    </row>
    <row r="3013" spans="1:7" x14ac:dyDescent="0.2">
      <c r="A3013" t="s">
        <v>26</v>
      </c>
      <c r="B3013" t="s">
        <v>1</v>
      </c>
      <c r="C3013" t="s">
        <v>93</v>
      </c>
      <c r="D3013" t="s">
        <v>94</v>
      </c>
      <c r="E3013" s="11">
        <v>43578</v>
      </c>
      <c r="F3013" t="s">
        <v>11</v>
      </c>
      <c r="G3013" s="12">
        <v>0</v>
      </c>
    </row>
    <row r="3014" spans="1:7" x14ac:dyDescent="0.2">
      <c r="A3014" t="s">
        <v>26</v>
      </c>
      <c r="B3014" t="s">
        <v>1</v>
      </c>
      <c r="C3014" t="s">
        <v>93</v>
      </c>
      <c r="D3014" t="s">
        <v>94</v>
      </c>
      <c r="E3014" s="11">
        <v>43579</v>
      </c>
      <c r="F3014" t="s">
        <v>11</v>
      </c>
      <c r="G3014" s="12">
        <v>0</v>
      </c>
    </row>
    <row r="3015" spans="1:7" x14ac:dyDescent="0.2">
      <c r="A3015" t="s">
        <v>26</v>
      </c>
      <c r="B3015" t="s">
        <v>1</v>
      </c>
      <c r="C3015" t="s">
        <v>93</v>
      </c>
      <c r="D3015" t="s">
        <v>94</v>
      </c>
      <c r="E3015" s="11">
        <v>43580</v>
      </c>
      <c r="F3015" t="s">
        <v>11</v>
      </c>
      <c r="G3015" s="12">
        <v>0</v>
      </c>
    </row>
    <row r="3016" spans="1:7" x14ac:dyDescent="0.2">
      <c r="A3016" t="s">
        <v>26</v>
      </c>
      <c r="B3016" t="s">
        <v>1</v>
      </c>
      <c r="C3016" t="s">
        <v>93</v>
      </c>
      <c r="D3016" t="s">
        <v>94</v>
      </c>
      <c r="E3016" s="11">
        <v>43581</v>
      </c>
      <c r="F3016" t="s">
        <v>11</v>
      </c>
      <c r="G3016" s="12">
        <v>0</v>
      </c>
    </row>
    <row r="3017" spans="1:7" x14ac:dyDescent="0.2">
      <c r="A3017" t="s">
        <v>26</v>
      </c>
      <c r="B3017" t="s">
        <v>1</v>
      </c>
      <c r="C3017" t="s">
        <v>93</v>
      </c>
      <c r="D3017" t="s">
        <v>94</v>
      </c>
      <c r="E3017" s="11">
        <v>43584</v>
      </c>
      <c r="F3017" t="s">
        <v>11</v>
      </c>
      <c r="G3017" s="12">
        <v>0</v>
      </c>
    </row>
    <row r="3018" spans="1:7" x14ac:dyDescent="0.2">
      <c r="A3018" t="s">
        <v>26</v>
      </c>
      <c r="B3018" t="s">
        <v>1</v>
      </c>
      <c r="C3018" t="s">
        <v>93</v>
      </c>
      <c r="D3018" t="s">
        <v>94</v>
      </c>
      <c r="E3018" s="11">
        <v>43585</v>
      </c>
      <c r="F3018" t="s">
        <v>11</v>
      </c>
      <c r="G3018" s="12">
        <v>0</v>
      </c>
    </row>
    <row r="3019" spans="1:7" x14ac:dyDescent="0.2">
      <c r="A3019" t="s">
        <v>26</v>
      </c>
      <c r="B3019" t="s">
        <v>1</v>
      </c>
      <c r="C3019" t="s">
        <v>93</v>
      </c>
      <c r="D3019" t="s">
        <v>94</v>
      </c>
      <c r="E3019" s="11">
        <v>43587</v>
      </c>
      <c r="F3019" t="s">
        <v>11</v>
      </c>
      <c r="G3019" s="12">
        <v>0</v>
      </c>
    </row>
    <row r="3020" spans="1:7" x14ac:dyDescent="0.2">
      <c r="A3020" t="s">
        <v>26</v>
      </c>
      <c r="B3020" t="s">
        <v>1</v>
      </c>
      <c r="C3020" t="s">
        <v>93</v>
      </c>
      <c r="D3020" t="s">
        <v>94</v>
      </c>
      <c r="E3020" s="11">
        <v>43588</v>
      </c>
      <c r="F3020" t="s">
        <v>11</v>
      </c>
      <c r="G3020" s="12">
        <v>0</v>
      </c>
    </row>
    <row r="3021" spans="1:7" x14ac:dyDescent="0.2">
      <c r="A3021" t="s">
        <v>26</v>
      </c>
      <c r="B3021" t="s">
        <v>1</v>
      </c>
      <c r="C3021" t="s">
        <v>93</v>
      </c>
      <c r="D3021" t="s">
        <v>94</v>
      </c>
      <c r="E3021" s="11">
        <v>43591</v>
      </c>
      <c r="F3021" t="s">
        <v>11</v>
      </c>
      <c r="G3021" s="12">
        <v>0</v>
      </c>
    </row>
    <row r="3022" spans="1:7" x14ac:dyDescent="0.2">
      <c r="A3022" t="s">
        <v>26</v>
      </c>
      <c r="B3022" t="s">
        <v>1</v>
      </c>
      <c r="C3022" t="s">
        <v>93</v>
      </c>
      <c r="D3022" t="s">
        <v>94</v>
      </c>
      <c r="E3022" s="11">
        <v>43592</v>
      </c>
      <c r="F3022" t="s">
        <v>11</v>
      </c>
      <c r="G3022" s="12">
        <v>0</v>
      </c>
    </row>
    <row r="3023" spans="1:7" x14ac:dyDescent="0.2">
      <c r="A3023" t="s">
        <v>26</v>
      </c>
      <c r="B3023" t="s">
        <v>1</v>
      </c>
      <c r="C3023" t="s">
        <v>93</v>
      </c>
      <c r="D3023" t="s">
        <v>94</v>
      </c>
      <c r="E3023" s="11">
        <v>43593</v>
      </c>
      <c r="F3023" t="s">
        <v>11</v>
      </c>
      <c r="G3023" s="12">
        <v>0</v>
      </c>
    </row>
    <row r="3024" spans="1:7" x14ac:dyDescent="0.2">
      <c r="A3024" t="s">
        <v>26</v>
      </c>
      <c r="B3024" t="s">
        <v>1</v>
      </c>
      <c r="C3024" t="s">
        <v>93</v>
      </c>
      <c r="D3024" t="s">
        <v>94</v>
      </c>
      <c r="E3024" s="11">
        <v>43595</v>
      </c>
      <c r="F3024" t="s">
        <v>11</v>
      </c>
      <c r="G3024" s="12">
        <v>0</v>
      </c>
    </row>
    <row r="3025" spans="1:7" x14ac:dyDescent="0.2">
      <c r="A3025" t="s">
        <v>26</v>
      </c>
      <c r="B3025" t="s">
        <v>1</v>
      </c>
      <c r="C3025" t="s">
        <v>93</v>
      </c>
      <c r="D3025" t="s">
        <v>94</v>
      </c>
      <c r="E3025" s="11">
        <v>43598</v>
      </c>
      <c r="F3025" t="s">
        <v>11</v>
      </c>
      <c r="G3025" s="12">
        <v>0</v>
      </c>
    </row>
    <row r="3026" spans="1:7" x14ac:dyDescent="0.2">
      <c r="A3026" t="s">
        <v>26</v>
      </c>
      <c r="B3026" t="s">
        <v>1</v>
      </c>
      <c r="C3026" t="s">
        <v>93</v>
      </c>
      <c r="D3026" t="s">
        <v>94</v>
      </c>
      <c r="E3026" s="11">
        <v>43599</v>
      </c>
      <c r="F3026" t="s">
        <v>11</v>
      </c>
      <c r="G3026" s="12">
        <v>0</v>
      </c>
    </row>
    <row r="3027" spans="1:7" x14ac:dyDescent="0.2">
      <c r="A3027" t="s">
        <v>26</v>
      </c>
      <c r="B3027" t="s">
        <v>1</v>
      </c>
      <c r="C3027" t="s">
        <v>93</v>
      </c>
      <c r="D3027" t="s">
        <v>94</v>
      </c>
      <c r="E3027" s="11">
        <v>43600</v>
      </c>
      <c r="F3027" t="s">
        <v>11</v>
      </c>
      <c r="G3027" s="12">
        <v>0</v>
      </c>
    </row>
    <row r="3028" spans="1:7" x14ac:dyDescent="0.2">
      <c r="A3028" t="s">
        <v>26</v>
      </c>
      <c r="B3028" t="s">
        <v>1</v>
      </c>
      <c r="C3028" t="s">
        <v>93</v>
      </c>
      <c r="D3028" t="s">
        <v>94</v>
      </c>
      <c r="E3028" s="11">
        <v>43601</v>
      </c>
      <c r="F3028" t="s">
        <v>11</v>
      </c>
      <c r="G3028" s="12">
        <v>0</v>
      </c>
    </row>
    <row r="3029" spans="1:7" x14ac:dyDescent="0.2">
      <c r="A3029" t="s">
        <v>26</v>
      </c>
      <c r="B3029" t="s">
        <v>1</v>
      </c>
      <c r="C3029" t="s">
        <v>93</v>
      </c>
      <c r="D3029" t="s">
        <v>94</v>
      </c>
      <c r="E3029" s="11">
        <v>43602</v>
      </c>
      <c r="F3029" t="s">
        <v>11</v>
      </c>
      <c r="G3029" s="12">
        <v>0</v>
      </c>
    </row>
    <row r="3030" spans="1:7" x14ac:dyDescent="0.2">
      <c r="A3030" t="s">
        <v>26</v>
      </c>
      <c r="B3030" t="s">
        <v>1</v>
      </c>
      <c r="C3030" t="s">
        <v>93</v>
      </c>
      <c r="D3030" t="s">
        <v>94</v>
      </c>
      <c r="E3030" s="11">
        <v>43605</v>
      </c>
      <c r="F3030" t="s">
        <v>11</v>
      </c>
      <c r="G3030" s="12">
        <v>0</v>
      </c>
    </row>
    <row r="3031" spans="1:7" x14ac:dyDescent="0.2">
      <c r="A3031" t="s">
        <v>26</v>
      </c>
      <c r="B3031" t="s">
        <v>1</v>
      </c>
      <c r="C3031" t="s">
        <v>93</v>
      </c>
      <c r="D3031" t="s">
        <v>94</v>
      </c>
      <c r="E3031" s="11">
        <v>43606</v>
      </c>
      <c r="F3031" t="s">
        <v>11</v>
      </c>
      <c r="G3031" s="12">
        <v>0</v>
      </c>
    </row>
    <row r="3032" spans="1:7" x14ac:dyDescent="0.2">
      <c r="A3032" t="s">
        <v>26</v>
      </c>
      <c r="B3032" t="s">
        <v>1</v>
      </c>
      <c r="C3032" t="s">
        <v>93</v>
      </c>
      <c r="D3032" t="s">
        <v>94</v>
      </c>
      <c r="E3032" s="11">
        <v>43607</v>
      </c>
      <c r="F3032" t="s">
        <v>11</v>
      </c>
      <c r="G3032" s="12">
        <v>0</v>
      </c>
    </row>
    <row r="3033" spans="1:7" x14ac:dyDescent="0.2">
      <c r="A3033" t="s">
        <v>26</v>
      </c>
      <c r="B3033" t="s">
        <v>1</v>
      </c>
      <c r="C3033" t="s">
        <v>93</v>
      </c>
      <c r="D3033" t="s">
        <v>94</v>
      </c>
      <c r="E3033" s="11">
        <v>43608</v>
      </c>
      <c r="F3033" t="s">
        <v>11</v>
      </c>
      <c r="G3033" s="12">
        <v>7.1658896049903971E-3</v>
      </c>
    </row>
    <row r="3034" spans="1:7" x14ac:dyDescent="0.2">
      <c r="A3034" t="s">
        <v>26</v>
      </c>
      <c r="B3034" t="s">
        <v>1</v>
      </c>
      <c r="C3034" t="s">
        <v>93</v>
      </c>
      <c r="D3034" t="s">
        <v>94</v>
      </c>
      <c r="E3034" s="11">
        <v>43609</v>
      </c>
      <c r="F3034" t="s">
        <v>11</v>
      </c>
      <c r="G3034" s="12">
        <v>9.6502813309579383E-3</v>
      </c>
    </row>
    <row r="3035" spans="1:7" x14ac:dyDescent="0.2">
      <c r="A3035" t="s">
        <v>26</v>
      </c>
      <c r="B3035" t="s">
        <v>1</v>
      </c>
      <c r="C3035" t="s">
        <v>93</v>
      </c>
      <c r="D3035" t="s">
        <v>94</v>
      </c>
      <c r="E3035" s="11">
        <v>43612</v>
      </c>
      <c r="F3035" t="s">
        <v>11</v>
      </c>
      <c r="G3035" s="12">
        <v>9.9694383612211942E-3</v>
      </c>
    </row>
    <row r="3036" spans="1:7" x14ac:dyDescent="0.2">
      <c r="A3036" t="s">
        <v>26</v>
      </c>
      <c r="B3036" t="s">
        <v>1</v>
      </c>
      <c r="C3036" t="s">
        <v>93</v>
      </c>
      <c r="D3036" t="s">
        <v>94</v>
      </c>
      <c r="E3036" s="11">
        <v>43613</v>
      </c>
      <c r="F3036" t="s">
        <v>11</v>
      </c>
      <c r="G3036" s="12">
        <v>1.4570893536597882E-2</v>
      </c>
    </row>
    <row r="3037" spans="1:7" x14ac:dyDescent="0.2">
      <c r="A3037" t="s">
        <v>26</v>
      </c>
      <c r="B3037" t="s">
        <v>1</v>
      </c>
      <c r="C3037" t="s">
        <v>93</v>
      </c>
      <c r="D3037" t="s">
        <v>94</v>
      </c>
      <c r="E3037" s="11">
        <v>43614</v>
      </c>
      <c r="F3037" t="s">
        <v>11</v>
      </c>
      <c r="G3037" s="12">
        <v>1.3750554704974249E-2</v>
      </c>
    </row>
    <row r="3038" spans="1:7" x14ac:dyDescent="0.2">
      <c r="A3038" t="s">
        <v>26</v>
      </c>
      <c r="B3038" t="s">
        <v>1</v>
      </c>
      <c r="C3038" t="s">
        <v>93</v>
      </c>
      <c r="D3038" t="s">
        <v>94</v>
      </c>
      <c r="E3038" s="11">
        <v>43616</v>
      </c>
      <c r="F3038" t="s">
        <v>11</v>
      </c>
      <c r="G3038" s="12">
        <v>1.2919750927179357E-2</v>
      </c>
    </row>
    <row r="3039" spans="1:7" x14ac:dyDescent="0.2">
      <c r="A3039" t="s">
        <v>26</v>
      </c>
      <c r="B3039" t="s">
        <v>1</v>
      </c>
      <c r="C3039" t="s">
        <v>93</v>
      </c>
      <c r="D3039" t="s">
        <v>94</v>
      </c>
      <c r="E3039" s="11">
        <v>43619</v>
      </c>
      <c r="F3039" t="s">
        <v>11</v>
      </c>
      <c r="G3039" s="12">
        <v>4.056739544119483E-2</v>
      </c>
    </row>
    <row r="3040" spans="1:7" x14ac:dyDescent="0.2">
      <c r="A3040" t="s">
        <v>26</v>
      </c>
      <c r="B3040" t="s">
        <v>1</v>
      </c>
      <c r="C3040" t="s">
        <v>93</v>
      </c>
      <c r="D3040" t="s">
        <v>94</v>
      </c>
      <c r="E3040" s="11">
        <v>43620</v>
      </c>
      <c r="F3040" t="s">
        <v>11</v>
      </c>
      <c r="G3040" s="12">
        <v>4.489232699144196E-2</v>
      </c>
    </row>
    <row r="3041" spans="1:7" x14ac:dyDescent="0.2">
      <c r="A3041" t="s">
        <v>26</v>
      </c>
      <c r="B3041" t="s">
        <v>1</v>
      </c>
      <c r="C3041" t="s">
        <v>93</v>
      </c>
      <c r="D3041" t="s">
        <v>94</v>
      </c>
      <c r="E3041" s="11">
        <v>43621</v>
      </c>
      <c r="F3041" t="s">
        <v>11</v>
      </c>
      <c r="G3041" s="12">
        <v>6.7072778317675649E-2</v>
      </c>
    </row>
    <row r="3042" spans="1:7" x14ac:dyDescent="0.2">
      <c r="A3042" t="s">
        <v>26</v>
      </c>
      <c r="B3042" t="s">
        <v>1</v>
      </c>
      <c r="C3042" t="s">
        <v>93</v>
      </c>
      <c r="D3042" t="s">
        <v>94</v>
      </c>
      <c r="E3042" s="11">
        <v>43622</v>
      </c>
      <c r="F3042" t="s">
        <v>11</v>
      </c>
      <c r="G3042" s="12">
        <v>6.8977288456558317E-2</v>
      </c>
    </row>
    <row r="3043" spans="1:7" x14ac:dyDescent="0.2">
      <c r="A3043" t="s">
        <v>26</v>
      </c>
      <c r="B3043" t="s">
        <v>1</v>
      </c>
      <c r="C3043" t="s">
        <v>93</v>
      </c>
      <c r="D3043" t="s">
        <v>94</v>
      </c>
      <c r="E3043" s="11">
        <v>43623</v>
      </c>
      <c r="F3043" t="s">
        <v>11</v>
      </c>
      <c r="G3043" s="12">
        <v>6.8136673160134623E-2</v>
      </c>
    </row>
    <row r="3044" spans="1:7" x14ac:dyDescent="0.2">
      <c r="A3044" t="s">
        <v>26</v>
      </c>
      <c r="B3044" t="s">
        <v>1</v>
      </c>
      <c r="C3044" t="s">
        <v>93</v>
      </c>
      <c r="D3044" t="s">
        <v>94</v>
      </c>
      <c r="E3044" s="11">
        <v>43627</v>
      </c>
      <c r="F3044" t="s">
        <v>11</v>
      </c>
      <c r="G3044" s="12">
        <v>6.7332035425679379E-2</v>
      </c>
    </row>
    <row r="3045" spans="1:7" x14ac:dyDescent="0.2">
      <c r="A3045" t="s">
        <v>26</v>
      </c>
      <c r="B3045" t="s">
        <v>1</v>
      </c>
      <c r="C3045" t="s">
        <v>93</v>
      </c>
      <c r="D3045" t="s">
        <v>94</v>
      </c>
      <c r="E3045" s="11">
        <v>43628</v>
      </c>
      <c r="F3045" t="s">
        <v>11</v>
      </c>
      <c r="G3045" s="12">
        <v>6.4042535843530951E-2</v>
      </c>
    </row>
    <row r="3046" spans="1:7" x14ac:dyDescent="0.2">
      <c r="A3046" t="s">
        <v>26</v>
      </c>
      <c r="B3046" t="s">
        <v>1</v>
      </c>
      <c r="C3046" t="s">
        <v>93</v>
      </c>
      <c r="D3046" t="s">
        <v>94</v>
      </c>
      <c r="E3046" s="11">
        <v>43629</v>
      </c>
      <c r="F3046" t="s">
        <v>11</v>
      </c>
      <c r="G3046" s="12">
        <v>6.3176480098035864E-2</v>
      </c>
    </row>
    <row r="3047" spans="1:7" x14ac:dyDescent="0.2">
      <c r="A3047" t="s">
        <v>26</v>
      </c>
      <c r="B3047" t="s">
        <v>1</v>
      </c>
      <c r="C3047" t="s">
        <v>93</v>
      </c>
      <c r="D3047" t="s">
        <v>94</v>
      </c>
      <c r="E3047" s="11">
        <v>43630</v>
      </c>
      <c r="F3047" t="s">
        <v>11</v>
      </c>
      <c r="G3047" s="12">
        <v>6.2355731203146136E-2</v>
      </c>
    </row>
    <row r="3048" spans="1:7" x14ac:dyDescent="0.2">
      <c r="A3048" t="s">
        <v>26</v>
      </c>
      <c r="B3048" t="s">
        <v>1</v>
      </c>
      <c r="C3048" t="s">
        <v>93</v>
      </c>
      <c r="D3048" t="s">
        <v>94</v>
      </c>
      <c r="E3048" s="11">
        <v>43633</v>
      </c>
      <c r="F3048" t="s">
        <v>11</v>
      </c>
      <c r="G3048" s="12">
        <v>6.1532381499914156E-2</v>
      </c>
    </row>
    <row r="3049" spans="1:7" x14ac:dyDescent="0.2">
      <c r="A3049" t="s">
        <v>26</v>
      </c>
      <c r="B3049" t="s">
        <v>1</v>
      </c>
      <c r="C3049" t="s">
        <v>93</v>
      </c>
      <c r="D3049" t="s">
        <v>94</v>
      </c>
      <c r="E3049" s="11">
        <v>43634</v>
      </c>
      <c r="F3049" t="s">
        <v>11</v>
      </c>
      <c r="G3049" s="12">
        <v>5.9054706990558266E-2</v>
      </c>
    </row>
    <row r="3050" spans="1:7" x14ac:dyDescent="0.2">
      <c r="A3050" t="s">
        <v>26</v>
      </c>
      <c r="B3050" t="s">
        <v>1</v>
      </c>
      <c r="C3050" t="s">
        <v>93</v>
      </c>
      <c r="D3050" t="s">
        <v>94</v>
      </c>
      <c r="E3050" s="11">
        <v>43635</v>
      </c>
      <c r="F3050" t="s">
        <v>11</v>
      </c>
      <c r="G3050" s="12">
        <v>6.212446077340518E-2</v>
      </c>
    </row>
    <row r="3051" spans="1:7" x14ac:dyDescent="0.2">
      <c r="A3051" t="s">
        <v>26</v>
      </c>
      <c r="B3051" t="s">
        <v>1</v>
      </c>
      <c r="C3051" t="s">
        <v>93</v>
      </c>
      <c r="D3051" t="s">
        <v>94</v>
      </c>
      <c r="E3051" s="11">
        <v>43636</v>
      </c>
      <c r="F3051" t="s">
        <v>11</v>
      </c>
      <c r="G3051" s="12">
        <v>6.7341400585422581E-2</v>
      </c>
    </row>
    <row r="3052" spans="1:7" x14ac:dyDescent="0.2">
      <c r="A3052" t="s">
        <v>26</v>
      </c>
      <c r="B3052" t="s">
        <v>1</v>
      </c>
      <c r="C3052" t="s">
        <v>93</v>
      </c>
      <c r="D3052" t="s">
        <v>94</v>
      </c>
      <c r="E3052" s="11">
        <v>43637</v>
      </c>
      <c r="F3052" t="s">
        <v>11</v>
      </c>
      <c r="G3052" s="12">
        <v>6.6478059458474459E-2</v>
      </c>
    </row>
    <row r="3053" spans="1:7" x14ac:dyDescent="0.2">
      <c r="A3053" t="s">
        <v>26</v>
      </c>
      <c r="B3053" t="s">
        <v>1</v>
      </c>
      <c r="C3053" t="s">
        <v>93</v>
      </c>
      <c r="D3053" t="s">
        <v>94</v>
      </c>
      <c r="E3053" s="11">
        <v>43640</v>
      </c>
      <c r="F3053" t="s">
        <v>11</v>
      </c>
      <c r="G3053" s="12">
        <v>6.5565322307272023E-2</v>
      </c>
    </row>
    <row r="3054" spans="1:7" x14ac:dyDescent="0.2">
      <c r="A3054" t="s">
        <v>26</v>
      </c>
      <c r="B3054" t="s">
        <v>1</v>
      </c>
      <c r="C3054" t="s">
        <v>93</v>
      </c>
      <c r="D3054" t="s">
        <v>94</v>
      </c>
      <c r="E3054" s="11">
        <v>43641</v>
      </c>
      <c r="F3054" t="s">
        <v>11</v>
      </c>
      <c r="G3054" s="12">
        <v>6.8648443559500907E-2</v>
      </c>
    </row>
    <row r="3055" spans="1:7" x14ac:dyDescent="0.2">
      <c r="A3055" t="s">
        <v>26</v>
      </c>
      <c r="B3055" t="s">
        <v>1</v>
      </c>
      <c r="C3055" t="s">
        <v>93</v>
      </c>
      <c r="D3055" t="s">
        <v>94</v>
      </c>
      <c r="E3055" s="11">
        <v>43642</v>
      </c>
      <c r="F3055" t="s">
        <v>11</v>
      </c>
      <c r="G3055" s="12">
        <v>7.6454187585182715E-2</v>
      </c>
    </row>
    <row r="3056" spans="1:7" x14ac:dyDescent="0.2">
      <c r="A3056" t="s">
        <v>26</v>
      </c>
      <c r="B3056" t="s">
        <v>1</v>
      </c>
      <c r="C3056" t="s">
        <v>93</v>
      </c>
      <c r="D3056" t="s">
        <v>94</v>
      </c>
      <c r="E3056" s="11">
        <v>43643</v>
      </c>
      <c r="F3056" t="s">
        <v>11</v>
      </c>
      <c r="G3056" s="12">
        <v>7.8260322538942176E-2</v>
      </c>
    </row>
    <row r="3057" spans="1:7" x14ac:dyDescent="0.2">
      <c r="A3057" t="s">
        <v>26</v>
      </c>
      <c r="B3057" t="s">
        <v>1</v>
      </c>
      <c r="C3057" t="s">
        <v>93</v>
      </c>
      <c r="D3057" t="s">
        <v>94</v>
      </c>
      <c r="E3057" s="11">
        <v>43644</v>
      </c>
      <c r="F3057" t="s">
        <v>11</v>
      </c>
      <c r="G3057" s="12">
        <v>7.8976653851988821E-2</v>
      </c>
    </row>
    <row r="3058" spans="1:7" x14ac:dyDescent="0.2">
      <c r="A3058" t="s">
        <v>26</v>
      </c>
      <c r="B3058" t="s">
        <v>1</v>
      </c>
      <c r="C3058" t="s">
        <v>93</v>
      </c>
      <c r="D3058" t="s">
        <v>94</v>
      </c>
      <c r="E3058" s="11">
        <v>43647</v>
      </c>
      <c r="F3058" t="s">
        <v>11</v>
      </c>
      <c r="G3058" s="12">
        <v>8.4013685187760159E-2</v>
      </c>
    </row>
    <row r="3059" spans="1:7" x14ac:dyDescent="0.2">
      <c r="A3059" t="s">
        <v>26</v>
      </c>
      <c r="B3059" t="s">
        <v>1</v>
      </c>
      <c r="C3059" t="s">
        <v>93</v>
      </c>
      <c r="D3059" t="s">
        <v>94</v>
      </c>
      <c r="E3059" s="11">
        <v>43648</v>
      </c>
      <c r="F3059" t="s">
        <v>11</v>
      </c>
      <c r="G3059" s="12">
        <v>8.2320738913410074E-2</v>
      </c>
    </row>
    <row r="3060" spans="1:7" x14ac:dyDescent="0.2">
      <c r="A3060" t="s">
        <v>26</v>
      </c>
      <c r="B3060" t="s">
        <v>1</v>
      </c>
      <c r="C3060" t="s">
        <v>93</v>
      </c>
      <c r="D3060" t="s">
        <v>94</v>
      </c>
      <c r="E3060" s="11">
        <v>43649</v>
      </c>
      <c r="F3060" t="s">
        <v>11</v>
      </c>
      <c r="G3060" s="12">
        <v>9.9536980731486438E-2</v>
      </c>
    </row>
    <row r="3061" spans="1:7" x14ac:dyDescent="0.2">
      <c r="A3061" t="s">
        <v>26</v>
      </c>
      <c r="B3061" t="s">
        <v>1</v>
      </c>
      <c r="C3061" t="s">
        <v>93</v>
      </c>
      <c r="D3061" t="s">
        <v>94</v>
      </c>
      <c r="E3061" s="11">
        <v>43650</v>
      </c>
      <c r="F3061" t="s">
        <v>11</v>
      </c>
      <c r="G3061" s="12">
        <v>0.10140877418599446</v>
      </c>
    </row>
    <row r="3062" spans="1:7" x14ac:dyDescent="0.2">
      <c r="A3062" t="s">
        <v>26</v>
      </c>
      <c r="B3062" t="s">
        <v>1</v>
      </c>
      <c r="C3062" t="s">
        <v>93</v>
      </c>
      <c r="D3062" t="s">
        <v>94</v>
      </c>
      <c r="E3062" s="11">
        <v>43651</v>
      </c>
      <c r="F3062" t="s">
        <v>11</v>
      </c>
      <c r="G3062" s="12">
        <v>0.10928595628607882</v>
      </c>
    </row>
    <row r="3063" spans="1:7" x14ac:dyDescent="0.2">
      <c r="A3063" t="s">
        <v>26</v>
      </c>
      <c r="B3063" t="s">
        <v>1</v>
      </c>
      <c r="C3063" t="s">
        <v>93</v>
      </c>
      <c r="D3063" t="s">
        <v>94</v>
      </c>
      <c r="E3063" s="11">
        <v>43654</v>
      </c>
      <c r="F3063" t="s">
        <v>11</v>
      </c>
      <c r="G3063" s="12">
        <v>0.11573489565500991</v>
      </c>
    </row>
    <row r="3064" spans="1:7" x14ac:dyDescent="0.2">
      <c r="A3064" t="s">
        <v>26</v>
      </c>
      <c r="B3064" t="s">
        <v>1</v>
      </c>
      <c r="C3064" t="s">
        <v>93</v>
      </c>
      <c r="D3064" t="s">
        <v>94</v>
      </c>
      <c r="E3064" s="11">
        <v>43655</v>
      </c>
      <c r="F3064" t="s">
        <v>11</v>
      </c>
      <c r="G3064" s="12">
        <v>0.11314822935480134</v>
      </c>
    </row>
    <row r="3065" spans="1:7" x14ac:dyDescent="0.2">
      <c r="A3065" t="s">
        <v>26</v>
      </c>
      <c r="B3065" t="s">
        <v>1</v>
      </c>
      <c r="C3065" t="s">
        <v>93</v>
      </c>
      <c r="D3065" t="s">
        <v>94</v>
      </c>
      <c r="E3065" s="11">
        <v>43656</v>
      </c>
      <c r="F3065" t="s">
        <v>11</v>
      </c>
      <c r="G3065" s="12">
        <v>0.11218293158447638</v>
      </c>
    </row>
    <row r="3066" spans="1:7" x14ac:dyDescent="0.2">
      <c r="A3066" t="s">
        <v>26</v>
      </c>
      <c r="B3066" t="s">
        <v>1</v>
      </c>
      <c r="C3066" t="s">
        <v>93</v>
      </c>
      <c r="D3066" t="s">
        <v>94</v>
      </c>
      <c r="E3066" s="11">
        <v>43657</v>
      </c>
      <c r="F3066" t="s">
        <v>11</v>
      </c>
      <c r="G3066" s="12">
        <v>0.11729860397910329</v>
      </c>
    </row>
    <row r="3067" spans="1:7" x14ac:dyDescent="0.2">
      <c r="A3067" t="s">
        <v>26</v>
      </c>
      <c r="B3067" t="s">
        <v>1</v>
      </c>
      <c r="C3067" t="s">
        <v>93</v>
      </c>
      <c r="D3067" t="s">
        <v>94</v>
      </c>
      <c r="E3067" s="11">
        <v>43658</v>
      </c>
      <c r="F3067" t="s">
        <v>11</v>
      </c>
      <c r="G3067" s="12">
        <v>0.11644978070301937</v>
      </c>
    </row>
    <row r="3068" spans="1:7" x14ac:dyDescent="0.2">
      <c r="A3068" t="s">
        <v>26</v>
      </c>
      <c r="B3068" t="s">
        <v>1</v>
      </c>
      <c r="C3068" t="s">
        <v>93</v>
      </c>
      <c r="D3068" t="s">
        <v>94</v>
      </c>
      <c r="E3068" s="11">
        <v>43661</v>
      </c>
      <c r="F3068" t="s">
        <v>11</v>
      </c>
      <c r="G3068" s="12">
        <v>0.11558997277022325</v>
      </c>
    </row>
    <row r="3069" spans="1:7" x14ac:dyDescent="0.2">
      <c r="A3069" t="s">
        <v>26</v>
      </c>
      <c r="B3069" t="s">
        <v>1</v>
      </c>
      <c r="C3069" t="s">
        <v>93</v>
      </c>
      <c r="D3069" t="s">
        <v>94</v>
      </c>
      <c r="E3069" s="11">
        <v>43662</v>
      </c>
      <c r="F3069" t="s">
        <v>11</v>
      </c>
      <c r="G3069" s="12">
        <v>0.11782649658545857</v>
      </c>
    </row>
    <row r="3070" spans="1:7" x14ac:dyDescent="0.2">
      <c r="A3070" t="s">
        <v>26</v>
      </c>
      <c r="B3070" t="s">
        <v>1</v>
      </c>
      <c r="C3070" t="s">
        <v>93</v>
      </c>
      <c r="D3070" t="s">
        <v>94</v>
      </c>
      <c r="E3070" s="11">
        <v>43663</v>
      </c>
      <c r="F3070" t="s">
        <v>11</v>
      </c>
      <c r="G3070" s="12">
        <v>0.11696535433472581</v>
      </c>
    </row>
    <row r="3071" spans="1:7" x14ac:dyDescent="0.2">
      <c r="A3071" t="s">
        <v>26</v>
      </c>
      <c r="B3071" t="s">
        <v>1</v>
      </c>
      <c r="C3071" t="s">
        <v>93</v>
      </c>
      <c r="D3071" t="s">
        <v>94</v>
      </c>
      <c r="E3071" s="11">
        <v>43664</v>
      </c>
      <c r="F3071" t="s">
        <v>11</v>
      </c>
      <c r="G3071" s="12">
        <v>0.11619231883571191</v>
      </c>
    </row>
    <row r="3072" spans="1:7" x14ac:dyDescent="0.2">
      <c r="A3072" t="s">
        <v>26</v>
      </c>
      <c r="B3072" t="s">
        <v>1</v>
      </c>
      <c r="C3072" t="s">
        <v>93</v>
      </c>
      <c r="D3072" t="s">
        <v>94</v>
      </c>
      <c r="E3072" s="11">
        <v>43665</v>
      </c>
      <c r="F3072" t="s">
        <v>11</v>
      </c>
      <c r="G3072" s="12">
        <v>0.11533050553531754</v>
      </c>
    </row>
    <row r="3073" spans="1:7" x14ac:dyDescent="0.2">
      <c r="A3073" t="s">
        <v>26</v>
      </c>
      <c r="B3073" t="s">
        <v>1</v>
      </c>
      <c r="C3073" t="s">
        <v>93</v>
      </c>
      <c r="D3073" t="s">
        <v>94</v>
      </c>
      <c r="E3073" s="11">
        <v>43668</v>
      </c>
      <c r="F3073" t="s">
        <v>11</v>
      </c>
      <c r="G3073" s="12">
        <v>0.11491243840041321</v>
      </c>
    </row>
    <row r="3074" spans="1:7" x14ac:dyDescent="0.2">
      <c r="A3074" t="s">
        <v>26</v>
      </c>
      <c r="B3074" t="s">
        <v>1</v>
      </c>
      <c r="C3074" t="s">
        <v>93</v>
      </c>
      <c r="D3074" t="s">
        <v>94</v>
      </c>
      <c r="E3074" s="11">
        <v>43669</v>
      </c>
      <c r="F3074" t="s">
        <v>11</v>
      </c>
      <c r="G3074" s="12">
        <v>0.11231927217657252</v>
      </c>
    </row>
    <row r="3075" spans="1:7" x14ac:dyDescent="0.2">
      <c r="A3075" t="s">
        <v>26</v>
      </c>
      <c r="B3075" t="s">
        <v>1</v>
      </c>
      <c r="C3075" t="s">
        <v>93</v>
      </c>
      <c r="D3075" t="s">
        <v>94</v>
      </c>
      <c r="E3075" s="11">
        <v>43670</v>
      </c>
      <c r="F3075" t="s">
        <v>11</v>
      </c>
      <c r="G3075" s="12">
        <v>0.1114556195112473</v>
      </c>
    </row>
    <row r="3076" spans="1:7" x14ac:dyDescent="0.2">
      <c r="A3076" t="s">
        <v>26</v>
      </c>
      <c r="B3076" t="s">
        <v>1</v>
      </c>
      <c r="C3076" t="s">
        <v>93</v>
      </c>
      <c r="D3076" t="s">
        <v>94</v>
      </c>
      <c r="E3076" s="11">
        <v>43671</v>
      </c>
      <c r="F3076" t="s">
        <v>11</v>
      </c>
      <c r="G3076" s="12">
        <v>0.11058931600189469</v>
      </c>
    </row>
    <row r="3077" spans="1:7" x14ac:dyDescent="0.2">
      <c r="A3077" t="s">
        <v>26</v>
      </c>
      <c r="B3077" t="s">
        <v>1</v>
      </c>
      <c r="C3077" t="s">
        <v>93</v>
      </c>
      <c r="D3077" t="s">
        <v>94</v>
      </c>
      <c r="E3077" s="11">
        <v>43672</v>
      </c>
      <c r="F3077" t="s">
        <v>11</v>
      </c>
      <c r="G3077" s="12">
        <v>0.11379302116842417</v>
      </c>
    </row>
    <row r="3078" spans="1:7" x14ac:dyDescent="0.2">
      <c r="A3078" t="s">
        <v>26</v>
      </c>
      <c r="B3078" t="s">
        <v>1</v>
      </c>
      <c r="C3078" t="s">
        <v>93</v>
      </c>
      <c r="D3078" t="s">
        <v>94</v>
      </c>
      <c r="E3078" s="11">
        <v>43675</v>
      </c>
      <c r="F3078" t="s">
        <v>11</v>
      </c>
      <c r="G3078" s="12">
        <v>0.11386620075018834</v>
      </c>
    </row>
    <row r="3079" spans="1:7" x14ac:dyDescent="0.2">
      <c r="A3079" t="s">
        <v>26</v>
      </c>
      <c r="B3079" t="s">
        <v>1</v>
      </c>
      <c r="C3079" t="s">
        <v>93</v>
      </c>
      <c r="D3079" t="s">
        <v>94</v>
      </c>
      <c r="E3079" s="11">
        <v>43676</v>
      </c>
      <c r="F3079" t="s">
        <v>11</v>
      </c>
      <c r="G3079" s="12">
        <v>0.11169693376856434</v>
      </c>
    </row>
    <row r="3080" spans="1:7" x14ac:dyDescent="0.2">
      <c r="A3080" t="s">
        <v>26</v>
      </c>
      <c r="B3080" t="s">
        <v>1</v>
      </c>
      <c r="C3080" t="s">
        <v>93</v>
      </c>
      <c r="D3080" t="s">
        <v>94</v>
      </c>
      <c r="E3080" s="11">
        <v>43677</v>
      </c>
      <c r="F3080" t="s">
        <v>11</v>
      </c>
      <c r="G3080" s="12">
        <v>0.11846270137497907</v>
      </c>
    </row>
    <row r="3081" spans="1:7" x14ac:dyDescent="0.2">
      <c r="A3081" t="s">
        <v>26</v>
      </c>
      <c r="B3081" t="s">
        <v>1</v>
      </c>
      <c r="C3081" t="s">
        <v>93</v>
      </c>
      <c r="D3081" t="s">
        <v>94</v>
      </c>
      <c r="E3081" s="11">
        <v>43678</v>
      </c>
      <c r="F3081" t="s">
        <v>11</v>
      </c>
      <c r="G3081" s="12">
        <v>0.11760184738319934</v>
      </c>
    </row>
    <row r="3082" spans="1:7" x14ac:dyDescent="0.2">
      <c r="A3082" t="s">
        <v>26</v>
      </c>
      <c r="B3082" t="s">
        <v>1</v>
      </c>
      <c r="C3082" t="s">
        <v>93</v>
      </c>
      <c r="D3082" t="s">
        <v>94</v>
      </c>
      <c r="E3082" s="11">
        <v>43679</v>
      </c>
      <c r="F3082" t="s">
        <v>11</v>
      </c>
      <c r="G3082" s="12">
        <v>0.11717601417063243</v>
      </c>
    </row>
    <row r="3083" spans="1:7" x14ac:dyDescent="0.2">
      <c r="A3083" t="s">
        <v>26</v>
      </c>
      <c r="B3083" t="s">
        <v>1</v>
      </c>
      <c r="C3083" t="s">
        <v>93</v>
      </c>
      <c r="D3083" t="s">
        <v>94</v>
      </c>
      <c r="E3083" s="11">
        <v>43682</v>
      </c>
      <c r="F3083" t="s">
        <v>11</v>
      </c>
      <c r="G3083" s="12">
        <v>0.11632950703038422</v>
      </c>
    </row>
    <row r="3084" spans="1:7" x14ac:dyDescent="0.2">
      <c r="A3084" t="s">
        <v>26</v>
      </c>
      <c r="B3084" t="s">
        <v>1</v>
      </c>
      <c r="C3084" t="s">
        <v>93</v>
      </c>
      <c r="D3084" t="s">
        <v>94</v>
      </c>
      <c r="E3084" s="11">
        <v>43683</v>
      </c>
      <c r="F3084" t="s">
        <v>11</v>
      </c>
      <c r="G3084" s="12">
        <v>0.11870582300850714</v>
      </c>
    </row>
    <row r="3085" spans="1:7" x14ac:dyDescent="0.2">
      <c r="A3085" t="s">
        <v>26</v>
      </c>
      <c r="B3085" t="s">
        <v>1</v>
      </c>
      <c r="C3085" t="s">
        <v>93</v>
      </c>
      <c r="D3085" t="s">
        <v>94</v>
      </c>
      <c r="E3085" s="11">
        <v>43684</v>
      </c>
      <c r="F3085" t="s">
        <v>11</v>
      </c>
      <c r="G3085" s="12">
        <v>0.11789979648766701</v>
      </c>
    </row>
    <row r="3086" spans="1:7" x14ac:dyDescent="0.2">
      <c r="A3086" t="s">
        <v>26</v>
      </c>
      <c r="B3086" t="s">
        <v>1</v>
      </c>
      <c r="C3086" t="s">
        <v>93</v>
      </c>
      <c r="D3086" t="s">
        <v>94</v>
      </c>
      <c r="E3086" s="11">
        <v>43685</v>
      </c>
      <c r="F3086" t="s">
        <v>11</v>
      </c>
      <c r="G3086" s="12">
        <v>0.1170888478993624</v>
      </c>
    </row>
    <row r="3087" spans="1:7" x14ac:dyDescent="0.2">
      <c r="A3087" t="s">
        <v>26</v>
      </c>
      <c r="B3087" t="s">
        <v>1</v>
      </c>
      <c r="C3087" t="s">
        <v>93</v>
      </c>
      <c r="D3087" t="s">
        <v>94</v>
      </c>
      <c r="E3087" s="11">
        <v>43686</v>
      </c>
      <c r="F3087" t="s">
        <v>11</v>
      </c>
      <c r="G3087" s="12">
        <v>0.12330893252595825</v>
      </c>
    </row>
    <row r="3088" spans="1:7" x14ac:dyDescent="0.2">
      <c r="A3088" t="s">
        <v>26</v>
      </c>
      <c r="B3088" t="s">
        <v>1</v>
      </c>
      <c r="C3088" t="s">
        <v>93</v>
      </c>
      <c r="D3088" t="s">
        <v>94</v>
      </c>
      <c r="E3088" s="11">
        <v>43689</v>
      </c>
      <c r="F3088" t="s">
        <v>11</v>
      </c>
      <c r="G3088" s="12">
        <v>0.12248502900084367</v>
      </c>
    </row>
    <row r="3089" spans="1:7" x14ac:dyDescent="0.2">
      <c r="A3089" t="s">
        <v>26</v>
      </c>
      <c r="B3089" t="s">
        <v>1</v>
      </c>
      <c r="C3089" t="s">
        <v>93</v>
      </c>
      <c r="D3089" t="s">
        <v>94</v>
      </c>
      <c r="E3089" s="11">
        <v>43690</v>
      </c>
      <c r="F3089" t="s">
        <v>11</v>
      </c>
      <c r="G3089" s="12">
        <v>0.12000254001498215</v>
      </c>
    </row>
    <row r="3090" spans="1:7" x14ac:dyDescent="0.2">
      <c r="A3090" t="s">
        <v>26</v>
      </c>
      <c r="B3090" t="s">
        <v>1</v>
      </c>
      <c r="C3090" t="s">
        <v>93</v>
      </c>
      <c r="D3090" t="s">
        <v>94</v>
      </c>
      <c r="E3090" s="11">
        <v>43691</v>
      </c>
      <c r="F3090" t="s">
        <v>11</v>
      </c>
      <c r="G3090" s="12">
        <v>0.11965529045895563</v>
      </c>
    </row>
    <row r="3091" spans="1:7" x14ac:dyDescent="0.2">
      <c r="A3091" t="s">
        <v>26</v>
      </c>
      <c r="B3091" t="s">
        <v>1</v>
      </c>
      <c r="C3091" t="s">
        <v>93</v>
      </c>
      <c r="D3091" t="s">
        <v>94</v>
      </c>
      <c r="E3091" s="11">
        <v>43693</v>
      </c>
      <c r="F3091" t="s">
        <v>11</v>
      </c>
      <c r="G3091" s="12">
        <v>0</v>
      </c>
    </row>
    <row r="3092" spans="1:7" x14ac:dyDescent="0.2">
      <c r="A3092" t="s">
        <v>26</v>
      </c>
      <c r="B3092" t="s">
        <v>1</v>
      </c>
      <c r="C3092" t="s">
        <v>93</v>
      </c>
      <c r="D3092" t="s">
        <v>94</v>
      </c>
      <c r="E3092" s="11">
        <v>43696</v>
      </c>
      <c r="F3092" t="s">
        <v>11</v>
      </c>
      <c r="G3092" s="12">
        <v>0.12667025728176406</v>
      </c>
    </row>
    <row r="3093" spans="1:7" x14ac:dyDescent="0.2">
      <c r="A3093" t="s">
        <v>26</v>
      </c>
      <c r="B3093" t="s">
        <v>1</v>
      </c>
      <c r="C3093" t="s">
        <v>93</v>
      </c>
      <c r="D3093" t="s">
        <v>94</v>
      </c>
      <c r="E3093" s="11">
        <v>43697</v>
      </c>
      <c r="F3093" t="s">
        <v>11</v>
      </c>
      <c r="G3093" s="12">
        <v>0.12420250282017223</v>
      </c>
    </row>
    <row r="3094" spans="1:7" x14ac:dyDescent="0.2">
      <c r="A3094" t="s">
        <v>26</v>
      </c>
      <c r="B3094" t="s">
        <v>1</v>
      </c>
      <c r="C3094" t="s">
        <v>93</v>
      </c>
      <c r="D3094" t="s">
        <v>94</v>
      </c>
      <c r="E3094" s="11">
        <v>43698</v>
      </c>
      <c r="F3094" t="s">
        <v>11</v>
      </c>
      <c r="G3094" s="12">
        <v>0.1233651369080814</v>
      </c>
    </row>
    <row r="3095" spans="1:7" x14ac:dyDescent="0.2">
      <c r="A3095" t="s">
        <v>26</v>
      </c>
      <c r="B3095" t="s">
        <v>1</v>
      </c>
      <c r="C3095" t="s">
        <v>93</v>
      </c>
      <c r="D3095" t="s">
        <v>94</v>
      </c>
      <c r="E3095" s="11">
        <v>43699</v>
      </c>
      <c r="F3095" t="s">
        <v>11</v>
      </c>
      <c r="G3095" s="12">
        <v>0.12253677251053141</v>
      </c>
    </row>
    <row r="3096" spans="1:7" x14ac:dyDescent="0.2">
      <c r="A3096" t="s">
        <v>26</v>
      </c>
      <c r="B3096" t="s">
        <v>1</v>
      </c>
      <c r="C3096" t="s">
        <v>93</v>
      </c>
      <c r="D3096" t="s">
        <v>94</v>
      </c>
      <c r="E3096" s="11">
        <v>43700</v>
      </c>
      <c r="F3096" t="s">
        <v>11</v>
      </c>
      <c r="G3096" s="12">
        <v>0.12170587486971454</v>
      </c>
    </row>
    <row r="3097" spans="1:7" x14ac:dyDescent="0.2">
      <c r="A3097" t="s">
        <v>26</v>
      </c>
      <c r="B3097" t="s">
        <v>1</v>
      </c>
      <c r="C3097" t="s">
        <v>93</v>
      </c>
      <c r="D3097" t="s">
        <v>94</v>
      </c>
      <c r="E3097" s="11">
        <v>43703</v>
      </c>
      <c r="F3097" t="s">
        <v>11</v>
      </c>
      <c r="G3097" s="12">
        <v>0.12087630606503869</v>
      </c>
    </row>
    <row r="3098" spans="1:7" x14ac:dyDescent="0.2">
      <c r="A3098" t="s">
        <v>26</v>
      </c>
      <c r="B3098" t="s">
        <v>1</v>
      </c>
      <c r="C3098" t="s">
        <v>93</v>
      </c>
      <c r="D3098" t="s">
        <v>94</v>
      </c>
      <c r="E3098" s="11">
        <v>43704</v>
      </c>
      <c r="F3098" t="s">
        <v>11</v>
      </c>
      <c r="G3098" s="12">
        <v>0.12411718000694422</v>
      </c>
    </row>
    <row r="3099" spans="1:7" x14ac:dyDescent="0.2">
      <c r="A3099" t="s">
        <v>26</v>
      </c>
      <c r="B3099" t="s">
        <v>1</v>
      </c>
      <c r="C3099" t="s">
        <v>93</v>
      </c>
      <c r="D3099" t="s">
        <v>94</v>
      </c>
      <c r="E3099" s="11">
        <v>43705</v>
      </c>
      <c r="F3099" t="s">
        <v>11</v>
      </c>
      <c r="G3099" s="12">
        <v>0.12330742564057422</v>
      </c>
    </row>
    <row r="3100" spans="1:7" x14ac:dyDescent="0.2">
      <c r="A3100" t="s">
        <v>26</v>
      </c>
      <c r="B3100" t="s">
        <v>1</v>
      </c>
      <c r="C3100" t="s">
        <v>93</v>
      </c>
      <c r="D3100" t="s">
        <v>94</v>
      </c>
      <c r="E3100" s="11">
        <v>43706</v>
      </c>
      <c r="F3100" t="s">
        <v>11</v>
      </c>
      <c r="G3100" s="12">
        <v>0.12247356516198246</v>
      </c>
    </row>
    <row r="3101" spans="1:7" x14ac:dyDescent="0.2">
      <c r="A3101" t="s">
        <v>26</v>
      </c>
      <c r="B3101" t="s">
        <v>1</v>
      </c>
      <c r="C3101" t="s">
        <v>93</v>
      </c>
      <c r="D3101" t="s">
        <v>94</v>
      </c>
      <c r="E3101" s="11">
        <v>43707</v>
      </c>
      <c r="F3101" t="s">
        <v>11</v>
      </c>
      <c r="G3101" s="12">
        <v>0.13229659398525237</v>
      </c>
    </row>
    <row r="3102" spans="1:7" x14ac:dyDescent="0.2">
      <c r="A3102" t="s">
        <v>26</v>
      </c>
      <c r="B3102" t="s">
        <v>1</v>
      </c>
      <c r="C3102" t="s">
        <v>93</v>
      </c>
      <c r="D3102" t="s">
        <v>94</v>
      </c>
      <c r="E3102" s="11">
        <v>43710</v>
      </c>
      <c r="F3102" t="s">
        <v>11</v>
      </c>
      <c r="G3102" s="12">
        <v>0.13146114936801237</v>
      </c>
    </row>
    <row r="3103" spans="1:7" x14ac:dyDescent="0.2">
      <c r="A3103" t="s">
        <v>26</v>
      </c>
      <c r="B3103" t="s">
        <v>1</v>
      </c>
      <c r="C3103" t="s">
        <v>93</v>
      </c>
      <c r="D3103" t="s">
        <v>94</v>
      </c>
      <c r="E3103" s="11">
        <v>43711</v>
      </c>
      <c r="F3103" t="s">
        <v>11</v>
      </c>
      <c r="G3103" s="12">
        <v>0.12960182752866001</v>
      </c>
    </row>
    <row r="3104" spans="1:7" x14ac:dyDescent="0.2">
      <c r="A3104" t="s">
        <v>26</v>
      </c>
      <c r="B3104" t="s">
        <v>1</v>
      </c>
      <c r="C3104" t="s">
        <v>93</v>
      </c>
      <c r="D3104" t="s">
        <v>94</v>
      </c>
      <c r="E3104" s="11">
        <v>43712</v>
      </c>
      <c r="F3104" t="s">
        <v>11</v>
      </c>
      <c r="G3104" s="12">
        <v>0.13054291422745271</v>
      </c>
    </row>
    <row r="3105" spans="1:7" x14ac:dyDescent="0.2">
      <c r="A3105" t="s">
        <v>26</v>
      </c>
      <c r="B3105" t="s">
        <v>1</v>
      </c>
      <c r="C3105" t="s">
        <v>93</v>
      </c>
      <c r="D3105" t="s">
        <v>94</v>
      </c>
      <c r="E3105" s="11">
        <v>43713</v>
      </c>
      <c r="F3105" t="s">
        <v>11</v>
      </c>
      <c r="G3105" s="12">
        <v>0.13218110051191195</v>
      </c>
    </row>
    <row r="3106" spans="1:7" x14ac:dyDescent="0.2">
      <c r="A3106" t="s">
        <v>26</v>
      </c>
      <c r="B3106" t="s">
        <v>1</v>
      </c>
      <c r="C3106" t="s">
        <v>93</v>
      </c>
      <c r="D3106" t="s">
        <v>94</v>
      </c>
      <c r="E3106" s="11">
        <v>43714</v>
      </c>
      <c r="F3106" t="s">
        <v>11</v>
      </c>
      <c r="G3106" s="12">
        <v>0.13513833136095477</v>
      </c>
    </row>
    <row r="3107" spans="1:7" x14ac:dyDescent="0.2">
      <c r="A3107" t="s">
        <v>26</v>
      </c>
      <c r="B3107" t="s">
        <v>1</v>
      </c>
      <c r="C3107" t="s">
        <v>93</v>
      </c>
      <c r="D3107" t="s">
        <v>94</v>
      </c>
      <c r="E3107" s="11">
        <v>43717</v>
      </c>
      <c r="F3107" t="s">
        <v>11</v>
      </c>
      <c r="G3107" s="12">
        <v>0.14668890142102264</v>
      </c>
    </row>
    <row r="3108" spans="1:7" x14ac:dyDescent="0.2">
      <c r="A3108" t="s">
        <v>26</v>
      </c>
      <c r="B3108" t="s">
        <v>1</v>
      </c>
      <c r="C3108" t="s">
        <v>93</v>
      </c>
      <c r="D3108" t="s">
        <v>94</v>
      </c>
      <c r="E3108" s="11">
        <v>43718</v>
      </c>
      <c r="F3108" t="s">
        <v>11</v>
      </c>
      <c r="G3108" s="12">
        <v>0.14608647898285954</v>
      </c>
    </row>
    <row r="3109" spans="1:7" x14ac:dyDescent="0.2">
      <c r="A3109" t="s">
        <v>26</v>
      </c>
      <c r="B3109" t="s">
        <v>1</v>
      </c>
      <c r="C3109" t="s">
        <v>93</v>
      </c>
      <c r="D3109" t="s">
        <v>94</v>
      </c>
      <c r="E3109" s="11">
        <v>43719</v>
      </c>
      <c r="F3109" t="s">
        <v>11</v>
      </c>
      <c r="G3109" s="12">
        <v>0.1452294439799128</v>
      </c>
    </row>
    <row r="3110" spans="1:7" x14ac:dyDescent="0.2">
      <c r="A3110" t="s">
        <v>26</v>
      </c>
      <c r="B3110" t="s">
        <v>1</v>
      </c>
      <c r="C3110" t="s">
        <v>93</v>
      </c>
      <c r="D3110" t="s">
        <v>94</v>
      </c>
      <c r="E3110" s="11">
        <v>43720</v>
      </c>
      <c r="F3110" t="s">
        <v>11</v>
      </c>
      <c r="G3110" s="12">
        <v>0.14438003004664307</v>
      </c>
    </row>
    <row r="3111" spans="1:7" x14ac:dyDescent="0.2">
      <c r="A3111" t="s">
        <v>26</v>
      </c>
      <c r="B3111" t="s">
        <v>1</v>
      </c>
      <c r="C3111" t="s">
        <v>93</v>
      </c>
      <c r="D3111" t="s">
        <v>94</v>
      </c>
      <c r="E3111" s="11">
        <v>43721</v>
      </c>
      <c r="F3111" t="s">
        <v>11</v>
      </c>
      <c r="G3111" s="12">
        <v>0.14615045792141707</v>
      </c>
    </row>
    <row r="3112" spans="1:7" x14ac:dyDescent="0.2">
      <c r="A3112" t="s">
        <v>26</v>
      </c>
      <c r="B3112" t="s">
        <v>1</v>
      </c>
      <c r="C3112" t="s">
        <v>93</v>
      </c>
      <c r="D3112" t="s">
        <v>94</v>
      </c>
      <c r="E3112" s="11">
        <v>43724</v>
      </c>
      <c r="F3112" t="s">
        <v>11</v>
      </c>
      <c r="G3112" s="12">
        <v>0.14528816023063815</v>
      </c>
    </row>
    <row r="3113" spans="1:7" x14ac:dyDescent="0.2">
      <c r="A3113" t="s">
        <v>26</v>
      </c>
      <c r="B3113" t="s">
        <v>1</v>
      </c>
      <c r="C3113" t="s">
        <v>93</v>
      </c>
      <c r="D3113" t="s">
        <v>94</v>
      </c>
      <c r="E3113" s="11">
        <v>43725</v>
      </c>
      <c r="F3113" t="s">
        <v>11</v>
      </c>
      <c r="G3113" s="12">
        <v>0.14533621096146568</v>
      </c>
    </row>
    <row r="3114" spans="1:7" x14ac:dyDescent="0.2">
      <c r="A3114" t="s">
        <v>26</v>
      </c>
      <c r="B3114" t="s">
        <v>1</v>
      </c>
      <c r="C3114" t="s">
        <v>93</v>
      </c>
      <c r="D3114" t="s">
        <v>94</v>
      </c>
      <c r="E3114" s="11">
        <v>43726</v>
      </c>
      <c r="F3114" t="s">
        <v>11</v>
      </c>
      <c r="G3114" s="12">
        <v>0.14450040256936425</v>
      </c>
    </row>
    <row r="3115" spans="1:7" x14ac:dyDescent="0.2">
      <c r="A3115" t="s">
        <v>26</v>
      </c>
      <c r="B3115" t="s">
        <v>1</v>
      </c>
      <c r="C3115" t="s">
        <v>93</v>
      </c>
      <c r="D3115" t="s">
        <v>94</v>
      </c>
      <c r="E3115" s="11">
        <v>43727</v>
      </c>
      <c r="F3115" t="s">
        <v>11</v>
      </c>
      <c r="G3115" s="12">
        <v>0.14365410823219907</v>
      </c>
    </row>
    <row r="3116" spans="1:7" x14ac:dyDescent="0.2">
      <c r="A3116" t="s">
        <v>26</v>
      </c>
      <c r="B3116" t="s">
        <v>1</v>
      </c>
      <c r="C3116" t="s">
        <v>93</v>
      </c>
      <c r="D3116" t="s">
        <v>94</v>
      </c>
      <c r="E3116" s="11">
        <v>43728</v>
      </c>
      <c r="F3116" t="s">
        <v>11</v>
      </c>
      <c r="G3116" s="12">
        <v>0.14437825326580969</v>
      </c>
    </row>
    <row r="3117" spans="1:7" x14ac:dyDescent="0.2">
      <c r="A3117" t="s">
        <v>26</v>
      </c>
      <c r="B3117" t="s">
        <v>1</v>
      </c>
      <c r="C3117" t="s">
        <v>93</v>
      </c>
      <c r="D3117" t="s">
        <v>94</v>
      </c>
      <c r="E3117" s="11">
        <v>43731</v>
      </c>
      <c r="F3117" t="s">
        <v>11</v>
      </c>
      <c r="G3117" s="12">
        <v>0.1458234524250637</v>
      </c>
    </row>
    <row r="3118" spans="1:7" x14ac:dyDescent="0.2">
      <c r="A3118" t="s">
        <v>26</v>
      </c>
      <c r="B3118" t="s">
        <v>1</v>
      </c>
      <c r="C3118" t="s">
        <v>93</v>
      </c>
      <c r="D3118" t="s">
        <v>94</v>
      </c>
      <c r="E3118" s="11">
        <v>43732</v>
      </c>
      <c r="F3118" t="s">
        <v>11</v>
      </c>
      <c r="G3118" s="12">
        <v>0.14484864368881473</v>
      </c>
    </row>
    <row r="3119" spans="1:7" x14ac:dyDescent="0.2">
      <c r="A3119" t="s">
        <v>26</v>
      </c>
      <c r="B3119" t="s">
        <v>1</v>
      </c>
      <c r="C3119" t="s">
        <v>93</v>
      </c>
      <c r="D3119" t="s">
        <v>94</v>
      </c>
      <c r="E3119" s="11">
        <v>43733</v>
      </c>
      <c r="F3119" t="s">
        <v>11</v>
      </c>
      <c r="G3119" s="12">
        <v>0.14420519838233248</v>
      </c>
    </row>
    <row r="3120" spans="1:7" x14ac:dyDescent="0.2">
      <c r="A3120" t="s">
        <v>26</v>
      </c>
      <c r="B3120" t="s">
        <v>1</v>
      </c>
      <c r="C3120" t="s">
        <v>93</v>
      </c>
      <c r="D3120" t="s">
        <v>94</v>
      </c>
      <c r="E3120" s="11">
        <v>43734</v>
      </c>
      <c r="F3120" t="s">
        <v>11</v>
      </c>
      <c r="G3120" s="12">
        <v>0.14621209743276148</v>
      </c>
    </row>
    <row r="3121" spans="1:7" x14ac:dyDescent="0.2">
      <c r="A3121" t="s">
        <v>26</v>
      </c>
      <c r="B3121" t="s">
        <v>1</v>
      </c>
      <c r="C3121" t="s">
        <v>93</v>
      </c>
      <c r="D3121" t="s">
        <v>94</v>
      </c>
      <c r="E3121" s="11">
        <v>43735</v>
      </c>
      <c r="F3121" t="s">
        <v>11</v>
      </c>
      <c r="G3121" s="12">
        <v>0.14455604989047471</v>
      </c>
    </row>
    <row r="3122" spans="1:7" x14ac:dyDescent="0.2">
      <c r="A3122" t="s">
        <v>26</v>
      </c>
      <c r="B3122" t="s">
        <v>1</v>
      </c>
      <c r="C3122" t="s">
        <v>93</v>
      </c>
      <c r="D3122" t="s">
        <v>94</v>
      </c>
      <c r="E3122" s="11">
        <v>43738</v>
      </c>
      <c r="F3122" t="s">
        <v>11</v>
      </c>
      <c r="G3122" s="12">
        <v>0.16331187651354995</v>
      </c>
    </row>
    <row r="3123" spans="1:7" x14ac:dyDescent="0.2">
      <c r="A3123" t="s">
        <v>26</v>
      </c>
      <c r="B3123" t="s">
        <v>1</v>
      </c>
      <c r="C3123" t="s">
        <v>93</v>
      </c>
      <c r="D3123" t="s">
        <v>94</v>
      </c>
      <c r="E3123" s="11">
        <v>43739</v>
      </c>
      <c r="F3123" t="s">
        <v>11</v>
      </c>
      <c r="G3123" s="12">
        <v>0.16095858259245424</v>
      </c>
    </row>
    <row r="3124" spans="1:7" x14ac:dyDescent="0.2">
      <c r="A3124" t="s">
        <v>26</v>
      </c>
      <c r="B3124" t="s">
        <v>1</v>
      </c>
      <c r="C3124" t="s">
        <v>93</v>
      </c>
      <c r="D3124" t="s">
        <v>94</v>
      </c>
      <c r="E3124" s="11">
        <v>43740</v>
      </c>
      <c r="F3124" t="s">
        <v>11</v>
      </c>
      <c r="G3124" s="12">
        <v>0.16065508139909102</v>
      </c>
    </row>
    <row r="3125" spans="1:7" x14ac:dyDescent="0.2">
      <c r="A3125" t="s">
        <v>26</v>
      </c>
      <c r="B3125" t="s">
        <v>1</v>
      </c>
      <c r="C3125" t="s">
        <v>93</v>
      </c>
      <c r="D3125" t="s">
        <v>94</v>
      </c>
      <c r="E3125" s="11">
        <v>43741</v>
      </c>
      <c r="F3125" t="s">
        <v>11</v>
      </c>
      <c r="G3125" s="12">
        <v>0.1598024614606845</v>
      </c>
    </row>
    <row r="3126" spans="1:7" x14ac:dyDescent="0.2">
      <c r="A3126" t="s">
        <v>26</v>
      </c>
      <c r="B3126" t="s">
        <v>1</v>
      </c>
      <c r="C3126" t="s">
        <v>93</v>
      </c>
      <c r="D3126" t="s">
        <v>94</v>
      </c>
      <c r="E3126" s="11">
        <v>43742</v>
      </c>
      <c r="F3126" t="s">
        <v>11</v>
      </c>
      <c r="G3126" s="12">
        <v>0.15894066716138786</v>
      </c>
    </row>
    <row r="3127" spans="1:7" x14ac:dyDescent="0.2">
      <c r="A3127" t="s">
        <v>26</v>
      </c>
      <c r="B3127" t="s">
        <v>1</v>
      </c>
      <c r="C3127" t="s">
        <v>93</v>
      </c>
      <c r="D3127" t="s">
        <v>94</v>
      </c>
      <c r="E3127" s="11">
        <v>43745</v>
      </c>
      <c r="F3127" t="s">
        <v>11</v>
      </c>
      <c r="G3127" s="12">
        <v>0.15808940822968212</v>
      </c>
    </row>
    <row r="3128" spans="1:7" x14ac:dyDescent="0.2">
      <c r="A3128" t="s">
        <v>26</v>
      </c>
      <c r="B3128" t="s">
        <v>1</v>
      </c>
      <c r="C3128" t="s">
        <v>93</v>
      </c>
      <c r="D3128" t="s">
        <v>94</v>
      </c>
      <c r="E3128" s="11">
        <v>43746</v>
      </c>
      <c r="F3128" t="s">
        <v>11</v>
      </c>
      <c r="G3128" s="12">
        <v>0.15555090202135724</v>
      </c>
    </row>
    <row r="3129" spans="1:7" x14ac:dyDescent="0.2">
      <c r="A3129" t="s">
        <v>26</v>
      </c>
      <c r="B3129" t="s">
        <v>1</v>
      </c>
      <c r="C3129" t="s">
        <v>93</v>
      </c>
      <c r="D3129" t="s">
        <v>94</v>
      </c>
      <c r="E3129" s="11">
        <v>43747</v>
      </c>
      <c r="F3129" t="s">
        <v>11</v>
      </c>
      <c r="G3129" s="12">
        <v>0.15764992589882257</v>
      </c>
    </row>
    <row r="3130" spans="1:7" x14ac:dyDescent="0.2">
      <c r="A3130" t="s">
        <v>26</v>
      </c>
      <c r="B3130" t="s">
        <v>1</v>
      </c>
      <c r="C3130" t="s">
        <v>93</v>
      </c>
      <c r="D3130" t="s">
        <v>94</v>
      </c>
      <c r="E3130" s="11">
        <v>43748</v>
      </c>
      <c r="F3130" t="s">
        <v>11</v>
      </c>
      <c r="G3130" s="12">
        <v>0.15679824348245922</v>
      </c>
    </row>
    <row r="3131" spans="1:7" x14ac:dyDescent="0.2">
      <c r="A3131" t="s">
        <v>26</v>
      </c>
      <c r="B3131" t="s">
        <v>1</v>
      </c>
      <c r="C3131" t="s">
        <v>93</v>
      </c>
      <c r="D3131" t="s">
        <v>94</v>
      </c>
      <c r="E3131" s="11">
        <v>43749</v>
      </c>
      <c r="F3131" t="s">
        <v>11</v>
      </c>
      <c r="G3131" s="12">
        <v>0.15592709020632342</v>
      </c>
    </row>
    <row r="3132" spans="1:7" x14ac:dyDescent="0.2">
      <c r="A3132" t="s">
        <v>26</v>
      </c>
      <c r="B3132" t="s">
        <v>1</v>
      </c>
      <c r="C3132" t="s">
        <v>93</v>
      </c>
      <c r="D3132" t="s">
        <v>94</v>
      </c>
      <c r="E3132" s="11">
        <v>43752</v>
      </c>
      <c r="F3132" t="s">
        <v>11</v>
      </c>
      <c r="G3132" s="12">
        <v>0.1550688088614616</v>
      </c>
    </row>
    <row r="3133" spans="1:7" x14ac:dyDescent="0.2">
      <c r="A3133" t="s">
        <v>26</v>
      </c>
      <c r="B3133" t="s">
        <v>1</v>
      </c>
      <c r="C3133" t="s">
        <v>93</v>
      </c>
      <c r="D3133" t="s">
        <v>94</v>
      </c>
      <c r="E3133" s="11">
        <v>43753</v>
      </c>
      <c r="F3133" t="s">
        <v>11</v>
      </c>
      <c r="G3133" s="12">
        <v>0.15247766668678897</v>
      </c>
    </row>
    <row r="3134" spans="1:7" x14ac:dyDescent="0.2">
      <c r="A3134" t="s">
        <v>26</v>
      </c>
      <c r="B3134" t="s">
        <v>1</v>
      </c>
      <c r="C3134" t="s">
        <v>93</v>
      </c>
      <c r="D3134" t="s">
        <v>94</v>
      </c>
      <c r="E3134" s="11">
        <v>43754</v>
      </c>
      <c r="F3134" t="s">
        <v>11</v>
      </c>
      <c r="G3134" s="12">
        <v>0.15161095767896512</v>
      </c>
    </row>
    <row r="3135" spans="1:7" x14ac:dyDescent="0.2">
      <c r="A3135" t="s">
        <v>26</v>
      </c>
      <c r="B3135" t="s">
        <v>1</v>
      </c>
      <c r="C3135" t="s">
        <v>93</v>
      </c>
      <c r="D3135" t="s">
        <v>94</v>
      </c>
      <c r="E3135" s="11">
        <v>43755</v>
      </c>
      <c r="F3135" t="s">
        <v>11</v>
      </c>
      <c r="G3135" s="12">
        <v>0.15071940561162717</v>
      </c>
    </row>
    <row r="3136" spans="1:7" x14ac:dyDescent="0.2">
      <c r="A3136" t="s">
        <v>26</v>
      </c>
      <c r="B3136" t="s">
        <v>1</v>
      </c>
      <c r="C3136" t="s">
        <v>93</v>
      </c>
      <c r="D3136" t="s">
        <v>94</v>
      </c>
      <c r="E3136" s="11">
        <v>43756</v>
      </c>
      <c r="F3136" t="s">
        <v>11</v>
      </c>
      <c r="G3136" s="12">
        <v>0.14984266846568059</v>
      </c>
    </row>
    <row r="3137" spans="1:7" x14ac:dyDescent="0.2">
      <c r="A3137" t="s">
        <v>26</v>
      </c>
      <c r="B3137" t="s">
        <v>1</v>
      </c>
      <c r="C3137" t="s">
        <v>93</v>
      </c>
      <c r="D3137" t="s">
        <v>94</v>
      </c>
      <c r="E3137" s="11">
        <v>43759</v>
      </c>
      <c r="F3137" t="s">
        <v>11</v>
      </c>
      <c r="G3137" s="12">
        <v>0.14894408846155585</v>
      </c>
    </row>
    <row r="3138" spans="1:7" x14ac:dyDescent="0.2">
      <c r="A3138" t="s">
        <v>26</v>
      </c>
      <c r="B3138" t="s">
        <v>1</v>
      </c>
      <c r="C3138" t="s">
        <v>93</v>
      </c>
      <c r="D3138" t="s">
        <v>94</v>
      </c>
      <c r="E3138" s="11">
        <v>43760</v>
      </c>
      <c r="F3138" t="s">
        <v>11</v>
      </c>
      <c r="G3138" s="12">
        <v>0.14627004789907508</v>
      </c>
    </row>
    <row r="3139" spans="1:7" x14ac:dyDescent="0.2">
      <c r="A3139" t="s">
        <v>26</v>
      </c>
      <c r="B3139" t="s">
        <v>1</v>
      </c>
      <c r="C3139" t="s">
        <v>93</v>
      </c>
      <c r="D3139" t="s">
        <v>94</v>
      </c>
      <c r="E3139" s="11">
        <v>43761</v>
      </c>
      <c r="F3139" t="s">
        <v>11</v>
      </c>
      <c r="G3139" s="12">
        <v>0.14537701548269058</v>
      </c>
    </row>
    <row r="3140" spans="1:7" x14ac:dyDescent="0.2">
      <c r="A3140" t="s">
        <v>26</v>
      </c>
      <c r="B3140" t="s">
        <v>1</v>
      </c>
      <c r="C3140" t="s">
        <v>93</v>
      </c>
      <c r="D3140" t="s">
        <v>94</v>
      </c>
      <c r="E3140" s="11">
        <v>43762</v>
      </c>
      <c r="F3140" t="s">
        <v>11</v>
      </c>
      <c r="G3140" s="12">
        <v>0.14447967507643644</v>
      </c>
    </row>
    <row r="3141" spans="1:7" x14ac:dyDescent="0.2">
      <c r="A3141" t="s">
        <v>26</v>
      </c>
      <c r="B3141" t="s">
        <v>1</v>
      </c>
      <c r="C3141" t="s">
        <v>93</v>
      </c>
      <c r="D3141" t="s">
        <v>94</v>
      </c>
      <c r="E3141" s="11">
        <v>43763</v>
      </c>
      <c r="F3141" t="s">
        <v>11</v>
      </c>
      <c r="G3141" s="12">
        <v>0.14358706870224838</v>
      </c>
    </row>
    <row r="3142" spans="1:7" x14ac:dyDescent="0.2">
      <c r="A3142" t="s">
        <v>26</v>
      </c>
      <c r="B3142" t="s">
        <v>1</v>
      </c>
      <c r="C3142" t="s">
        <v>93</v>
      </c>
      <c r="D3142" t="s">
        <v>94</v>
      </c>
      <c r="E3142" s="11">
        <v>43766</v>
      </c>
      <c r="F3142" t="s">
        <v>11</v>
      </c>
      <c r="G3142" s="12">
        <v>0.14268665791784252</v>
      </c>
    </row>
    <row r="3143" spans="1:7" x14ac:dyDescent="0.2">
      <c r="A3143" t="s">
        <v>26</v>
      </c>
      <c r="B3143" t="s">
        <v>1</v>
      </c>
      <c r="C3143" t="s">
        <v>93</v>
      </c>
      <c r="D3143" t="s">
        <v>94</v>
      </c>
      <c r="E3143" s="11">
        <v>43767</v>
      </c>
      <c r="F3143" t="s">
        <v>11</v>
      </c>
      <c r="G3143" s="12">
        <v>0.13998906656097548</v>
      </c>
    </row>
    <row r="3144" spans="1:7" x14ac:dyDescent="0.2">
      <c r="A3144" t="s">
        <v>26</v>
      </c>
      <c r="B3144" t="s">
        <v>1</v>
      </c>
      <c r="C3144" t="s">
        <v>93</v>
      </c>
      <c r="D3144" t="s">
        <v>94</v>
      </c>
      <c r="E3144" s="11">
        <v>43768</v>
      </c>
      <c r="F3144" t="s">
        <v>11</v>
      </c>
      <c r="G3144" s="12">
        <v>0.13876530994030745</v>
      </c>
    </row>
    <row r="3145" spans="1:7" x14ac:dyDescent="0.2">
      <c r="A3145" t="s">
        <v>26</v>
      </c>
      <c r="B3145" t="s">
        <v>1</v>
      </c>
      <c r="C3145" t="s">
        <v>93</v>
      </c>
      <c r="D3145" t="s">
        <v>94</v>
      </c>
      <c r="E3145" s="11">
        <v>43769</v>
      </c>
      <c r="F3145" t="s">
        <v>11</v>
      </c>
      <c r="G3145" s="12">
        <v>0.13786119524778115</v>
      </c>
    </row>
    <row r="3146" spans="1:7" x14ac:dyDescent="0.2">
      <c r="A3146" t="s">
        <v>26</v>
      </c>
      <c r="B3146" t="s">
        <v>1</v>
      </c>
      <c r="C3146" t="s">
        <v>93</v>
      </c>
      <c r="D3146" t="s">
        <v>94</v>
      </c>
      <c r="E3146" s="11">
        <v>43773</v>
      </c>
      <c r="F3146" t="s">
        <v>11</v>
      </c>
      <c r="G3146" s="12">
        <v>0.13693603623387696</v>
      </c>
    </row>
    <row r="3147" spans="1:7" x14ac:dyDescent="0.2">
      <c r="A3147" t="s">
        <v>26</v>
      </c>
      <c r="B3147" t="s">
        <v>1</v>
      </c>
      <c r="C3147" t="s">
        <v>93</v>
      </c>
      <c r="D3147" t="s">
        <v>94</v>
      </c>
      <c r="E3147" s="11">
        <v>43774</v>
      </c>
      <c r="F3147" t="s">
        <v>11</v>
      </c>
      <c r="G3147" s="12">
        <v>0.13948115199175523</v>
      </c>
    </row>
    <row r="3148" spans="1:7" x14ac:dyDescent="0.2">
      <c r="A3148" t="s">
        <v>26</v>
      </c>
      <c r="B3148" t="s">
        <v>1</v>
      </c>
      <c r="C3148" t="s">
        <v>93</v>
      </c>
      <c r="D3148" t="s">
        <v>94</v>
      </c>
      <c r="E3148" s="11">
        <v>43775</v>
      </c>
      <c r="F3148" t="s">
        <v>11</v>
      </c>
      <c r="G3148" s="12">
        <v>0.13854763939760215</v>
      </c>
    </row>
    <row r="3149" spans="1:7" x14ac:dyDescent="0.2">
      <c r="A3149" t="s">
        <v>26</v>
      </c>
      <c r="B3149" t="s">
        <v>1</v>
      </c>
      <c r="C3149" t="s">
        <v>93</v>
      </c>
      <c r="D3149" t="s">
        <v>94</v>
      </c>
      <c r="E3149" s="11">
        <v>43776</v>
      </c>
      <c r="F3149" t="s">
        <v>11</v>
      </c>
      <c r="G3149" s="12">
        <v>0.1376241354944881</v>
      </c>
    </row>
    <row r="3150" spans="1:7" x14ac:dyDescent="0.2">
      <c r="A3150" t="s">
        <v>26</v>
      </c>
      <c r="B3150" t="s">
        <v>1</v>
      </c>
      <c r="C3150" t="s">
        <v>93</v>
      </c>
      <c r="D3150" t="s">
        <v>94</v>
      </c>
      <c r="E3150" s="11">
        <v>43777</v>
      </c>
      <c r="F3150" t="s">
        <v>11</v>
      </c>
      <c r="G3150" s="12">
        <v>0.13670652553826684</v>
      </c>
    </row>
    <row r="3151" spans="1:7" x14ac:dyDescent="0.2">
      <c r="A3151" t="s">
        <v>26</v>
      </c>
      <c r="B3151" t="s">
        <v>1</v>
      </c>
      <c r="C3151" t="s">
        <v>93</v>
      </c>
      <c r="D3151" t="s">
        <v>94</v>
      </c>
      <c r="E3151" s="11">
        <v>43780</v>
      </c>
      <c r="F3151" t="s">
        <v>11</v>
      </c>
      <c r="G3151" s="12">
        <v>0.14249838435653248</v>
      </c>
    </row>
    <row r="3152" spans="1:7" x14ac:dyDescent="0.2">
      <c r="A3152" t="s">
        <v>26</v>
      </c>
      <c r="B3152" t="s">
        <v>1</v>
      </c>
      <c r="C3152" t="s">
        <v>93</v>
      </c>
      <c r="D3152" t="s">
        <v>94</v>
      </c>
      <c r="E3152" s="11">
        <v>43781</v>
      </c>
      <c r="F3152" t="s">
        <v>11</v>
      </c>
      <c r="G3152" s="12">
        <v>0.14106942172623335</v>
      </c>
    </row>
    <row r="3153" spans="1:7" x14ac:dyDescent="0.2">
      <c r="A3153" t="s">
        <v>26</v>
      </c>
      <c r="B3153" t="s">
        <v>1</v>
      </c>
      <c r="C3153" t="s">
        <v>93</v>
      </c>
      <c r="D3153" t="s">
        <v>94</v>
      </c>
      <c r="E3153" s="11">
        <v>43782</v>
      </c>
      <c r="F3153" t="s">
        <v>11</v>
      </c>
      <c r="G3153" s="12">
        <v>0.14017401172784988</v>
      </c>
    </row>
    <row r="3154" spans="1:7" x14ac:dyDescent="0.2">
      <c r="A3154" t="s">
        <v>26</v>
      </c>
      <c r="B3154" t="s">
        <v>1</v>
      </c>
      <c r="C3154" t="s">
        <v>93</v>
      </c>
      <c r="D3154" t="s">
        <v>94</v>
      </c>
      <c r="E3154" s="11">
        <v>43783</v>
      </c>
      <c r="F3154" t="s">
        <v>11</v>
      </c>
      <c r="G3154" s="12">
        <v>0.14522693992677335</v>
      </c>
    </row>
    <row r="3155" spans="1:7" x14ac:dyDescent="0.2">
      <c r="A3155" t="s">
        <v>26</v>
      </c>
      <c r="B3155" t="s">
        <v>1</v>
      </c>
      <c r="C3155" t="s">
        <v>93</v>
      </c>
      <c r="D3155" t="s">
        <v>94</v>
      </c>
      <c r="E3155" s="11">
        <v>43784</v>
      </c>
      <c r="F3155" t="s">
        <v>11</v>
      </c>
      <c r="G3155" s="12">
        <v>0.14432974975667878</v>
      </c>
    </row>
    <row r="3156" spans="1:7" x14ac:dyDescent="0.2">
      <c r="A3156" t="s">
        <v>26</v>
      </c>
      <c r="B3156" t="s">
        <v>1</v>
      </c>
      <c r="C3156" t="s">
        <v>93</v>
      </c>
      <c r="D3156" t="s">
        <v>94</v>
      </c>
      <c r="E3156" s="11">
        <v>43787</v>
      </c>
      <c r="F3156" t="s">
        <v>11</v>
      </c>
      <c r="G3156" s="12">
        <v>0.14553910624980212</v>
      </c>
    </row>
    <row r="3157" spans="1:7" x14ac:dyDescent="0.2">
      <c r="A3157" t="s">
        <v>26</v>
      </c>
      <c r="B3157" t="s">
        <v>1</v>
      </c>
      <c r="C3157" t="s">
        <v>93</v>
      </c>
      <c r="D3157" t="s">
        <v>94</v>
      </c>
      <c r="E3157" s="11">
        <v>43788</v>
      </c>
      <c r="F3157" t="s">
        <v>11</v>
      </c>
      <c r="G3157" s="12">
        <v>0.14281605897061078</v>
      </c>
    </row>
    <row r="3158" spans="1:7" x14ac:dyDescent="0.2">
      <c r="A3158" t="s">
        <v>26</v>
      </c>
      <c r="B3158" t="s">
        <v>1</v>
      </c>
      <c r="C3158" t="s">
        <v>93</v>
      </c>
      <c r="D3158" t="s">
        <v>94</v>
      </c>
      <c r="E3158" s="11">
        <v>43789</v>
      </c>
      <c r="F3158" t="s">
        <v>11</v>
      </c>
      <c r="G3158" s="12">
        <v>0.1419109071421866</v>
      </c>
    </row>
    <row r="3159" spans="1:7" x14ac:dyDescent="0.2">
      <c r="A3159" t="s">
        <v>26</v>
      </c>
      <c r="B3159" t="s">
        <v>1</v>
      </c>
      <c r="C3159" t="s">
        <v>93</v>
      </c>
      <c r="D3159" t="s">
        <v>94</v>
      </c>
      <c r="E3159" s="11">
        <v>43790</v>
      </c>
      <c r="F3159" t="s">
        <v>11</v>
      </c>
      <c r="G3159" s="12">
        <v>0.14100547706464406</v>
      </c>
    </row>
    <row r="3160" spans="1:7" x14ac:dyDescent="0.2">
      <c r="A3160" t="s">
        <v>26</v>
      </c>
      <c r="B3160" t="s">
        <v>1</v>
      </c>
      <c r="C3160" t="s">
        <v>93</v>
      </c>
      <c r="D3160" t="s">
        <v>94</v>
      </c>
      <c r="E3160" s="11">
        <v>43791</v>
      </c>
      <c r="F3160" t="s">
        <v>11</v>
      </c>
      <c r="G3160" s="12">
        <v>0.14011948868006951</v>
      </c>
    </row>
    <row r="3161" spans="1:7" x14ac:dyDescent="0.2">
      <c r="A3161" t="s">
        <v>26</v>
      </c>
      <c r="B3161" t="s">
        <v>1</v>
      </c>
      <c r="C3161" t="s">
        <v>93</v>
      </c>
      <c r="D3161" t="s">
        <v>94</v>
      </c>
      <c r="E3161" s="11">
        <v>43794</v>
      </c>
      <c r="F3161" t="s">
        <v>11</v>
      </c>
      <c r="G3161" s="12">
        <v>0.13922920322104129</v>
      </c>
    </row>
    <row r="3162" spans="1:7" x14ac:dyDescent="0.2">
      <c r="A3162" t="s">
        <v>26</v>
      </c>
      <c r="B3162" t="s">
        <v>1</v>
      </c>
      <c r="C3162" t="s">
        <v>93</v>
      </c>
      <c r="D3162" t="s">
        <v>94</v>
      </c>
      <c r="E3162" s="11">
        <v>43795</v>
      </c>
      <c r="F3162" t="s">
        <v>11</v>
      </c>
      <c r="G3162" s="12">
        <v>0.13654277427311107</v>
      </c>
    </row>
    <row r="3163" spans="1:7" x14ac:dyDescent="0.2">
      <c r="A3163" t="s">
        <v>26</v>
      </c>
      <c r="B3163" t="s">
        <v>1</v>
      </c>
      <c r="C3163" t="s">
        <v>93</v>
      </c>
      <c r="D3163" t="s">
        <v>94</v>
      </c>
      <c r="E3163" s="11">
        <v>43796</v>
      </c>
      <c r="F3163" t="s">
        <v>11</v>
      </c>
      <c r="G3163" s="12">
        <v>0.13753774500536206</v>
      </c>
    </row>
    <row r="3164" spans="1:7" x14ac:dyDescent="0.2">
      <c r="A3164" t="s">
        <v>26</v>
      </c>
      <c r="B3164" t="s">
        <v>1</v>
      </c>
      <c r="C3164" t="s">
        <v>93</v>
      </c>
      <c r="D3164" t="s">
        <v>94</v>
      </c>
      <c r="E3164" s="11">
        <v>43797</v>
      </c>
      <c r="F3164" t="s">
        <v>11</v>
      </c>
      <c r="G3164" s="12">
        <v>0.13665024112324156</v>
      </c>
    </row>
    <row r="3165" spans="1:7" x14ac:dyDescent="0.2">
      <c r="A3165" t="s">
        <v>26</v>
      </c>
      <c r="B3165" t="s">
        <v>1</v>
      </c>
      <c r="C3165" t="s">
        <v>93</v>
      </c>
      <c r="D3165" t="s">
        <v>94</v>
      </c>
      <c r="E3165" s="11">
        <v>43798</v>
      </c>
      <c r="F3165" t="s">
        <v>11</v>
      </c>
      <c r="G3165" s="12">
        <v>0.13574816218785796</v>
      </c>
    </row>
    <row r="3166" spans="1:7" x14ac:dyDescent="0.2">
      <c r="A3166" t="s">
        <v>26</v>
      </c>
      <c r="B3166" t="s">
        <v>1</v>
      </c>
      <c r="C3166" t="s">
        <v>93</v>
      </c>
      <c r="D3166" t="s">
        <v>94</v>
      </c>
      <c r="E3166" s="11">
        <v>43801</v>
      </c>
      <c r="F3166" t="s">
        <v>11</v>
      </c>
      <c r="G3166" s="12">
        <v>0.13486088322526801</v>
      </c>
    </row>
    <row r="3167" spans="1:7" x14ac:dyDescent="0.2">
      <c r="A3167" t="s">
        <v>26</v>
      </c>
      <c r="B3167" t="s">
        <v>1</v>
      </c>
      <c r="C3167" t="s">
        <v>93</v>
      </c>
      <c r="D3167" t="s">
        <v>94</v>
      </c>
      <c r="E3167" s="11">
        <v>43802</v>
      </c>
      <c r="F3167" t="s">
        <v>11</v>
      </c>
      <c r="G3167" s="12">
        <v>0.13309922654474224</v>
      </c>
    </row>
    <row r="3168" spans="1:7" x14ac:dyDescent="0.2">
      <c r="A3168" t="s">
        <v>26</v>
      </c>
      <c r="B3168" t="s">
        <v>1</v>
      </c>
      <c r="C3168" t="s">
        <v>93</v>
      </c>
      <c r="D3168" t="s">
        <v>94</v>
      </c>
      <c r="E3168" s="11">
        <v>43803</v>
      </c>
      <c r="F3168" t="s">
        <v>11</v>
      </c>
      <c r="G3168" s="12">
        <v>0.1322043441708039</v>
      </c>
    </row>
    <row r="3169" spans="1:7" x14ac:dyDescent="0.2">
      <c r="A3169" t="s">
        <v>26</v>
      </c>
      <c r="B3169" t="s">
        <v>1</v>
      </c>
      <c r="C3169" t="s">
        <v>93</v>
      </c>
      <c r="D3169" t="s">
        <v>94</v>
      </c>
      <c r="E3169" s="11">
        <v>43804</v>
      </c>
      <c r="F3169" t="s">
        <v>11</v>
      </c>
      <c r="G3169" s="12">
        <v>0.13132112821202979</v>
      </c>
    </row>
    <row r="3170" spans="1:7" x14ac:dyDescent="0.2">
      <c r="A3170" t="s">
        <v>26</v>
      </c>
      <c r="B3170" t="s">
        <v>1</v>
      </c>
      <c r="C3170" t="s">
        <v>93</v>
      </c>
      <c r="D3170" t="s">
        <v>94</v>
      </c>
      <c r="E3170" s="11">
        <v>43805</v>
      </c>
      <c r="F3170" t="s">
        <v>11</v>
      </c>
      <c r="G3170" s="12">
        <v>0.13035084734717972</v>
      </c>
    </row>
    <row r="3171" spans="1:7" x14ac:dyDescent="0.2">
      <c r="A3171" t="s">
        <v>26</v>
      </c>
      <c r="B3171" t="s">
        <v>1</v>
      </c>
      <c r="C3171" t="s">
        <v>93</v>
      </c>
      <c r="D3171" t="s">
        <v>94</v>
      </c>
      <c r="E3171" s="11">
        <v>43808</v>
      </c>
      <c r="F3171" t="s">
        <v>11</v>
      </c>
      <c r="G3171" s="12">
        <v>0.12944908370528616</v>
      </c>
    </row>
    <row r="3172" spans="1:7" x14ac:dyDescent="0.2">
      <c r="A3172" t="s">
        <v>26</v>
      </c>
      <c r="B3172" t="s">
        <v>1</v>
      </c>
      <c r="C3172" t="s">
        <v>93</v>
      </c>
      <c r="D3172" t="s">
        <v>94</v>
      </c>
      <c r="E3172" s="11">
        <v>43809</v>
      </c>
      <c r="F3172" t="s">
        <v>11</v>
      </c>
      <c r="G3172" s="12">
        <v>0.1267165641425633</v>
      </c>
    </row>
    <row r="3173" spans="1:7" x14ac:dyDescent="0.2">
      <c r="A3173" t="s">
        <v>26</v>
      </c>
      <c r="B3173" t="s">
        <v>1</v>
      </c>
      <c r="C3173" t="s">
        <v>93</v>
      </c>
      <c r="D3173" t="s">
        <v>94</v>
      </c>
      <c r="E3173" s="11">
        <v>43810</v>
      </c>
      <c r="F3173" t="s">
        <v>11</v>
      </c>
      <c r="G3173" s="12">
        <v>0.12581244152945109</v>
      </c>
    </row>
    <row r="3174" spans="1:7" x14ac:dyDescent="0.2">
      <c r="A3174" t="s">
        <v>26</v>
      </c>
      <c r="B3174" t="s">
        <v>1</v>
      </c>
      <c r="C3174" t="s">
        <v>93</v>
      </c>
      <c r="D3174" t="s">
        <v>94</v>
      </c>
      <c r="E3174" s="11">
        <v>43811</v>
      </c>
      <c r="F3174" t="s">
        <v>11</v>
      </c>
      <c r="G3174" s="12">
        <v>0.12499799924128506</v>
      </c>
    </row>
    <row r="3175" spans="1:7" x14ac:dyDescent="0.2">
      <c r="A3175" t="s">
        <v>26</v>
      </c>
      <c r="B3175" t="s">
        <v>1</v>
      </c>
      <c r="C3175" t="s">
        <v>93</v>
      </c>
      <c r="D3175" t="s">
        <v>94</v>
      </c>
      <c r="E3175" s="11">
        <v>43812</v>
      </c>
      <c r="F3175" t="s">
        <v>11</v>
      </c>
      <c r="G3175" s="12">
        <v>0.12526571539580761</v>
      </c>
    </row>
    <row r="3176" spans="1:7" x14ac:dyDescent="0.2">
      <c r="A3176" t="s">
        <v>26</v>
      </c>
      <c r="B3176" t="s">
        <v>1</v>
      </c>
      <c r="C3176" t="s">
        <v>93</v>
      </c>
      <c r="D3176" t="s">
        <v>94</v>
      </c>
      <c r="E3176" s="11">
        <v>43815</v>
      </c>
      <c r="F3176" t="s">
        <v>11</v>
      </c>
      <c r="G3176" s="12">
        <v>0.12433384396098369</v>
      </c>
    </row>
    <row r="3177" spans="1:7" x14ac:dyDescent="0.2">
      <c r="A3177" t="s">
        <v>26</v>
      </c>
      <c r="B3177" t="s">
        <v>1</v>
      </c>
      <c r="C3177" t="s">
        <v>93</v>
      </c>
      <c r="D3177" t="s">
        <v>94</v>
      </c>
      <c r="E3177" s="11">
        <v>43816</v>
      </c>
      <c r="F3177" t="s">
        <v>11</v>
      </c>
      <c r="G3177" s="12">
        <v>0.12148522807654248</v>
      </c>
    </row>
    <row r="3178" spans="1:7" x14ac:dyDescent="0.2">
      <c r="A3178" t="s">
        <v>26</v>
      </c>
      <c r="B3178" t="s">
        <v>1</v>
      </c>
      <c r="C3178" t="s">
        <v>93</v>
      </c>
      <c r="D3178" t="s">
        <v>94</v>
      </c>
      <c r="E3178" s="11">
        <v>43817</v>
      </c>
      <c r="F3178" t="s">
        <v>11</v>
      </c>
      <c r="G3178" s="12">
        <v>0.1285174447405876</v>
      </c>
    </row>
    <row r="3179" spans="1:7" x14ac:dyDescent="0.2">
      <c r="A3179" t="s">
        <v>26</v>
      </c>
      <c r="B3179" t="s">
        <v>1</v>
      </c>
      <c r="C3179" t="s">
        <v>93</v>
      </c>
      <c r="D3179" t="s">
        <v>94</v>
      </c>
      <c r="E3179" s="11">
        <v>43818</v>
      </c>
      <c r="F3179" t="s">
        <v>11</v>
      </c>
      <c r="G3179" s="12">
        <v>0.12754819880666837</v>
      </c>
    </row>
    <row r="3180" spans="1:7" x14ac:dyDescent="0.2">
      <c r="A3180" t="s">
        <v>26</v>
      </c>
      <c r="B3180" t="s">
        <v>1</v>
      </c>
      <c r="C3180" t="s">
        <v>93</v>
      </c>
      <c r="D3180" t="s">
        <v>94</v>
      </c>
      <c r="E3180" s="11">
        <v>43819</v>
      </c>
      <c r="F3180" t="s">
        <v>11</v>
      </c>
      <c r="G3180" s="12">
        <v>0.1287340123340982</v>
      </c>
    </row>
    <row r="3181" spans="1:7" x14ac:dyDescent="0.2">
      <c r="A3181" t="s">
        <v>26</v>
      </c>
      <c r="B3181" t="s">
        <v>1</v>
      </c>
      <c r="C3181" t="s">
        <v>93</v>
      </c>
      <c r="D3181" t="s">
        <v>94</v>
      </c>
      <c r="E3181" s="11">
        <v>43822</v>
      </c>
      <c r="F3181" t="s">
        <v>11</v>
      </c>
      <c r="G3181" s="12">
        <v>0.1306646315092371</v>
      </c>
    </row>
    <row r="3182" spans="1:7" x14ac:dyDescent="0.2">
      <c r="A3182" t="s">
        <v>26</v>
      </c>
      <c r="B3182" t="s">
        <v>1</v>
      </c>
      <c r="C3182" t="s">
        <v>93</v>
      </c>
      <c r="D3182" t="s">
        <v>94</v>
      </c>
      <c r="E3182" s="11">
        <v>43823</v>
      </c>
      <c r="F3182" t="s">
        <v>11</v>
      </c>
      <c r="G3182" s="12">
        <v>0.12780322758677612</v>
      </c>
    </row>
    <row r="3183" spans="1:7" x14ac:dyDescent="0.2">
      <c r="A3183" t="s">
        <v>26</v>
      </c>
      <c r="B3183" t="s">
        <v>1</v>
      </c>
      <c r="C3183" t="s">
        <v>93</v>
      </c>
      <c r="D3183" t="s">
        <v>94</v>
      </c>
      <c r="E3183" s="11">
        <v>43826</v>
      </c>
      <c r="F3183" t="s">
        <v>11</v>
      </c>
      <c r="G3183" s="12">
        <v>0.12683858240965765</v>
      </c>
    </row>
    <row r="3184" spans="1:7" x14ac:dyDescent="0.2">
      <c r="A3184" t="s">
        <v>26</v>
      </c>
      <c r="B3184" t="s">
        <v>1</v>
      </c>
      <c r="C3184" t="s">
        <v>93</v>
      </c>
      <c r="D3184" t="s">
        <v>94</v>
      </c>
      <c r="E3184" s="11">
        <v>43829</v>
      </c>
      <c r="F3184" t="s">
        <v>11</v>
      </c>
      <c r="G3184" s="12">
        <v>0.15538525781805024</v>
      </c>
    </row>
    <row r="3185" spans="1:7" x14ac:dyDescent="0.2">
      <c r="A3185" t="s">
        <v>26</v>
      </c>
      <c r="B3185" t="s">
        <v>1</v>
      </c>
      <c r="C3185" t="s">
        <v>93</v>
      </c>
      <c r="D3185" t="s">
        <v>94</v>
      </c>
      <c r="E3185" s="11">
        <v>43830</v>
      </c>
      <c r="F3185" t="s">
        <v>11</v>
      </c>
      <c r="G3185" s="12">
        <v>0.15220662004716481</v>
      </c>
    </row>
    <row r="3186" spans="1:7" x14ac:dyDescent="0.2">
      <c r="A3186" t="s">
        <v>26</v>
      </c>
      <c r="B3186" t="s">
        <v>1</v>
      </c>
      <c r="C3186" t="s">
        <v>93</v>
      </c>
      <c r="D3186" t="s">
        <v>94</v>
      </c>
      <c r="E3186" s="11">
        <v>43832</v>
      </c>
      <c r="F3186" t="s">
        <v>11</v>
      </c>
      <c r="G3186" s="12">
        <v>0.15139130566330156</v>
      </c>
    </row>
    <row r="3187" spans="1:7" x14ac:dyDescent="0.2">
      <c r="A3187" t="s">
        <v>26</v>
      </c>
      <c r="B3187" t="s">
        <v>1</v>
      </c>
      <c r="C3187" t="s">
        <v>93</v>
      </c>
      <c r="D3187" t="s">
        <v>94</v>
      </c>
      <c r="E3187" s="11">
        <v>43833</v>
      </c>
      <c r="F3187" t="s">
        <v>11</v>
      </c>
      <c r="G3187" s="12">
        <v>0.15014279850067322</v>
      </c>
    </row>
    <row r="3188" spans="1:7" x14ac:dyDescent="0.2">
      <c r="A3188" t="s">
        <v>26</v>
      </c>
      <c r="B3188" t="s">
        <v>1</v>
      </c>
      <c r="C3188" t="s">
        <v>93</v>
      </c>
      <c r="D3188" t="s">
        <v>94</v>
      </c>
      <c r="E3188" s="11">
        <v>43836</v>
      </c>
      <c r="F3188" t="s">
        <v>11</v>
      </c>
      <c r="G3188" s="12">
        <v>0.14918388062165111</v>
      </c>
    </row>
    <row r="3189" spans="1:7" x14ac:dyDescent="0.2">
      <c r="A3189" t="s">
        <v>26</v>
      </c>
      <c r="B3189" t="s">
        <v>1</v>
      </c>
      <c r="C3189" t="s">
        <v>93</v>
      </c>
      <c r="D3189" t="s">
        <v>94</v>
      </c>
      <c r="E3189" s="11">
        <v>43837</v>
      </c>
      <c r="F3189" t="s">
        <v>11</v>
      </c>
      <c r="G3189" s="12">
        <v>0.14631985926743707</v>
      </c>
    </row>
    <row r="3190" spans="1:7" x14ac:dyDescent="0.2">
      <c r="A3190" t="s">
        <v>26</v>
      </c>
      <c r="B3190" t="s">
        <v>1</v>
      </c>
      <c r="C3190" t="s">
        <v>93</v>
      </c>
      <c r="D3190" t="s">
        <v>94</v>
      </c>
      <c r="E3190" s="11">
        <v>43838</v>
      </c>
      <c r="F3190" t="s">
        <v>11</v>
      </c>
      <c r="G3190" s="12">
        <v>0.14536869574373446</v>
      </c>
    </row>
    <row r="3191" spans="1:7" x14ac:dyDescent="0.2">
      <c r="A3191" t="s">
        <v>26</v>
      </c>
      <c r="B3191" t="s">
        <v>1</v>
      </c>
      <c r="C3191" t="s">
        <v>93</v>
      </c>
      <c r="D3191" t="s">
        <v>94</v>
      </c>
      <c r="E3191" s="11">
        <v>43839</v>
      </c>
      <c r="F3191" t="s">
        <v>11</v>
      </c>
      <c r="G3191" s="12">
        <v>0.14440695437265952</v>
      </c>
    </row>
    <row r="3192" spans="1:7" x14ac:dyDescent="0.2">
      <c r="A3192" t="s">
        <v>26</v>
      </c>
      <c r="B3192" t="s">
        <v>1</v>
      </c>
      <c r="C3192" t="s">
        <v>93</v>
      </c>
      <c r="D3192" t="s">
        <v>94</v>
      </c>
      <c r="E3192" s="11">
        <v>43840</v>
      </c>
      <c r="F3192" t="s">
        <v>11</v>
      </c>
      <c r="G3192" s="12">
        <v>0.14345145540834939</v>
      </c>
    </row>
    <row r="3193" spans="1:7" x14ac:dyDescent="0.2">
      <c r="A3193" t="s">
        <v>26</v>
      </c>
      <c r="B3193" t="s">
        <v>1</v>
      </c>
      <c r="C3193" t="s">
        <v>93</v>
      </c>
      <c r="D3193" t="s">
        <v>94</v>
      </c>
      <c r="E3193" s="11">
        <v>43843</v>
      </c>
      <c r="F3193" t="s">
        <v>11</v>
      </c>
      <c r="G3193" s="12">
        <v>0.14248527456098609</v>
      </c>
    </row>
    <row r="3194" spans="1:7" x14ac:dyDescent="0.2">
      <c r="A3194" t="s">
        <v>26</v>
      </c>
      <c r="B3194" t="s">
        <v>1</v>
      </c>
      <c r="C3194" t="s">
        <v>93</v>
      </c>
      <c r="D3194" t="s">
        <v>94</v>
      </c>
      <c r="E3194" s="11">
        <v>43844</v>
      </c>
      <c r="F3194" t="s">
        <v>11</v>
      </c>
      <c r="G3194" s="12">
        <v>0.1395866075977597</v>
      </c>
    </row>
    <row r="3195" spans="1:7" x14ac:dyDescent="0.2">
      <c r="A3195" t="s">
        <v>26</v>
      </c>
      <c r="B3195" t="s">
        <v>1</v>
      </c>
      <c r="C3195" t="s">
        <v>93</v>
      </c>
      <c r="D3195" t="s">
        <v>94</v>
      </c>
      <c r="E3195" s="11">
        <v>43845</v>
      </c>
      <c r="F3195" t="s">
        <v>11</v>
      </c>
      <c r="G3195" s="12">
        <v>0.1386656118016516</v>
      </c>
    </row>
    <row r="3196" spans="1:7" x14ac:dyDescent="0.2">
      <c r="A3196" t="s">
        <v>26</v>
      </c>
      <c r="B3196" t="s">
        <v>1</v>
      </c>
      <c r="C3196" t="s">
        <v>93</v>
      </c>
      <c r="D3196" t="s">
        <v>94</v>
      </c>
      <c r="E3196" s="11">
        <v>43846</v>
      </c>
      <c r="F3196" t="s">
        <v>11</v>
      </c>
      <c r="G3196" s="12">
        <v>0.13769538673829657</v>
      </c>
    </row>
    <row r="3197" spans="1:7" x14ac:dyDescent="0.2">
      <c r="A3197" t="s">
        <v>26</v>
      </c>
      <c r="B3197" t="s">
        <v>1</v>
      </c>
      <c r="C3197" t="s">
        <v>93</v>
      </c>
      <c r="D3197" t="s">
        <v>94</v>
      </c>
      <c r="E3197" s="11">
        <v>43847</v>
      </c>
      <c r="F3197" t="s">
        <v>11</v>
      </c>
      <c r="G3197" s="12">
        <v>0.13672319039588229</v>
      </c>
    </row>
    <row r="3198" spans="1:7" x14ac:dyDescent="0.2">
      <c r="A3198" t="s">
        <v>26</v>
      </c>
      <c r="B3198" t="s">
        <v>1</v>
      </c>
      <c r="C3198" t="s">
        <v>93</v>
      </c>
      <c r="D3198" t="s">
        <v>94</v>
      </c>
      <c r="E3198" s="11">
        <v>43850</v>
      </c>
      <c r="F3198" t="s">
        <v>11</v>
      </c>
      <c r="G3198" s="12">
        <v>0.13575399750305023</v>
      </c>
    </row>
    <row r="3199" spans="1:7" x14ac:dyDescent="0.2">
      <c r="A3199" t="s">
        <v>26</v>
      </c>
      <c r="B3199" t="s">
        <v>1</v>
      </c>
      <c r="C3199" t="s">
        <v>93</v>
      </c>
      <c r="D3199" t="s">
        <v>94</v>
      </c>
      <c r="E3199" s="11">
        <v>43851</v>
      </c>
      <c r="F3199" t="s">
        <v>11</v>
      </c>
      <c r="G3199" s="12">
        <v>0.13284067835408517</v>
      </c>
    </row>
    <row r="3200" spans="1:7" x14ac:dyDescent="0.2">
      <c r="A3200" t="s">
        <v>26</v>
      </c>
      <c r="B3200" t="s">
        <v>1</v>
      </c>
      <c r="C3200" t="s">
        <v>93</v>
      </c>
      <c r="D3200" t="s">
        <v>94</v>
      </c>
      <c r="E3200" s="11">
        <v>43852</v>
      </c>
      <c r="F3200" t="s">
        <v>11</v>
      </c>
      <c r="G3200" s="12">
        <v>0.13187292797170364</v>
      </c>
    </row>
    <row r="3201" spans="1:7" x14ac:dyDescent="0.2">
      <c r="A3201" t="s">
        <v>26</v>
      </c>
      <c r="B3201" t="s">
        <v>1</v>
      </c>
      <c r="C3201" t="s">
        <v>93</v>
      </c>
      <c r="D3201" t="s">
        <v>94</v>
      </c>
      <c r="E3201" s="11">
        <v>43853</v>
      </c>
      <c r="F3201" t="s">
        <v>11</v>
      </c>
      <c r="G3201" s="12">
        <v>0.13092560877414758</v>
      </c>
    </row>
    <row r="3202" spans="1:7" x14ac:dyDescent="0.2">
      <c r="A3202" t="s">
        <v>26</v>
      </c>
      <c r="B3202" t="s">
        <v>1</v>
      </c>
      <c r="C3202" t="s">
        <v>93</v>
      </c>
      <c r="D3202" t="s">
        <v>94</v>
      </c>
      <c r="E3202" s="11">
        <v>43854</v>
      </c>
      <c r="F3202" t="s">
        <v>11</v>
      </c>
      <c r="G3202" s="12">
        <v>0.1299613454299049</v>
      </c>
    </row>
    <row r="3203" spans="1:7" x14ac:dyDescent="0.2">
      <c r="A3203" t="s">
        <v>26</v>
      </c>
      <c r="B3203" t="s">
        <v>1</v>
      </c>
      <c r="C3203" t="s">
        <v>93</v>
      </c>
      <c r="D3203" t="s">
        <v>94</v>
      </c>
      <c r="E3203" s="11">
        <v>43857</v>
      </c>
      <c r="F3203" t="s">
        <v>11</v>
      </c>
      <c r="G3203" s="12">
        <v>0.12900242010837865</v>
      </c>
    </row>
    <row r="3204" spans="1:7" x14ac:dyDescent="0.2">
      <c r="A3204" t="s">
        <v>26</v>
      </c>
      <c r="B3204" t="s">
        <v>1</v>
      </c>
      <c r="C3204" t="s">
        <v>93</v>
      </c>
      <c r="D3204" t="s">
        <v>94</v>
      </c>
      <c r="E3204" s="11">
        <v>43858</v>
      </c>
      <c r="F3204" t="s">
        <v>11</v>
      </c>
      <c r="G3204" s="12">
        <v>0.12613353361746563</v>
      </c>
    </row>
    <row r="3205" spans="1:7" x14ac:dyDescent="0.2">
      <c r="A3205" t="s">
        <v>26</v>
      </c>
      <c r="B3205" t="s">
        <v>1</v>
      </c>
      <c r="C3205" t="s">
        <v>93</v>
      </c>
      <c r="D3205" t="s">
        <v>94</v>
      </c>
      <c r="E3205" s="11">
        <v>43859</v>
      </c>
      <c r="F3205" t="s">
        <v>11</v>
      </c>
      <c r="G3205" s="12">
        <v>0.1252039895857284</v>
      </c>
    </row>
    <row r="3206" spans="1:7" x14ac:dyDescent="0.2">
      <c r="A3206" t="s">
        <v>26</v>
      </c>
      <c r="B3206" t="s">
        <v>1</v>
      </c>
      <c r="C3206" t="s">
        <v>93</v>
      </c>
      <c r="D3206" t="s">
        <v>94</v>
      </c>
      <c r="E3206" s="11">
        <v>43860</v>
      </c>
      <c r="F3206" t="s">
        <v>11</v>
      </c>
      <c r="G3206" s="12">
        <v>0.12950592435483321</v>
      </c>
    </row>
    <row r="3207" spans="1:7" x14ac:dyDescent="0.2">
      <c r="A3207" t="s">
        <v>26</v>
      </c>
      <c r="B3207" t="s">
        <v>1</v>
      </c>
      <c r="C3207" t="s">
        <v>93</v>
      </c>
      <c r="D3207" t="s">
        <v>94</v>
      </c>
      <c r="E3207" s="11">
        <v>43861</v>
      </c>
      <c r="F3207" t="s">
        <v>11</v>
      </c>
      <c r="G3207" s="12">
        <v>0.12857713115615801</v>
      </c>
    </row>
    <row r="3208" spans="1:7" x14ac:dyDescent="0.2">
      <c r="A3208" t="s">
        <v>26</v>
      </c>
      <c r="B3208" t="s">
        <v>1</v>
      </c>
      <c r="C3208" t="s">
        <v>93</v>
      </c>
      <c r="D3208" t="s">
        <v>94</v>
      </c>
      <c r="E3208" s="11">
        <v>43864</v>
      </c>
      <c r="F3208" t="s">
        <v>11</v>
      </c>
      <c r="G3208" s="12">
        <v>0.12766790334641032</v>
      </c>
    </row>
    <row r="3209" spans="1:7" x14ac:dyDescent="0.2">
      <c r="A3209" t="s">
        <v>26</v>
      </c>
      <c r="B3209" t="s">
        <v>1</v>
      </c>
      <c r="C3209" t="s">
        <v>93</v>
      </c>
      <c r="D3209" t="s">
        <v>94</v>
      </c>
      <c r="E3209" s="11">
        <v>43865</v>
      </c>
      <c r="F3209" t="s">
        <v>11</v>
      </c>
      <c r="G3209" s="12">
        <v>0.12510323956778646</v>
      </c>
    </row>
    <row r="3210" spans="1:7" x14ac:dyDescent="0.2">
      <c r="A3210" t="s">
        <v>26</v>
      </c>
      <c r="B3210" t="s">
        <v>1</v>
      </c>
      <c r="C3210" t="s">
        <v>93</v>
      </c>
      <c r="D3210" t="s">
        <v>94</v>
      </c>
      <c r="E3210" s="11">
        <v>43866</v>
      </c>
      <c r="F3210" t="s">
        <v>11</v>
      </c>
      <c r="G3210" s="12">
        <v>0.11939414990190246</v>
      </c>
    </row>
    <row r="3211" spans="1:7" x14ac:dyDescent="0.2">
      <c r="A3211" t="s">
        <v>26</v>
      </c>
      <c r="B3211" t="s">
        <v>1</v>
      </c>
      <c r="C3211" t="s">
        <v>93</v>
      </c>
      <c r="D3211" t="s">
        <v>94</v>
      </c>
      <c r="E3211" s="11">
        <v>43867</v>
      </c>
      <c r="F3211" t="s">
        <v>11</v>
      </c>
      <c r="G3211" s="12">
        <v>0.1184451376832957</v>
      </c>
    </row>
    <row r="3212" spans="1:7" x14ac:dyDescent="0.2">
      <c r="A3212" t="s">
        <v>26</v>
      </c>
      <c r="B3212" t="s">
        <v>1</v>
      </c>
      <c r="C3212" t="s">
        <v>93</v>
      </c>
      <c r="D3212" t="s">
        <v>94</v>
      </c>
      <c r="E3212" s="11">
        <v>43868</v>
      </c>
      <c r="F3212" t="s">
        <v>11</v>
      </c>
      <c r="G3212" s="12">
        <v>0.11749170948567607</v>
      </c>
    </row>
    <row r="3213" spans="1:7" x14ac:dyDescent="0.2">
      <c r="A3213" t="s">
        <v>26</v>
      </c>
      <c r="B3213" t="s">
        <v>1</v>
      </c>
      <c r="C3213" t="s">
        <v>93</v>
      </c>
      <c r="D3213" t="s">
        <v>94</v>
      </c>
      <c r="E3213" s="11">
        <v>43871</v>
      </c>
      <c r="F3213" t="s">
        <v>11</v>
      </c>
      <c r="G3213" s="12">
        <v>0.12140655361335526</v>
      </c>
    </row>
    <row r="3214" spans="1:7" x14ac:dyDescent="0.2">
      <c r="A3214" t="s">
        <v>26</v>
      </c>
      <c r="B3214" t="s">
        <v>1</v>
      </c>
      <c r="C3214" t="s">
        <v>93</v>
      </c>
      <c r="D3214" t="s">
        <v>94</v>
      </c>
      <c r="E3214" s="11">
        <v>43872</v>
      </c>
      <c r="F3214" t="s">
        <v>11</v>
      </c>
      <c r="G3214" s="12">
        <v>0.11861828234698772</v>
      </c>
    </row>
    <row r="3215" spans="1:7" x14ac:dyDescent="0.2">
      <c r="A3215" t="s">
        <v>26</v>
      </c>
      <c r="B3215" t="s">
        <v>1</v>
      </c>
      <c r="C3215" t="s">
        <v>93</v>
      </c>
      <c r="D3215" t="s">
        <v>94</v>
      </c>
      <c r="E3215" s="11">
        <v>43873</v>
      </c>
      <c r="F3215" t="s">
        <v>11</v>
      </c>
      <c r="G3215" s="12">
        <v>0.11771212011096023</v>
      </c>
    </row>
    <row r="3216" spans="1:7" x14ac:dyDescent="0.2">
      <c r="A3216" t="s">
        <v>26</v>
      </c>
      <c r="B3216" t="s">
        <v>1</v>
      </c>
      <c r="C3216" t="s">
        <v>93</v>
      </c>
      <c r="D3216" t="s">
        <v>94</v>
      </c>
      <c r="E3216" s="11">
        <v>43874</v>
      </c>
      <c r="F3216" t="s">
        <v>11</v>
      </c>
      <c r="G3216" s="12">
        <v>0.11947547765966797</v>
      </c>
    </row>
    <row r="3217" spans="1:7" x14ac:dyDescent="0.2">
      <c r="A3217" t="s">
        <v>26</v>
      </c>
      <c r="B3217" t="s">
        <v>1</v>
      </c>
      <c r="C3217" t="s">
        <v>93</v>
      </c>
      <c r="D3217" t="s">
        <v>94</v>
      </c>
      <c r="E3217" s="11">
        <v>43875</v>
      </c>
      <c r="F3217" t="s">
        <v>11</v>
      </c>
      <c r="G3217" s="12">
        <v>0.11854188671294995</v>
      </c>
    </row>
    <row r="3218" spans="1:7" x14ac:dyDescent="0.2">
      <c r="A3218" t="s">
        <v>26</v>
      </c>
      <c r="B3218" t="s">
        <v>1</v>
      </c>
      <c r="C3218" t="s">
        <v>93</v>
      </c>
      <c r="D3218" t="s">
        <v>94</v>
      </c>
      <c r="E3218" s="11">
        <v>43878</v>
      </c>
      <c r="F3218" t="s">
        <v>11</v>
      </c>
      <c r="G3218" s="12">
        <v>0.12190420281907993</v>
      </c>
    </row>
    <row r="3219" spans="1:7" x14ac:dyDescent="0.2">
      <c r="A3219" t="s">
        <v>26</v>
      </c>
      <c r="B3219" t="s">
        <v>1</v>
      </c>
      <c r="C3219" t="s">
        <v>93</v>
      </c>
      <c r="D3219" t="s">
        <v>94</v>
      </c>
      <c r="E3219" s="11">
        <v>43879</v>
      </c>
      <c r="F3219" t="s">
        <v>11</v>
      </c>
      <c r="G3219" s="12">
        <v>0.1193887098432026</v>
      </c>
    </row>
    <row r="3220" spans="1:7" x14ac:dyDescent="0.2">
      <c r="A3220" t="s">
        <v>26</v>
      </c>
      <c r="B3220" t="s">
        <v>1</v>
      </c>
      <c r="C3220" t="s">
        <v>93</v>
      </c>
      <c r="D3220" t="s">
        <v>94</v>
      </c>
      <c r="E3220" s="11">
        <v>43880</v>
      </c>
      <c r="F3220" t="s">
        <v>11</v>
      </c>
      <c r="G3220" s="12">
        <v>0.1212573124352077</v>
      </c>
    </row>
    <row r="3221" spans="1:7" x14ac:dyDescent="0.2">
      <c r="A3221" t="s">
        <v>26</v>
      </c>
      <c r="B3221" t="s">
        <v>1</v>
      </c>
      <c r="C3221" t="s">
        <v>93</v>
      </c>
      <c r="D3221" t="s">
        <v>94</v>
      </c>
      <c r="E3221" s="11">
        <v>43881</v>
      </c>
      <c r="F3221" t="s">
        <v>11</v>
      </c>
      <c r="G3221" s="12">
        <v>0.12035958651011575</v>
      </c>
    </row>
    <row r="3222" spans="1:7" x14ac:dyDescent="0.2">
      <c r="A3222" t="s">
        <v>26</v>
      </c>
      <c r="B3222" t="s">
        <v>1</v>
      </c>
      <c r="C3222" t="s">
        <v>93</v>
      </c>
      <c r="D3222" t="s">
        <v>94</v>
      </c>
      <c r="E3222" s="11">
        <v>43882</v>
      </c>
      <c r="F3222" t="s">
        <v>11</v>
      </c>
      <c r="G3222" s="12">
        <v>0.11943630258473788</v>
      </c>
    </row>
    <row r="3223" spans="1:7" x14ac:dyDescent="0.2">
      <c r="A3223" t="s">
        <v>26</v>
      </c>
      <c r="B3223" t="s">
        <v>1</v>
      </c>
      <c r="C3223" t="s">
        <v>93</v>
      </c>
      <c r="D3223" t="s">
        <v>94</v>
      </c>
      <c r="E3223" s="11">
        <v>43885</v>
      </c>
      <c r="F3223" t="s">
        <v>11</v>
      </c>
      <c r="G3223" s="12">
        <v>0.1185311576474936</v>
      </c>
    </row>
    <row r="3224" spans="1:7" x14ac:dyDescent="0.2">
      <c r="A3224" t="s">
        <v>26</v>
      </c>
      <c r="B3224" t="s">
        <v>1</v>
      </c>
      <c r="C3224" t="s">
        <v>93</v>
      </c>
      <c r="D3224" t="s">
        <v>94</v>
      </c>
      <c r="E3224" s="11">
        <v>43886</v>
      </c>
      <c r="F3224" t="s">
        <v>11</v>
      </c>
      <c r="G3224" s="12">
        <v>0.11581373972139293</v>
      </c>
    </row>
    <row r="3225" spans="1:7" x14ac:dyDescent="0.2">
      <c r="A3225" t="s">
        <v>26</v>
      </c>
      <c r="B3225" t="s">
        <v>1</v>
      </c>
      <c r="C3225" t="s">
        <v>93</v>
      </c>
      <c r="D3225" t="s">
        <v>94</v>
      </c>
      <c r="E3225" s="11">
        <v>43887</v>
      </c>
      <c r="F3225" t="s">
        <v>11</v>
      </c>
      <c r="G3225" s="12">
        <v>0.11799654303087925</v>
      </c>
    </row>
    <row r="3226" spans="1:7" x14ac:dyDescent="0.2">
      <c r="A3226" t="s">
        <v>26</v>
      </c>
      <c r="B3226" t="s">
        <v>1</v>
      </c>
      <c r="C3226" t="s">
        <v>93</v>
      </c>
      <c r="D3226" t="s">
        <v>94</v>
      </c>
      <c r="E3226" s="11">
        <v>43888</v>
      </c>
      <c r="F3226" t="s">
        <v>11</v>
      </c>
      <c r="G3226" s="12">
        <v>0.1171236399307648</v>
      </c>
    </row>
    <row r="3227" spans="1:7" x14ac:dyDescent="0.2">
      <c r="A3227" t="s">
        <v>26</v>
      </c>
      <c r="B3227" t="s">
        <v>1</v>
      </c>
      <c r="C3227" t="s">
        <v>93</v>
      </c>
      <c r="D3227" t="s">
        <v>94</v>
      </c>
      <c r="E3227" s="11">
        <v>43889</v>
      </c>
      <c r="F3227" t="s">
        <v>11</v>
      </c>
      <c r="G3227" s="12">
        <v>0.11989291702948843</v>
      </c>
    </row>
    <row r="3228" spans="1:7" x14ac:dyDescent="0.2">
      <c r="A3228" t="s">
        <v>26</v>
      </c>
      <c r="B3228" t="s">
        <v>1</v>
      </c>
      <c r="C3228" t="s">
        <v>93</v>
      </c>
      <c r="D3228" t="s">
        <v>94</v>
      </c>
      <c r="E3228" s="11">
        <v>43892</v>
      </c>
      <c r="F3228" t="s">
        <v>11</v>
      </c>
      <c r="G3228" s="12">
        <v>0.1190135596868218</v>
      </c>
    </row>
    <row r="3229" spans="1:7" x14ac:dyDescent="0.2">
      <c r="A3229" t="s">
        <v>26</v>
      </c>
      <c r="B3229" t="s">
        <v>1</v>
      </c>
      <c r="C3229" t="s">
        <v>93</v>
      </c>
      <c r="D3229" t="s">
        <v>94</v>
      </c>
      <c r="E3229" s="11">
        <v>43893</v>
      </c>
      <c r="F3229" t="s">
        <v>11</v>
      </c>
      <c r="G3229" s="12">
        <v>0.11821787861644019</v>
      </c>
    </row>
    <row r="3230" spans="1:7" x14ac:dyDescent="0.2">
      <c r="A3230" t="s">
        <v>26</v>
      </c>
      <c r="B3230" t="s">
        <v>1</v>
      </c>
      <c r="C3230" t="s">
        <v>93</v>
      </c>
      <c r="D3230" t="s">
        <v>94</v>
      </c>
      <c r="E3230" s="11">
        <v>43894</v>
      </c>
      <c r="F3230" t="s">
        <v>11</v>
      </c>
      <c r="G3230" s="12">
        <v>0.11734936812587009</v>
      </c>
    </row>
    <row r="3231" spans="1:7" x14ac:dyDescent="0.2">
      <c r="A3231" t="s">
        <v>26</v>
      </c>
      <c r="B3231" t="s">
        <v>1</v>
      </c>
      <c r="C3231" t="s">
        <v>93</v>
      </c>
      <c r="D3231" t="s">
        <v>94</v>
      </c>
      <c r="E3231" s="11">
        <v>43895</v>
      </c>
      <c r="F3231" t="s">
        <v>11</v>
      </c>
      <c r="G3231" s="12">
        <v>0.11658200475324808</v>
      </c>
    </row>
    <row r="3232" spans="1:7" x14ac:dyDescent="0.2">
      <c r="A3232" t="s">
        <v>26</v>
      </c>
      <c r="B3232" t="s">
        <v>1</v>
      </c>
      <c r="C3232" t="s">
        <v>93</v>
      </c>
      <c r="D3232" t="s">
        <v>94</v>
      </c>
      <c r="E3232" s="11">
        <v>43896</v>
      </c>
      <c r="F3232" t="s">
        <v>11</v>
      </c>
      <c r="G3232" s="12">
        <v>0.11567294293763716</v>
      </c>
    </row>
    <row r="3233" spans="1:7" x14ac:dyDescent="0.2">
      <c r="A3233" t="s">
        <v>26</v>
      </c>
      <c r="B3233" t="s">
        <v>1</v>
      </c>
      <c r="C3233" t="s">
        <v>93</v>
      </c>
      <c r="D3233" t="s">
        <v>94</v>
      </c>
      <c r="E3233" s="11">
        <v>43899</v>
      </c>
      <c r="F3233" t="s">
        <v>11</v>
      </c>
      <c r="G3233" s="12">
        <v>0.11476835676551866</v>
      </c>
    </row>
    <row r="3234" spans="1:7" x14ac:dyDescent="0.2">
      <c r="A3234" t="s">
        <v>26</v>
      </c>
      <c r="B3234" t="s">
        <v>1</v>
      </c>
      <c r="C3234" t="s">
        <v>93</v>
      </c>
      <c r="D3234" t="s">
        <v>94</v>
      </c>
      <c r="E3234" s="11">
        <v>43900</v>
      </c>
      <c r="F3234" t="s">
        <v>11</v>
      </c>
      <c r="G3234" s="12">
        <v>0.11249396961204955</v>
      </c>
    </row>
    <row r="3235" spans="1:7" x14ac:dyDescent="0.2">
      <c r="A3235" t="s">
        <v>26</v>
      </c>
      <c r="B3235" t="s">
        <v>1</v>
      </c>
      <c r="C3235" t="s">
        <v>93</v>
      </c>
      <c r="D3235" t="s">
        <v>94</v>
      </c>
      <c r="E3235" s="11">
        <v>43901</v>
      </c>
      <c r="F3235" t="s">
        <v>11</v>
      </c>
      <c r="G3235" s="12">
        <v>0.1118571477677027</v>
      </c>
    </row>
    <row r="3236" spans="1:7" x14ac:dyDescent="0.2">
      <c r="A3236" t="s">
        <v>26</v>
      </c>
      <c r="B3236" t="s">
        <v>1</v>
      </c>
      <c r="C3236" t="s">
        <v>93</v>
      </c>
      <c r="D3236" t="s">
        <v>94</v>
      </c>
      <c r="E3236" s="11">
        <v>43902</v>
      </c>
      <c r="F3236" t="s">
        <v>11</v>
      </c>
      <c r="G3236" s="12">
        <v>0.11108379487398486</v>
      </c>
    </row>
    <row r="3237" spans="1:7" x14ac:dyDescent="0.2">
      <c r="A3237" t="s">
        <v>26</v>
      </c>
      <c r="B3237" t="s">
        <v>1</v>
      </c>
      <c r="C3237" t="s">
        <v>93</v>
      </c>
      <c r="D3237" t="s">
        <v>94</v>
      </c>
      <c r="E3237" s="11">
        <v>43903</v>
      </c>
      <c r="F3237" t="s">
        <v>11</v>
      </c>
      <c r="G3237" s="12">
        <v>0.11038437018633125</v>
      </c>
    </row>
    <row r="3238" spans="1:7" x14ac:dyDescent="0.2">
      <c r="A3238" t="s">
        <v>26</v>
      </c>
      <c r="B3238" t="s">
        <v>1</v>
      </c>
      <c r="C3238" t="s">
        <v>93</v>
      </c>
      <c r="D3238" t="s">
        <v>94</v>
      </c>
      <c r="E3238" s="11">
        <v>43906</v>
      </c>
      <c r="F3238" t="s">
        <v>11</v>
      </c>
      <c r="G3238" s="12">
        <v>0.10975352744043999</v>
      </c>
    </row>
    <row r="3239" spans="1:7" x14ac:dyDescent="0.2">
      <c r="A3239" t="s">
        <v>26</v>
      </c>
      <c r="B3239" t="s">
        <v>1</v>
      </c>
      <c r="C3239" t="s">
        <v>93</v>
      </c>
      <c r="D3239" t="s">
        <v>94</v>
      </c>
      <c r="E3239" s="11">
        <v>43907</v>
      </c>
      <c r="F3239" t="s">
        <v>11</v>
      </c>
      <c r="G3239" s="12">
        <v>0.11036477039997773</v>
      </c>
    </row>
    <row r="3240" spans="1:7" x14ac:dyDescent="0.2">
      <c r="A3240" t="s">
        <v>26</v>
      </c>
      <c r="B3240" t="s">
        <v>1</v>
      </c>
      <c r="C3240" t="s">
        <v>93</v>
      </c>
      <c r="D3240" t="s">
        <v>94</v>
      </c>
      <c r="E3240" s="11">
        <v>43908</v>
      </c>
      <c r="F3240" t="s">
        <v>11</v>
      </c>
      <c r="G3240" s="12">
        <v>0.10713103460498467</v>
      </c>
    </row>
    <row r="3241" spans="1:7" x14ac:dyDescent="0.2">
      <c r="A3241" t="s">
        <v>26</v>
      </c>
      <c r="B3241" t="s">
        <v>1</v>
      </c>
      <c r="C3241" t="s">
        <v>93</v>
      </c>
      <c r="D3241" t="s">
        <v>94</v>
      </c>
      <c r="E3241" s="11">
        <v>43909</v>
      </c>
      <c r="F3241" t="s">
        <v>11</v>
      </c>
      <c r="G3241" s="12">
        <v>0.1064975745420568</v>
      </c>
    </row>
    <row r="3242" spans="1:7" x14ac:dyDescent="0.2">
      <c r="A3242" t="s">
        <v>26</v>
      </c>
      <c r="B3242" t="s">
        <v>1</v>
      </c>
      <c r="C3242" t="s">
        <v>93</v>
      </c>
      <c r="D3242" t="s">
        <v>94</v>
      </c>
      <c r="E3242" s="11">
        <v>43910</v>
      </c>
      <c r="F3242" t="s">
        <v>11</v>
      </c>
      <c r="G3242" s="12">
        <v>0.10769464635319902</v>
      </c>
    </row>
    <row r="3243" spans="1:7" x14ac:dyDescent="0.2">
      <c r="A3243" t="s">
        <v>26</v>
      </c>
      <c r="B3243" t="s">
        <v>1</v>
      </c>
      <c r="C3243" t="s">
        <v>93</v>
      </c>
      <c r="D3243" t="s">
        <v>94</v>
      </c>
      <c r="E3243" s="11">
        <v>43913</v>
      </c>
      <c r="F3243" t="s">
        <v>11</v>
      </c>
      <c r="G3243" s="12">
        <v>0.10960902291103802</v>
      </c>
    </row>
    <row r="3244" spans="1:7" x14ac:dyDescent="0.2">
      <c r="A3244" t="s">
        <v>26</v>
      </c>
      <c r="B3244" t="s">
        <v>1</v>
      </c>
      <c r="C3244" t="s">
        <v>93</v>
      </c>
      <c r="D3244" t="s">
        <v>94</v>
      </c>
      <c r="E3244" s="11">
        <v>43914</v>
      </c>
      <c r="F3244" t="s">
        <v>11</v>
      </c>
      <c r="G3244" s="12">
        <v>0.1075441268537647</v>
      </c>
    </row>
    <row r="3245" spans="1:7" x14ac:dyDescent="0.2">
      <c r="A3245" t="s">
        <v>26</v>
      </c>
      <c r="B3245" t="s">
        <v>1</v>
      </c>
      <c r="C3245" t="s">
        <v>93</v>
      </c>
      <c r="D3245" t="s">
        <v>94</v>
      </c>
      <c r="E3245" s="11">
        <v>43915</v>
      </c>
      <c r="F3245" t="s">
        <v>11</v>
      </c>
      <c r="G3245" s="12">
        <v>0.10700482983366123</v>
      </c>
    </row>
    <row r="3246" spans="1:7" x14ac:dyDescent="0.2">
      <c r="A3246" t="s">
        <v>26</v>
      </c>
      <c r="B3246" t="s">
        <v>1</v>
      </c>
      <c r="C3246" t="s">
        <v>93</v>
      </c>
      <c r="D3246" t="s">
        <v>94</v>
      </c>
      <c r="E3246" s="11">
        <v>43916</v>
      </c>
      <c r="F3246" t="s">
        <v>11</v>
      </c>
      <c r="G3246" s="12">
        <v>0.10622408019917871</v>
      </c>
    </row>
    <row r="3247" spans="1:7" x14ac:dyDescent="0.2">
      <c r="A3247" t="s">
        <v>26</v>
      </c>
      <c r="B3247" t="s">
        <v>1</v>
      </c>
      <c r="C3247" t="s">
        <v>93</v>
      </c>
      <c r="D3247" t="s">
        <v>94</v>
      </c>
      <c r="E3247" s="11">
        <v>43917</v>
      </c>
      <c r="F3247" t="s">
        <v>11</v>
      </c>
      <c r="G3247" s="12">
        <v>0.10545146507696146</v>
      </c>
    </row>
    <row r="3248" spans="1:7" x14ac:dyDescent="0.2">
      <c r="A3248" t="s">
        <v>26</v>
      </c>
      <c r="B3248" t="s">
        <v>1</v>
      </c>
      <c r="C3248" t="s">
        <v>93</v>
      </c>
      <c r="D3248" t="s">
        <v>94</v>
      </c>
      <c r="E3248" s="11">
        <v>43920</v>
      </c>
      <c r="F3248" t="s">
        <v>11</v>
      </c>
      <c r="G3248" s="12">
        <v>0.10470153608165432</v>
      </c>
    </row>
    <row r="3249" spans="1:7" x14ac:dyDescent="0.2">
      <c r="A3249" t="s">
        <v>26</v>
      </c>
      <c r="B3249" t="s">
        <v>1</v>
      </c>
      <c r="C3249" t="s">
        <v>93</v>
      </c>
      <c r="D3249" t="s">
        <v>94</v>
      </c>
      <c r="E3249" s="11">
        <v>43921</v>
      </c>
      <c r="F3249" t="s">
        <v>11</v>
      </c>
      <c r="G3249" s="12">
        <v>0.13708131722576136</v>
      </c>
    </row>
    <row r="3250" spans="1:7" x14ac:dyDescent="0.2">
      <c r="A3250" t="s">
        <v>27</v>
      </c>
      <c r="B3250" t="s">
        <v>1</v>
      </c>
      <c r="C3250" t="s">
        <v>93</v>
      </c>
      <c r="D3250" t="s">
        <v>95</v>
      </c>
      <c r="E3250" s="11">
        <v>43556</v>
      </c>
      <c r="F3250" t="s">
        <v>11</v>
      </c>
      <c r="G3250" s="12">
        <v>0</v>
      </c>
    </row>
    <row r="3251" spans="1:7" x14ac:dyDescent="0.2">
      <c r="A3251" t="s">
        <v>27</v>
      </c>
      <c r="B3251" t="s">
        <v>1</v>
      </c>
      <c r="C3251" t="s">
        <v>93</v>
      </c>
      <c r="D3251" t="s">
        <v>95</v>
      </c>
      <c r="E3251" s="11">
        <v>43557</v>
      </c>
      <c r="F3251" t="s">
        <v>11</v>
      </c>
      <c r="G3251" s="12">
        <v>0</v>
      </c>
    </row>
    <row r="3252" spans="1:7" x14ac:dyDescent="0.2">
      <c r="A3252" t="s">
        <v>27</v>
      </c>
      <c r="B3252" t="s">
        <v>1</v>
      </c>
      <c r="C3252" t="s">
        <v>93</v>
      </c>
      <c r="D3252" t="s">
        <v>95</v>
      </c>
      <c r="E3252" s="11">
        <v>43558</v>
      </c>
      <c r="F3252" t="s">
        <v>11</v>
      </c>
      <c r="G3252" s="12">
        <v>0</v>
      </c>
    </row>
    <row r="3253" spans="1:7" x14ac:dyDescent="0.2">
      <c r="A3253" t="s">
        <v>27</v>
      </c>
      <c r="B3253" t="s">
        <v>1</v>
      </c>
      <c r="C3253" t="s">
        <v>93</v>
      </c>
      <c r="D3253" t="s">
        <v>95</v>
      </c>
      <c r="E3253" s="11">
        <v>43559</v>
      </c>
      <c r="F3253" t="s">
        <v>11</v>
      </c>
      <c r="G3253" s="12">
        <v>0</v>
      </c>
    </row>
    <row r="3254" spans="1:7" x14ac:dyDescent="0.2">
      <c r="A3254" t="s">
        <v>27</v>
      </c>
      <c r="B3254" t="s">
        <v>1</v>
      </c>
      <c r="C3254" t="s">
        <v>93</v>
      </c>
      <c r="D3254" t="s">
        <v>95</v>
      </c>
      <c r="E3254" s="11">
        <v>43560</v>
      </c>
      <c r="F3254" t="s">
        <v>11</v>
      </c>
      <c r="G3254" s="12">
        <v>0</v>
      </c>
    </row>
    <row r="3255" spans="1:7" x14ac:dyDescent="0.2">
      <c r="A3255" t="s">
        <v>27</v>
      </c>
      <c r="B3255" t="s">
        <v>1</v>
      </c>
      <c r="C3255" t="s">
        <v>93</v>
      </c>
      <c r="D3255" t="s">
        <v>95</v>
      </c>
      <c r="E3255" s="11">
        <v>43563</v>
      </c>
      <c r="F3255" t="s">
        <v>11</v>
      </c>
      <c r="G3255" s="12">
        <v>0</v>
      </c>
    </row>
    <row r="3256" spans="1:7" x14ac:dyDescent="0.2">
      <c r="A3256" t="s">
        <v>27</v>
      </c>
      <c r="B3256" t="s">
        <v>1</v>
      </c>
      <c r="C3256" t="s">
        <v>93</v>
      </c>
      <c r="D3256" t="s">
        <v>95</v>
      </c>
      <c r="E3256" s="11">
        <v>43564</v>
      </c>
      <c r="F3256" t="s">
        <v>11</v>
      </c>
      <c r="G3256" s="12">
        <v>0</v>
      </c>
    </row>
    <row r="3257" spans="1:7" x14ac:dyDescent="0.2">
      <c r="A3257" t="s">
        <v>27</v>
      </c>
      <c r="B3257" t="s">
        <v>1</v>
      </c>
      <c r="C3257" t="s">
        <v>93</v>
      </c>
      <c r="D3257" t="s">
        <v>95</v>
      </c>
      <c r="E3257" s="11">
        <v>43565</v>
      </c>
      <c r="F3257" t="s">
        <v>11</v>
      </c>
      <c r="G3257" s="12">
        <v>0</v>
      </c>
    </row>
    <row r="3258" spans="1:7" x14ac:dyDescent="0.2">
      <c r="A3258" t="s">
        <v>27</v>
      </c>
      <c r="B3258" t="s">
        <v>1</v>
      </c>
      <c r="C3258" t="s">
        <v>93</v>
      </c>
      <c r="D3258" t="s">
        <v>95</v>
      </c>
      <c r="E3258" s="11">
        <v>43566</v>
      </c>
      <c r="F3258" t="s">
        <v>11</v>
      </c>
      <c r="G3258" s="12">
        <v>0</v>
      </c>
    </row>
    <row r="3259" spans="1:7" x14ac:dyDescent="0.2">
      <c r="A3259" t="s">
        <v>27</v>
      </c>
      <c r="B3259" t="s">
        <v>1</v>
      </c>
      <c r="C3259" t="s">
        <v>93</v>
      </c>
      <c r="D3259" t="s">
        <v>95</v>
      </c>
      <c r="E3259" s="11">
        <v>43567</v>
      </c>
      <c r="F3259" t="s">
        <v>11</v>
      </c>
      <c r="G3259" s="12">
        <v>0</v>
      </c>
    </row>
    <row r="3260" spans="1:7" x14ac:dyDescent="0.2">
      <c r="A3260" t="s">
        <v>27</v>
      </c>
      <c r="B3260" t="s">
        <v>1</v>
      </c>
      <c r="C3260" t="s">
        <v>93</v>
      </c>
      <c r="D3260" t="s">
        <v>95</v>
      </c>
      <c r="E3260" s="11">
        <v>43570</v>
      </c>
      <c r="F3260" t="s">
        <v>11</v>
      </c>
      <c r="G3260" s="12">
        <v>0</v>
      </c>
    </row>
    <row r="3261" spans="1:7" x14ac:dyDescent="0.2">
      <c r="A3261" t="s">
        <v>27</v>
      </c>
      <c r="B3261" t="s">
        <v>1</v>
      </c>
      <c r="C3261" t="s">
        <v>93</v>
      </c>
      <c r="D3261" t="s">
        <v>95</v>
      </c>
      <c r="E3261" s="11">
        <v>43571</v>
      </c>
      <c r="F3261" t="s">
        <v>11</v>
      </c>
      <c r="G3261" s="12">
        <v>0</v>
      </c>
    </row>
    <row r="3262" spans="1:7" x14ac:dyDescent="0.2">
      <c r="A3262" t="s">
        <v>27</v>
      </c>
      <c r="B3262" t="s">
        <v>1</v>
      </c>
      <c r="C3262" t="s">
        <v>93</v>
      </c>
      <c r="D3262" t="s">
        <v>95</v>
      </c>
      <c r="E3262" s="11">
        <v>43572</v>
      </c>
      <c r="F3262" t="s">
        <v>11</v>
      </c>
      <c r="G3262" s="12">
        <v>0</v>
      </c>
    </row>
    <row r="3263" spans="1:7" x14ac:dyDescent="0.2">
      <c r="A3263" t="s">
        <v>27</v>
      </c>
      <c r="B3263" t="s">
        <v>1</v>
      </c>
      <c r="C3263" t="s">
        <v>93</v>
      </c>
      <c r="D3263" t="s">
        <v>95</v>
      </c>
      <c r="E3263" s="11">
        <v>43573</v>
      </c>
      <c r="F3263" t="s">
        <v>11</v>
      </c>
      <c r="G3263" s="12">
        <v>0</v>
      </c>
    </row>
    <row r="3264" spans="1:7" x14ac:dyDescent="0.2">
      <c r="A3264" t="s">
        <v>27</v>
      </c>
      <c r="B3264" t="s">
        <v>1</v>
      </c>
      <c r="C3264" t="s">
        <v>93</v>
      </c>
      <c r="D3264" t="s">
        <v>95</v>
      </c>
      <c r="E3264" s="11">
        <v>43578</v>
      </c>
      <c r="F3264" t="s">
        <v>11</v>
      </c>
      <c r="G3264" s="12">
        <v>0</v>
      </c>
    </row>
    <row r="3265" spans="1:7" x14ac:dyDescent="0.2">
      <c r="A3265" t="s">
        <v>27</v>
      </c>
      <c r="B3265" t="s">
        <v>1</v>
      </c>
      <c r="C3265" t="s">
        <v>93</v>
      </c>
      <c r="D3265" t="s">
        <v>95</v>
      </c>
      <c r="E3265" s="11">
        <v>43579</v>
      </c>
      <c r="F3265" t="s">
        <v>11</v>
      </c>
      <c r="G3265" s="12">
        <v>0</v>
      </c>
    </row>
    <row r="3266" spans="1:7" x14ac:dyDescent="0.2">
      <c r="A3266" t="s">
        <v>27</v>
      </c>
      <c r="B3266" t="s">
        <v>1</v>
      </c>
      <c r="C3266" t="s">
        <v>93</v>
      </c>
      <c r="D3266" t="s">
        <v>95</v>
      </c>
      <c r="E3266" s="11">
        <v>43580</v>
      </c>
      <c r="F3266" t="s">
        <v>11</v>
      </c>
      <c r="G3266" s="12">
        <v>0</v>
      </c>
    </row>
    <row r="3267" spans="1:7" x14ac:dyDescent="0.2">
      <c r="A3267" t="s">
        <v>27</v>
      </c>
      <c r="B3267" t="s">
        <v>1</v>
      </c>
      <c r="C3267" t="s">
        <v>93</v>
      </c>
      <c r="D3267" t="s">
        <v>95</v>
      </c>
      <c r="E3267" s="11">
        <v>43581</v>
      </c>
      <c r="F3267" t="s">
        <v>11</v>
      </c>
      <c r="G3267" s="12">
        <v>0</v>
      </c>
    </row>
    <row r="3268" spans="1:7" x14ac:dyDescent="0.2">
      <c r="A3268" t="s">
        <v>27</v>
      </c>
      <c r="B3268" t="s">
        <v>1</v>
      </c>
      <c r="C3268" t="s">
        <v>93</v>
      </c>
      <c r="D3268" t="s">
        <v>95</v>
      </c>
      <c r="E3268" s="11">
        <v>43584</v>
      </c>
      <c r="F3268" t="s">
        <v>11</v>
      </c>
      <c r="G3268" s="12">
        <v>0</v>
      </c>
    </row>
    <row r="3269" spans="1:7" x14ac:dyDescent="0.2">
      <c r="A3269" t="s">
        <v>27</v>
      </c>
      <c r="B3269" t="s">
        <v>1</v>
      </c>
      <c r="C3269" t="s">
        <v>93</v>
      </c>
      <c r="D3269" t="s">
        <v>95</v>
      </c>
      <c r="E3269" s="11">
        <v>43585</v>
      </c>
      <c r="F3269" t="s">
        <v>11</v>
      </c>
      <c r="G3269" s="12">
        <v>0</v>
      </c>
    </row>
    <row r="3270" spans="1:7" x14ac:dyDescent="0.2">
      <c r="A3270" t="s">
        <v>27</v>
      </c>
      <c r="B3270" t="s">
        <v>1</v>
      </c>
      <c r="C3270" t="s">
        <v>93</v>
      </c>
      <c r="D3270" t="s">
        <v>95</v>
      </c>
      <c r="E3270" s="11">
        <v>43587</v>
      </c>
      <c r="F3270" t="s">
        <v>11</v>
      </c>
      <c r="G3270" s="12">
        <v>0</v>
      </c>
    </row>
    <row r="3271" spans="1:7" x14ac:dyDescent="0.2">
      <c r="A3271" t="s">
        <v>27</v>
      </c>
      <c r="B3271" t="s">
        <v>1</v>
      </c>
      <c r="C3271" t="s">
        <v>93</v>
      </c>
      <c r="D3271" t="s">
        <v>95</v>
      </c>
      <c r="E3271" s="11">
        <v>43588</v>
      </c>
      <c r="F3271" t="s">
        <v>11</v>
      </c>
      <c r="G3271" s="12">
        <v>0</v>
      </c>
    </row>
    <row r="3272" spans="1:7" x14ac:dyDescent="0.2">
      <c r="A3272" t="s">
        <v>27</v>
      </c>
      <c r="B3272" t="s">
        <v>1</v>
      </c>
      <c r="C3272" t="s">
        <v>93</v>
      </c>
      <c r="D3272" t="s">
        <v>95</v>
      </c>
      <c r="E3272" s="11">
        <v>43591</v>
      </c>
      <c r="F3272" t="s">
        <v>11</v>
      </c>
      <c r="G3272" s="12">
        <v>0</v>
      </c>
    </row>
    <row r="3273" spans="1:7" x14ac:dyDescent="0.2">
      <c r="A3273" t="s">
        <v>27</v>
      </c>
      <c r="B3273" t="s">
        <v>1</v>
      </c>
      <c r="C3273" t="s">
        <v>93</v>
      </c>
      <c r="D3273" t="s">
        <v>95</v>
      </c>
      <c r="E3273" s="11">
        <v>43592</v>
      </c>
      <c r="F3273" t="s">
        <v>11</v>
      </c>
      <c r="G3273" s="12">
        <v>0</v>
      </c>
    </row>
    <row r="3274" spans="1:7" x14ac:dyDescent="0.2">
      <c r="A3274" t="s">
        <v>27</v>
      </c>
      <c r="B3274" t="s">
        <v>1</v>
      </c>
      <c r="C3274" t="s">
        <v>93</v>
      </c>
      <c r="D3274" t="s">
        <v>95</v>
      </c>
      <c r="E3274" s="11">
        <v>43593</v>
      </c>
      <c r="F3274" t="s">
        <v>11</v>
      </c>
      <c r="G3274" s="12">
        <v>0</v>
      </c>
    </row>
    <row r="3275" spans="1:7" x14ac:dyDescent="0.2">
      <c r="A3275" t="s">
        <v>27</v>
      </c>
      <c r="B3275" t="s">
        <v>1</v>
      </c>
      <c r="C3275" t="s">
        <v>93</v>
      </c>
      <c r="D3275" t="s">
        <v>95</v>
      </c>
      <c r="E3275" s="11">
        <v>43595</v>
      </c>
      <c r="F3275" t="s">
        <v>11</v>
      </c>
      <c r="G3275" s="12">
        <v>0</v>
      </c>
    </row>
    <row r="3276" spans="1:7" x14ac:dyDescent="0.2">
      <c r="A3276" t="s">
        <v>27</v>
      </c>
      <c r="B3276" t="s">
        <v>1</v>
      </c>
      <c r="C3276" t="s">
        <v>93</v>
      </c>
      <c r="D3276" t="s">
        <v>95</v>
      </c>
      <c r="E3276" s="11">
        <v>43598</v>
      </c>
      <c r="F3276" t="s">
        <v>11</v>
      </c>
      <c r="G3276" s="12">
        <v>0</v>
      </c>
    </row>
    <row r="3277" spans="1:7" x14ac:dyDescent="0.2">
      <c r="A3277" t="s">
        <v>27</v>
      </c>
      <c r="B3277" t="s">
        <v>1</v>
      </c>
      <c r="C3277" t="s">
        <v>93</v>
      </c>
      <c r="D3277" t="s">
        <v>95</v>
      </c>
      <c r="E3277" s="11">
        <v>43599</v>
      </c>
      <c r="F3277" t="s">
        <v>11</v>
      </c>
      <c r="G3277" s="12">
        <v>0</v>
      </c>
    </row>
    <row r="3278" spans="1:7" x14ac:dyDescent="0.2">
      <c r="A3278" t="s">
        <v>27</v>
      </c>
      <c r="B3278" t="s">
        <v>1</v>
      </c>
      <c r="C3278" t="s">
        <v>93</v>
      </c>
      <c r="D3278" t="s">
        <v>95</v>
      </c>
      <c r="E3278" s="11">
        <v>43600</v>
      </c>
      <c r="F3278" t="s">
        <v>11</v>
      </c>
      <c r="G3278" s="12">
        <v>0</v>
      </c>
    </row>
    <row r="3279" spans="1:7" x14ac:dyDescent="0.2">
      <c r="A3279" t="s">
        <v>27</v>
      </c>
      <c r="B3279" t="s">
        <v>1</v>
      </c>
      <c r="C3279" t="s">
        <v>93</v>
      </c>
      <c r="D3279" t="s">
        <v>95</v>
      </c>
      <c r="E3279" s="11">
        <v>43601</v>
      </c>
      <c r="F3279" t="s">
        <v>11</v>
      </c>
      <c r="G3279" s="12">
        <v>0</v>
      </c>
    </row>
    <row r="3280" spans="1:7" x14ac:dyDescent="0.2">
      <c r="A3280" t="s">
        <v>27</v>
      </c>
      <c r="B3280" t="s">
        <v>1</v>
      </c>
      <c r="C3280" t="s">
        <v>93</v>
      </c>
      <c r="D3280" t="s">
        <v>95</v>
      </c>
      <c r="E3280" s="11">
        <v>43602</v>
      </c>
      <c r="F3280" t="s">
        <v>11</v>
      </c>
      <c r="G3280" s="12">
        <v>0</v>
      </c>
    </row>
    <row r="3281" spans="1:7" x14ac:dyDescent="0.2">
      <c r="A3281" t="s">
        <v>27</v>
      </c>
      <c r="B3281" t="s">
        <v>1</v>
      </c>
      <c r="C3281" t="s">
        <v>93</v>
      </c>
      <c r="D3281" t="s">
        <v>95</v>
      </c>
      <c r="E3281" s="11">
        <v>43605</v>
      </c>
      <c r="F3281" t="s">
        <v>11</v>
      </c>
      <c r="G3281" s="12">
        <v>0</v>
      </c>
    </row>
    <row r="3282" spans="1:7" x14ac:dyDescent="0.2">
      <c r="A3282" t="s">
        <v>27</v>
      </c>
      <c r="B3282" t="s">
        <v>1</v>
      </c>
      <c r="C3282" t="s">
        <v>93</v>
      </c>
      <c r="D3282" t="s">
        <v>95</v>
      </c>
      <c r="E3282" s="11">
        <v>43606</v>
      </c>
      <c r="F3282" t="s">
        <v>11</v>
      </c>
      <c r="G3282" s="12">
        <v>0</v>
      </c>
    </row>
    <row r="3283" spans="1:7" x14ac:dyDescent="0.2">
      <c r="A3283" t="s">
        <v>27</v>
      </c>
      <c r="B3283" t="s">
        <v>1</v>
      </c>
      <c r="C3283" t="s">
        <v>93</v>
      </c>
      <c r="D3283" t="s">
        <v>95</v>
      </c>
      <c r="E3283" s="11">
        <v>43607</v>
      </c>
      <c r="F3283" t="s">
        <v>11</v>
      </c>
      <c r="G3283" s="12">
        <v>0</v>
      </c>
    </row>
    <row r="3284" spans="1:7" x14ac:dyDescent="0.2">
      <c r="A3284" t="s">
        <v>27</v>
      </c>
      <c r="B3284" t="s">
        <v>1</v>
      </c>
      <c r="C3284" t="s">
        <v>93</v>
      </c>
      <c r="D3284" t="s">
        <v>95</v>
      </c>
      <c r="E3284" s="11">
        <v>43608</v>
      </c>
      <c r="F3284" t="s">
        <v>11</v>
      </c>
      <c r="G3284" s="12">
        <v>7.2757097699915566E-3</v>
      </c>
    </row>
    <row r="3285" spans="1:7" x14ac:dyDescent="0.2">
      <c r="A3285" t="s">
        <v>27</v>
      </c>
      <c r="B3285" t="s">
        <v>1</v>
      </c>
      <c r="C3285" t="s">
        <v>93</v>
      </c>
      <c r="D3285" t="s">
        <v>95</v>
      </c>
      <c r="E3285" s="11">
        <v>43609</v>
      </c>
      <c r="F3285" t="s">
        <v>11</v>
      </c>
      <c r="G3285" s="12">
        <v>9.3553152722204366E-3</v>
      </c>
    </row>
    <row r="3286" spans="1:7" x14ac:dyDescent="0.2">
      <c r="A3286" t="s">
        <v>27</v>
      </c>
      <c r="B3286" t="s">
        <v>1</v>
      </c>
      <c r="C3286" t="s">
        <v>93</v>
      </c>
      <c r="D3286" t="s">
        <v>95</v>
      </c>
      <c r="E3286" s="11">
        <v>43612</v>
      </c>
      <c r="F3286" t="s">
        <v>11</v>
      </c>
      <c r="G3286" s="12">
        <v>9.6341050857579064E-3</v>
      </c>
    </row>
    <row r="3287" spans="1:7" x14ac:dyDescent="0.2">
      <c r="A3287" t="s">
        <v>27</v>
      </c>
      <c r="B3287" t="s">
        <v>1</v>
      </c>
      <c r="C3287" t="s">
        <v>93</v>
      </c>
      <c r="D3287" t="s">
        <v>95</v>
      </c>
      <c r="E3287" s="11">
        <v>43613</v>
      </c>
      <c r="F3287" t="s">
        <v>11</v>
      </c>
      <c r="G3287" s="12">
        <v>1.3499558312272926E-2</v>
      </c>
    </row>
    <row r="3288" spans="1:7" x14ac:dyDescent="0.2">
      <c r="A3288" t="s">
        <v>27</v>
      </c>
      <c r="B3288" t="s">
        <v>1</v>
      </c>
      <c r="C3288" t="s">
        <v>93</v>
      </c>
      <c r="D3288" t="s">
        <v>95</v>
      </c>
      <c r="E3288" s="11">
        <v>43614</v>
      </c>
      <c r="F3288" t="s">
        <v>11</v>
      </c>
      <c r="G3288" s="12">
        <v>1.2823474144556347E-2</v>
      </c>
    </row>
    <row r="3289" spans="1:7" x14ac:dyDescent="0.2">
      <c r="A3289" t="s">
        <v>27</v>
      </c>
      <c r="B3289" t="s">
        <v>1</v>
      </c>
      <c r="C3289" t="s">
        <v>93</v>
      </c>
      <c r="D3289" t="s">
        <v>95</v>
      </c>
      <c r="E3289" s="11">
        <v>43616</v>
      </c>
      <c r="F3289" t="s">
        <v>11</v>
      </c>
      <c r="G3289" s="12">
        <v>1.2144581439357986E-2</v>
      </c>
    </row>
    <row r="3290" spans="1:7" x14ac:dyDescent="0.2">
      <c r="A3290" t="s">
        <v>27</v>
      </c>
      <c r="B3290" t="s">
        <v>1</v>
      </c>
      <c r="C3290" t="s">
        <v>93</v>
      </c>
      <c r="D3290" t="s">
        <v>95</v>
      </c>
      <c r="E3290" s="11">
        <v>43619</v>
      </c>
      <c r="F3290" t="s">
        <v>11</v>
      </c>
      <c r="G3290" s="12">
        <v>3.5175232766052236E-2</v>
      </c>
    </row>
    <row r="3291" spans="1:7" x14ac:dyDescent="0.2">
      <c r="A3291" t="s">
        <v>27</v>
      </c>
      <c r="B3291" t="s">
        <v>1</v>
      </c>
      <c r="C3291" t="s">
        <v>93</v>
      </c>
      <c r="D3291" t="s">
        <v>95</v>
      </c>
      <c r="E3291" s="11">
        <v>43620</v>
      </c>
      <c r="F3291" t="s">
        <v>11</v>
      </c>
      <c r="G3291" s="12">
        <v>3.8811954633270675E-2</v>
      </c>
    </row>
    <row r="3292" spans="1:7" x14ac:dyDescent="0.2">
      <c r="A3292" t="s">
        <v>27</v>
      </c>
      <c r="B3292" t="s">
        <v>1</v>
      </c>
      <c r="C3292" t="s">
        <v>93</v>
      </c>
      <c r="D3292" t="s">
        <v>95</v>
      </c>
      <c r="E3292" s="11">
        <v>43621</v>
      </c>
      <c r="F3292" t="s">
        <v>11</v>
      </c>
      <c r="G3292" s="12">
        <v>5.7282117870064271E-2</v>
      </c>
    </row>
    <row r="3293" spans="1:7" x14ac:dyDescent="0.2">
      <c r="A3293" t="s">
        <v>27</v>
      </c>
      <c r="B3293" t="s">
        <v>1</v>
      </c>
      <c r="C3293" t="s">
        <v>93</v>
      </c>
      <c r="D3293" t="s">
        <v>95</v>
      </c>
      <c r="E3293" s="11">
        <v>43622</v>
      </c>
      <c r="F3293" t="s">
        <v>11</v>
      </c>
      <c r="G3293" s="12">
        <v>5.8878535109185913E-2</v>
      </c>
    </row>
    <row r="3294" spans="1:7" x14ac:dyDescent="0.2">
      <c r="A3294" t="s">
        <v>27</v>
      </c>
      <c r="B3294" t="s">
        <v>1</v>
      </c>
      <c r="C3294" t="s">
        <v>93</v>
      </c>
      <c r="D3294" t="s">
        <v>95</v>
      </c>
      <c r="E3294" s="11">
        <v>43623</v>
      </c>
      <c r="F3294" t="s">
        <v>11</v>
      </c>
      <c r="G3294" s="12">
        <v>5.8190768791310105E-2</v>
      </c>
    </row>
    <row r="3295" spans="1:7" x14ac:dyDescent="0.2">
      <c r="A3295" t="s">
        <v>27</v>
      </c>
      <c r="B3295" t="s">
        <v>1</v>
      </c>
      <c r="C3295" t="s">
        <v>93</v>
      </c>
      <c r="D3295" t="s">
        <v>95</v>
      </c>
      <c r="E3295" s="11">
        <v>43627</v>
      </c>
      <c r="F3295" t="s">
        <v>11</v>
      </c>
      <c r="G3295" s="12">
        <v>5.7529075561039408E-2</v>
      </c>
    </row>
    <row r="3296" spans="1:7" x14ac:dyDescent="0.2">
      <c r="A3296" t="s">
        <v>27</v>
      </c>
      <c r="B3296" t="s">
        <v>1</v>
      </c>
      <c r="C3296" t="s">
        <v>93</v>
      </c>
      <c r="D3296" t="s">
        <v>95</v>
      </c>
      <c r="E3296" s="11">
        <v>43628</v>
      </c>
      <c r="F3296" t="s">
        <v>11</v>
      </c>
      <c r="G3296" s="12">
        <v>5.4841855927133309E-2</v>
      </c>
    </row>
    <row r="3297" spans="1:7" x14ac:dyDescent="0.2">
      <c r="A3297" t="s">
        <v>27</v>
      </c>
      <c r="B3297" t="s">
        <v>1</v>
      </c>
      <c r="C3297" t="s">
        <v>93</v>
      </c>
      <c r="D3297" t="s">
        <v>95</v>
      </c>
      <c r="E3297" s="11">
        <v>43629</v>
      </c>
      <c r="F3297" t="s">
        <v>11</v>
      </c>
      <c r="G3297" s="12">
        <v>5.4128663718048323E-2</v>
      </c>
    </row>
    <row r="3298" spans="1:7" x14ac:dyDescent="0.2">
      <c r="A3298" t="s">
        <v>27</v>
      </c>
      <c r="B3298" t="s">
        <v>1</v>
      </c>
      <c r="C3298" t="s">
        <v>93</v>
      </c>
      <c r="D3298" t="s">
        <v>95</v>
      </c>
      <c r="E3298" s="11">
        <v>43630</v>
      </c>
      <c r="F3298" t="s">
        <v>11</v>
      </c>
      <c r="G3298" s="12">
        <v>5.3454585805925166E-2</v>
      </c>
    </row>
    <row r="3299" spans="1:7" x14ac:dyDescent="0.2">
      <c r="A3299" t="s">
        <v>27</v>
      </c>
      <c r="B3299" t="s">
        <v>1</v>
      </c>
      <c r="C3299" t="s">
        <v>93</v>
      </c>
      <c r="D3299" t="s">
        <v>95</v>
      </c>
      <c r="E3299" s="11">
        <v>43633</v>
      </c>
      <c r="F3299" t="s">
        <v>11</v>
      </c>
      <c r="G3299" s="12">
        <v>5.2781600132668874E-2</v>
      </c>
    </row>
    <row r="3300" spans="1:7" x14ac:dyDescent="0.2">
      <c r="A3300" t="s">
        <v>27</v>
      </c>
      <c r="B3300" t="s">
        <v>1</v>
      </c>
      <c r="C3300" t="s">
        <v>93</v>
      </c>
      <c r="D3300" t="s">
        <v>95</v>
      </c>
      <c r="E3300" s="11">
        <v>43634</v>
      </c>
      <c r="F3300" t="s">
        <v>11</v>
      </c>
      <c r="G3300" s="12">
        <v>5.0753738833049303E-2</v>
      </c>
    </row>
    <row r="3301" spans="1:7" x14ac:dyDescent="0.2">
      <c r="A3301" t="s">
        <v>27</v>
      </c>
      <c r="B3301" t="s">
        <v>1</v>
      </c>
      <c r="C3301" t="s">
        <v>93</v>
      </c>
      <c r="D3301" t="s">
        <v>95</v>
      </c>
      <c r="E3301" s="11">
        <v>43635</v>
      </c>
      <c r="F3301" t="s">
        <v>11</v>
      </c>
      <c r="G3301" s="12">
        <v>0</v>
      </c>
    </row>
    <row r="3302" spans="1:7" x14ac:dyDescent="0.2">
      <c r="A3302" t="s">
        <v>27</v>
      </c>
      <c r="B3302" t="s">
        <v>1</v>
      </c>
      <c r="C3302" t="s">
        <v>93</v>
      </c>
      <c r="D3302" t="s">
        <v>95</v>
      </c>
      <c r="E3302" s="11">
        <v>43636</v>
      </c>
      <c r="F3302" t="s">
        <v>11</v>
      </c>
      <c r="G3302" s="12">
        <v>0</v>
      </c>
    </row>
    <row r="3303" spans="1:7" x14ac:dyDescent="0.2">
      <c r="A3303" t="s">
        <v>27</v>
      </c>
      <c r="B3303" t="s">
        <v>1</v>
      </c>
      <c r="C3303" t="s">
        <v>93</v>
      </c>
      <c r="D3303" t="s">
        <v>95</v>
      </c>
      <c r="E3303" s="11">
        <v>43637</v>
      </c>
      <c r="F3303" t="s">
        <v>11</v>
      </c>
      <c r="G3303" s="12">
        <v>0</v>
      </c>
    </row>
    <row r="3304" spans="1:7" x14ac:dyDescent="0.2">
      <c r="A3304" t="s">
        <v>27</v>
      </c>
      <c r="B3304" t="s">
        <v>1</v>
      </c>
      <c r="C3304" t="s">
        <v>93</v>
      </c>
      <c r="D3304" t="s">
        <v>95</v>
      </c>
      <c r="E3304" s="11">
        <v>43640</v>
      </c>
      <c r="F3304" t="s">
        <v>11</v>
      </c>
      <c r="G3304" s="12">
        <v>0</v>
      </c>
    </row>
    <row r="3305" spans="1:7" x14ac:dyDescent="0.2">
      <c r="A3305" t="s">
        <v>27</v>
      </c>
      <c r="B3305" t="s">
        <v>1</v>
      </c>
      <c r="C3305" t="s">
        <v>93</v>
      </c>
      <c r="D3305" t="s">
        <v>95</v>
      </c>
      <c r="E3305" s="11">
        <v>43641</v>
      </c>
      <c r="F3305" t="s">
        <v>11</v>
      </c>
      <c r="G3305" s="12">
        <v>0</v>
      </c>
    </row>
    <row r="3306" spans="1:7" x14ac:dyDescent="0.2">
      <c r="A3306" t="s">
        <v>27</v>
      </c>
      <c r="B3306" t="s">
        <v>1</v>
      </c>
      <c r="C3306" t="s">
        <v>93</v>
      </c>
      <c r="D3306" t="s">
        <v>95</v>
      </c>
      <c r="E3306" s="11">
        <v>43642</v>
      </c>
      <c r="F3306" t="s">
        <v>11</v>
      </c>
      <c r="G3306" s="12">
        <v>0</v>
      </c>
    </row>
    <row r="3307" spans="1:7" x14ac:dyDescent="0.2">
      <c r="A3307" t="s">
        <v>27</v>
      </c>
      <c r="B3307" t="s">
        <v>1</v>
      </c>
      <c r="C3307" t="s">
        <v>93</v>
      </c>
      <c r="D3307" t="s">
        <v>95</v>
      </c>
      <c r="E3307" s="11">
        <v>43643</v>
      </c>
      <c r="F3307" t="s">
        <v>11</v>
      </c>
      <c r="G3307" s="12">
        <v>0</v>
      </c>
    </row>
    <row r="3308" spans="1:7" x14ac:dyDescent="0.2">
      <c r="A3308" t="s">
        <v>27</v>
      </c>
      <c r="B3308" t="s">
        <v>1</v>
      </c>
      <c r="C3308" t="s">
        <v>93</v>
      </c>
      <c r="D3308" t="s">
        <v>95</v>
      </c>
      <c r="E3308" s="11">
        <v>43644</v>
      </c>
      <c r="F3308" t="s">
        <v>11</v>
      </c>
      <c r="G3308" s="12">
        <v>0</v>
      </c>
    </row>
    <row r="3309" spans="1:7" x14ac:dyDescent="0.2">
      <c r="A3309" t="s">
        <v>27</v>
      </c>
      <c r="B3309" t="s">
        <v>1</v>
      </c>
      <c r="C3309" t="s">
        <v>93</v>
      </c>
      <c r="D3309" t="s">
        <v>95</v>
      </c>
      <c r="E3309" s="11">
        <v>43647</v>
      </c>
      <c r="F3309" t="s">
        <v>11</v>
      </c>
      <c r="G3309" s="12">
        <v>0</v>
      </c>
    </row>
    <row r="3310" spans="1:7" x14ac:dyDescent="0.2">
      <c r="A3310" t="s">
        <v>27</v>
      </c>
      <c r="B3310" t="s">
        <v>1</v>
      </c>
      <c r="C3310" t="s">
        <v>93</v>
      </c>
      <c r="D3310" t="s">
        <v>95</v>
      </c>
      <c r="E3310" s="11">
        <v>43648</v>
      </c>
      <c r="F3310" t="s">
        <v>11</v>
      </c>
      <c r="G3310" s="12">
        <v>0</v>
      </c>
    </row>
    <row r="3311" spans="1:7" x14ac:dyDescent="0.2">
      <c r="A3311" t="s">
        <v>27</v>
      </c>
      <c r="B3311" t="s">
        <v>1</v>
      </c>
      <c r="C3311" t="s">
        <v>93</v>
      </c>
      <c r="D3311" t="s">
        <v>95</v>
      </c>
      <c r="E3311" s="11">
        <v>43649</v>
      </c>
      <c r="F3311" t="s">
        <v>11</v>
      </c>
      <c r="G3311" s="12">
        <v>0</v>
      </c>
    </row>
    <row r="3312" spans="1:7" x14ac:dyDescent="0.2">
      <c r="A3312" t="s">
        <v>27</v>
      </c>
      <c r="B3312" t="s">
        <v>1</v>
      </c>
      <c r="C3312" t="s">
        <v>93</v>
      </c>
      <c r="D3312" t="s">
        <v>95</v>
      </c>
      <c r="E3312" s="11">
        <v>43650</v>
      </c>
      <c r="F3312" t="s">
        <v>11</v>
      </c>
      <c r="G3312" s="12">
        <v>0</v>
      </c>
    </row>
    <row r="3313" spans="1:7" x14ac:dyDescent="0.2">
      <c r="A3313" t="s">
        <v>27</v>
      </c>
      <c r="B3313" t="s">
        <v>1</v>
      </c>
      <c r="C3313" t="s">
        <v>93</v>
      </c>
      <c r="D3313" t="s">
        <v>95</v>
      </c>
      <c r="E3313" s="11">
        <v>43651</v>
      </c>
      <c r="F3313" t="s">
        <v>11</v>
      </c>
      <c r="G3313" s="12">
        <v>0</v>
      </c>
    </row>
    <row r="3314" spans="1:7" x14ac:dyDescent="0.2">
      <c r="A3314" t="s">
        <v>27</v>
      </c>
      <c r="B3314" t="s">
        <v>1</v>
      </c>
      <c r="C3314" t="s">
        <v>93</v>
      </c>
      <c r="D3314" t="s">
        <v>95</v>
      </c>
      <c r="E3314" s="11">
        <v>43654</v>
      </c>
      <c r="F3314" t="s">
        <v>11</v>
      </c>
      <c r="G3314" s="12">
        <v>0</v>
      </c>
    </row>
    <row r="3315" spans="1:7" x14ac:dyDescent="0.2">
      <c r="A3315" t="s">
        <v>27</v>
      </c>
      <c r="B3315" t="s">
        <v>1</v>
      </c>
      <c r="C3315" t="s">
        <v>93</v>
      </c>
      <c r="D3315" t="s">
        <v>95</v>
      </c>
      <c r="E3315" s="11">
        <v>43655</v>
      </c>
      <c r="F3315" t="s">
        <v>11</v>
      </c>
      <c r="G3315" s="12">
        <v>0</v>
      </c>
    </row>
    <row r="3316" spans="1:7" x14ac:dyDescent="0.2">
      <c r="A3316" t="s">
        <v>27</v>
      </c>
      <c r="B3316" t="s">
        <v>1</v>
      </c>
      <c r="C3316" t="s">
        <v>93</v>
      </c>
      <c r="D3316" t="s">
        <v>95</v>
      </c>
      <c r="E3316" s="11">
        <v>43656</v>
      </c>
      <c r="F3316" t="s">
        <v>11</v>
      </c>
      <c r="G3316" s="12">
        <v>0</v>
      </c>
    </row>
    <row r="3317" spans="1:7" x14ac:dyDescent="0.2">
      <c r="A3317" t="s">
        <v>27</v>
      </c>
      <c r="B3317" t="s">
        <v>1</v>
      </c>
      <c r="C3317" t="s">
        <v>93</v>
      </c>
      <c r="D3317" t="s">
        <v>95</v>
      </c>
      <c r="E3317" s="11">
        <v>43657</v>
      </c>
      <c r="F3317" t="s">
        <v>11</v>
      </c>
      <c r="G3317" s="12">
        <v>0</v>
      </c>
    </row>
    <row r="3318" spans="1:7" x14ac:dyDescent="0.2">
      <c r="A3318" t="s">
        <v>27</v>
      </c>
      <c r="B3318" t="s">
        <v>1</v>
      </c>
      <c r="C3318" t="s">
        <v>93</v>
      </c>
      <c r="D3318" t="s">
        <v>95</v>
      </c>
      <c r="E3318" s="11">
        <v>43658</v>
      </c>
      <c r="F3318" t="s">
        <v>11</v>
      </c>
      <c r="G3318" s="12">
        <v>0</v>
      </c>
    </row>
    <row r="3319" spans="1:7" x14ac:dyDescent="0.2">
      <c r="A3319" t="s">
        <v>27</v>
      </c>
      <c r="B3319" t="s">
        <v>1</v>
      </c>
      <c r="C3319" t="s">
        <v>93</v>
      </c>
      <c r="D3319" t="s">
        <v>95</v>
      </c>
      <c r="E3319" s="11">
        <v>43661</v>
      </c>
      <c r="F3319" t="s">
        <v>11</v>
      </c>
      <c r="G3319" s="12">
        <v>0</v>
      </c>
    </row>
    <row r="3320" spans="1:7" x14ac:dyDescent="0.2">
      <c r="A3320" t="s">
        <v>27</v>
      </c>
      <c r="B3320" t="s">
        <v>1</v>
      </c>
      <c r="C3320" t="s">
        <v>93</v>
      </c>
      <c r="D3320" t="s">
        <v>95</v>
      </c>
      <c r="E3320" s="11">
        <v>43662</v>
      </c>
      <c r="F3320" t="s">
        <v>11</v>
      </c>
      <c r="G3320" s="12">
        <v>0</v>
      </c>
    </row>
    <row r="3321" spans="1:7" x14ac:dyDescent="0.2">
      <c r="A3321" t="s">
        <v>27</v>
      </c>
      <c r="B3321" t="s">
        <v>1</v>
      </c>
      <c r="C3321" t="s">
        <v>93</v>
      </c>
      <c r="D3321" t="s">
        <v>95</v>
      </c>
      <c r="E3321" s="11">
        <v>43663</v>
      </c>
      <c r="F3321" t="s">
        <v>11</v>
      </c>
      <c r="G3321" s="12">
        <v>0</v>
      </c>
    </row>
    <row r="3322" spans="1:7" x14ac:dyDescent="0.2">
      <c r="A3322" t="s">
        <v>27</v>
      </c>
      <c r="B3322" t="s">
        <v>1</v>
      </c>
      <c r="C3322" t="s">
        <v>93</v>
      </c>
      <c r="D3322" t="s">
        <v>95</v>
      </c>
      <c r="E3322" s="11">
        <v>43664</v>
      </c>
      <c r="F3322" t="s">
        <v>11</v>
      </c>
      <c r="G3322" s="12">
        <v>0</v>
      </c>
    </row>
    <row r="3323" spans="1:7" x14ac:dyDescent="0.2">
      <c r="A3323" t="s">
        <v>27</v>
      </c>
      <c r="B3323" t="s">
        <v>1</v>
      </c>
      <c r="C3323" t="s">
        <v>93</v>
      </c>
      <c r="D3323" t="s">
        <v>95</v>
      </c>
      <c r="E3323" s="11">
        <v>43665</v>
      </c>
      <c r="F3323" t="s">
        <v>11</v>
      </c>
      <c r="G3323" s="12">
        <v>0</v>
      </c>
    </row>
    <row r="3324" spans="1:7" x14ac:dyDescent="0.2">
      <c r="A3324" t="s">
        <v>27</v>
      </c>
      <c r="B3324" t="s">
        <v>1</v>
      </c>
      <c r="C3324" t="s">
        <v>93</v>
      </c>
      <c r="D3324" t="s">
        <v>95</v>
      </c>
      <c r="E3324" s="11">
        <v>43668</v>
      </c>
      <c r="F3324" t="s">
        <v>11</v>
      </c>
      <c r="G3324" s="12">
        <v>0</v>
      </c>
    </row>
    <row r="3325" spans="1:7" x14ac:dyDescent="0.2">
      <c r="A3325" t="s">
        <v>27</v>
      </c>
      <c r="B3325" t="s">
        <v>1</v>
      </c>
      <c r="C3325" t="s">
        <v>93</v>
      </c>
      <c r="D3325" t="s">
        <v>95</v>
      </c>
      <c r="E3325" s="11">
        <v>43669</v>
      </c>
      <c r="F3325" t="s">
        <v>11</v>
      </c>
      <c r="G3325" s="12">
        <v>0</v>
      </c>
    </row>
    <row r="3326" spans="1:7" x14ac:dyDescent="0.2">
      <c r="A3326" t="s">
        <v>27</v>
      </c>
      <c r="B3326" t="s">
        <v>1</v>
      </c>
      <c r="C3326" t="s">
        <v>93</v>
      </c>
      <c r="D3326" t="s">
        <v>95</v>
      </c>
      <c r="E3326" s="11">
        <v>43670</v>
      </c>
      <c r="F3326" t="s">
        <v>11</v>
      </c>
      <c r="G3326" s="12">
        <v>0</v>
      </c>
    </row>
    <row r="3327" spans="1:7" x14ac:dyDescent="0.2">
      <c r="A3327" t="s">
        <v>27</v>
      </c>
      <c r="B3327" t="s">
        <v>1</v>
      </c>
      <c r="C3327" t="s">
        <v>93</v>
      </c>
      <c r="D3327" t="s">
        <v>95</v>
      </c>
      <c r="E3327" s="11">
        <v>43671</v>
      </c>
      <c r="F3327" t="s">
        <v>11</v>
      </c>
      <c r="G3327" s="12">
        <v>0</v>
      </c>
    </row>
    <row r="3328" spans="1:7" x14ac:dyDescent="0.2">
      <c r="A3328" t="s">
        <v>27</v>
      </c>
      <c r="B3328" t="s">
        <v>1</v>
      </c>
      <c r="C3328" t="s">
        <v>93</v>
      </c>
      <c r="D3328" t="s">
        <v>95</v>
      </c>
      <c r="E3328" s="11">
        <v>43672</v>
      </c>
      <c r="F3328" t="s">
        <v>11</v>
      </c>
      <c r="G3328" s="12">
        <v>0</v>
      </c>
    </row>
    <row r="3329" spans="1:7" x14ac:dyDescent="0.2">
      <c r="A3329" t="s">
        <v>27</v>
      </c>
      <c r="B3329" t="s">
        <v>1</v>
      </c>
      <c r="C3329" t="s">
        <v>93</v>
      </c>
      <c r="D3329" t="s">
        <v>95</v>
      </c>
      <c r="E3329" s="11">
        <v>43675</v>
      </c>
      <c r="F3329" t="s">
        <v>11</v>
      </c>
      <c r="G3329" s="12">
        <v>0</v>
      </c>
    </row>
    <row r="3330" spans="1:7" x14ac:dyDescent="0.2">
      <c r="A3330" t="s">
        <v>27</v>
      </c>
      <c r="B3330" t="s">
        <v>1</v>
      </c>
      <c r="C3330" t="s">
        <v>93</v>
      </c>
      <c r="D3330" t="s">
        <v>95</v>
      </c>
      <c r="E3330" s="11">
        <v>43676</v>
      </c>
      <c r="F3330" t="s">
        <v>11</v>
      </c>
      <c r="G3330" s="12">
        <v>0</v>
      </c>
    </row>
    <row r="3331" spans="1:7" x14ac:dyDescent="0.2">
      <c r="A3331" t="s">
        <v>27</v>
      </c>
      <c r="B3331" t="s">
        <v>1</v>
      </c>
      <c r="C3331" t="s">
        <v>93</v>
      </c>
      <c r="D3331" t="s">
        <v>95</v>
      </c>
      <c r="E3331" s="11">
        <v>43677</v>
      </c>
      <c r="F3331" t="s">
        <v>11</v>
      </c>
      <c r="G3331" s="12">
        <v>0</v>
      </c>
    </row>
    <row r="3332" spans="1:7" x14ac:dyDescent="0.2">
      <c r="A3332" t="s">
        <v>27</v>
      </c>
      <c r="B3332" t="s">
        <v>1</v>
      </c>
      <c r="C3332" t="s">
        <v>93</v>
      </c>
      <c r="D3332" t="s">
        <v>95</v>
      </c>
      <c r="E3332" s="11">
        <v>43678</v>
      </c>
      <c r="F3332" t="s">
        <v>11</v>
      </c>
      <c r="G3332" s="12">
        <v>0</v>
      </c>
    </row>
    <row r="3333" spans="1:7" x14ac:dyDescent="0.2">
      <c r="A3333" t="s">
        <v>27</v>
      </c>
      <c r="B3333" t="s">
        <v>1</v>
      </c>
      <c r="C3333" t="s">
        <v>93</v>
      </c>
      <c r="D3333" t="s">
        <v>95</v>
      </c>
      <c r="E3333" s="11">
        <v>43679</v>
      </c>
      <c r="F3333" t="s">
        <v>11</v>
      </c>
      <c r="G3333" s="12">
        <v>0</v>
      </c>
    </row>
    <row r="3334" spans="1:7" x14ac:dyDescent="0.2">
      <c r="A3334" t="s">
        <v>27</v>
      </c>
      <c r="B3334" t="s">
        <v>1</v>
      </c>
      <c r="C3334" t="s">
        <v>93</v>
      </c>
      <c r="D3334" t="s">
        <v>95</v>
      </c>
      <c r="E3334" s="11">
        <v>43682</v>
      </c>
      <c r="F3334" t="s">
        <v>11</v>
      </c>
      <c r="G3334" s="12">
        <v>0</v>
      </c>
    </row>
    <row r="3335" spans="1:7" x14ac:dyDescent="0.2">
      <c r="A3335" t="s">
        <v>27</v>
      </c>
      <c r="B3335" t="s">
        <v>1</v>
      </c>
      <c r="C3335" t="s">
        <v>93</v>
      </c>
      <c r="D3335" t="s">
        <v>95</v>
      </c>
      <c r="E3335" s="11">
        <v>43683</v>
      </c>
      <c r="F3335" t="s">
        <v>11</v>
      </c>
      <c r="G3335" s="12">
        <v>0</v>
      </c>
    </row>
    <row r="3336" spans="1:7" x14ac:dyDescent="0.2">
      <c r="A3336" t="s">
        <v>27</v>
      </c>
      <c r="B3336" t="s">
        <v>1</v>
      </c>
      <c r="C3336" t="s">
        <v>93</v>
      </c>
      <c r="D3336" t="s">
        <v>95</v>
      </c>
      <c r="E3336" s="11">
        <v>43684</v>
      </c>
      <c r="F3336" t="s">
        <v>11</v>
      </c>
      <c r="G3336" s="12">
        <v>0</v>
      </c>
    </row>
    <row r="3337" spans="1:7" x14ac:dyDescent="0.2">
      <c r="A3337" t="s">
        <v>27</v>
      </c>
      <c r="B3337" t="s">
        <v>1</v>
      </c>
      <c r="C3337" t="s">
        <v>93</v>
      </c>
      <c r="D3337" t="s">
        <v>95</v>
      </c>
      <c r="E3337" s="11">
        <v>43685</v>
      </c>
      <c r="F3337" t="s">
        <v>11</v>
      </c>
      <c r="G3337" s="12">
        <v>0</v>
      </c>
    </row>
    <row r="3338" spans="1:7" x14ac:dyDescent="0.2">
      <c r="A3338" t="s">
        <v>27</v>
      </c>
      <c r="B3338" t="s">
        <v>1</v>
      </c>
      <c r="C3338" t="s">
        <v>93</v>
      </c>
      <c r="D3338" t="s">
        <v>95</v>
      </c>
      <c r="E3338" s="11">
        <v>43686</v>
      </c>
      <c r="F3338" t="s">
        <v>11</v>
      </c>
      <c r="G3338" s="12">
        <v>0</v>
      </c>
    </row>
    <row r="3339" spans="1:7" x14ac:dyDescent="0.2">
      <c r="A3339" t="s">
        <v>27</v>
      </c>
      <c r="B3339" t="s">
        <v>1</v>
      </c>
      <c r="C3339" t="s">
        <v>93</v>
      </c>
      <c r="D3339" t="s">
        <v>95</v>
      </c>
      <c r="E3339" s="11">
        <v>43689</v>
      </c>
      <c r="F3339" t="s">
        <v>11</v>
      </c>
      <c r="G3339" s="12">
        <v>0</v>
      </c>
    </row>
    <row r="3340" spans="1:7" x14ac:dyDescent="0.2">
      <c r="A3340" t="s">
        <v>27</v>
      </c>
      <c r="B3340" t="s">
        <v>1</v>
      </c>
      <c r="C3340" t="s">
        <v>93</v>
      </c>
      <c r="D3340" t="s">
        <v>95</v>
      </c>
      <c r="E3340" s="11">
        <v>43690</v>
      </c>
      <c r="F3340" t="s">
        <v>11</v>
      </c>
      <c r="G3340" s="12">
        <v>0</v>
      </c>
    </row>
    <row r="3341" spans="1:7" x14ac:dyDescent="0.2">
      <c r="A3341" t="s">
        <v>27</v>
      </c>
      <c r="B3341" t="s">
        <v>1</v>
      </c>
      <c r="C3341" t="s">
        <v>93</v>
      </c>
      <c r="D3341" t="s">
        <v>95</v>
      </c>
      <c r="E3341" s="11">
        <v>43691</v>
      </c>
      <c r="F3341" t="s">
        <v>11</v>
      </c>
      <c r="G3341" s="12">
        <v>0</v>
      </c>
    </row>
    <row r="3342" spans="1:7" x14ac:dyDescent="0.2">
      <c r="A3342" t="s">
        <v>27</v>
      </c>
      <c r="B3342" t="s">
        <v>1</v>
      </c>
      <c r="C3342" t="s">
        <v>93</v>
      </c>
      <c r="D3342" t="s">
        <v>95</v>
      </c>
      <c r="E3342" s="11">
        <v>43693</v>
      </c>
      <c r="F3342" t="s">
        <v>11</v>
      </c>
      <c r="G3342" s="12">
        <v>0</v>
      </c>
    </row>
    <row r="3343" spans="1:7" x14ac:dyDescent="0.2">
      <c r="A3343" t="s">
        <v>27</v>
      </c>
      <c r="B3343" t="s">
        <v>1</v>
      </c>
      <c r="C3343" t="s">
        <v>93</v>
      </c>
      <c r="D3343" t="s">
        <v>95</v>
      </c>
      <c r="E3343" s="11">
        <v>43696</v>
      </c>
      <c r="F3343" t="s">
        <v>11</v>
      </c>
      <c r="G3343" s="12">
        <v>0</v>
      </c>
    </row>
    <row r="3344" spans="1:7" x14ac:dyDescent="0.2">
      <c r="A3344" t="s">
        <v>27</v>
      </c>
      <c r="B3344" t="s">
        <v>1</v>
      </c>
      <c r="C3344" t="s">
        <v>93</v>
      </c>
      <c r="D3344" t="s">
        <v>95</v>
      </c>
      <c r="E3344" s="11">
        <v>43697</v>
      </c>
      <c r="F3344" t="s">
        <v>11</v>
      </c>
      <c r="G3344" s="12">
        <v>0</v>
      </c>
    </row>
    <row r="3345" spans="1:7" x14ac:dyDescent="0.2">
      <c r="A3345" t="s">
        <v>27</v>
      </c>
      <c r="B3345" t="s">
        <v>1</v>
      </c>
      <c r="C3345" t="s">
        <v>93</v>
      </c>
      <c r="D3345" t="s">
        <v>95</v>
      </c>
      <c r="E3345" s="11">
        <v>43698</v>
      </c>
      <c r="F3345" t="s">
        <v>11</v>
      </c>
      <c r="G3345" s="12">
        <v>0</v>
      </c>
    </row>
    <row r="3346" spans="1:7" x14ac:dyDescent="0.2">
      <c r="A3346" t="s">
        <v>27</v>
      </c>
      <c r="B3346" t="s">
        <v>1</v>
      </c>
      <c r="C3346" t="s">
        <v>93</v>
      </c>
      <c r="D3346" t="s">
        <v>95</v>
      </c>
      <c r="E3346" s="11">
        <v>43699</v>
      </c>
      <c r="F3346" t="s">
        <v>11</v>
      </c>
      <c r="G3346" s="12">
        <v>0</v>
      </c>
    </row>
    <row r="3347" spans="1:7" x14ac:dyDescent="0.2">
      <c r="A3347" t="s">
        <v>27</v>
      </c>
      <c r="B3347" t="s">
        <v>1</v>
      </c>
      <c r="C3347" t="s">
        <v>93</v>
      </c>
      <c r="D3347" t="s">
        <v>95</v>
      </c>
      <c r="E3347" s="11">
        <v>43700</v>
      </c>
      <c r="F3347" t="s">
        <v>11</v>
      </c>
      <c r="G3347" s="12">
        <v>0</v>
      </c>
    </row>
    <row r="3348" spans="1:7" x14ac:dyDescent="0.2">
      <c r="A3348" t="s">
        <v>27</v>
      </c>
      <c r="B3348" t="s">
        <v>1</v>
      </c>
      <c r="C3348" t="s">
        <v>93</v>
      </c>
      <c r="D3348" t="s">
        <v>95</v>
      </c>
      <c r="E3348" s="11">
        <v>43703</v>
      </c>
      <c r="F3348" t="s">
        <v>11</v>
      </c>
      <c r="G3348" s="12">
        <v>0</v>
      </c>
    </row>
    <row r="3349" spans="1:7" x14ac:dyDescent="0.2">
      <c r="A3349" t="s">
        <v>27</v>
      </c>
      <c r="B3349" t="s">
        <v>1</v>
      </c>
      <c r="C3349" t="s">
        <v>93</v>
      </c>
      <c r="D3349" t="s">
        <v>95</v>
      </c>
      <c r="E3349" s="11">
        <v>43704</v>
      </c>
      <c r="F3349" t="s">
        <v>11</v>
      </c>
      <c r="G3349" s="12">
        <v>0</v>
      </c>
    </row>
    <row r="3350" spans="1:7" x14ac:dyDescent="0.2">
      <c r="A3350" t="s">
        <v>27</v>
      </c>
      <c r="B3350" t="s">
        <v>1</v>
      </c>
      <c r="C3350" t="s">
        <v>93</v>
      </c>
      <c r="D3350" t="s">
        <v>95</v>
      </c>
      <c r="E3350" s="11">
        <v>43705</v>
      </c>
      <c r="F3350" t="s">
        <v>11</v>
      </c>
      <c r="G3350" s="12">
        <v>0</v>
      </c>
    </row>
    <row r="3351" spans="1:7" x14ac:dyDescent="0.2">
      <c r="A3351" t="s">
        <v>27</v>
      </c>
      <c r="B3351" t="s">
        <v>1</v>
      </c>
      <c r="C3351" t="s">
        <v>93</v>
      </c>
      <c r="D3351" t="s">
        <v>95</v>
      </c>
      <c r="E3351" s="11">
        <v>43706</v>
      </c>
      <c r="F3351" t="s">
        <v>11</v>
      </c>
      <c r="G3351" s="12">
        <v>0</v>
      </c>
    </row>
    <row r="3352" spans="1:7" x14ac:dyDescent="0.2">
      <c r="A3352" t="s">
        <v>27</v>
      </c>
      <c r="B3352" t="s">
        <v>1</v>
      </c>
      <c r="C3352" t="s">
        <v>93</v>
      </c>
      <c r="D3352" t="s">
        <v>95</v>
      </c>
      <c r="E3352" s="11">
        <v>43707</v>
      </c>
      <c r="F3352" t="s">
        <v>11</v>
      </c>
      <c r="G3352" s="12">
        <v>0</v>
      </c>
    </row>
    <row r="3353" spans="1:7" x14ac:dyDescent="0.2">
      <c r="A3353" t="s">
        <v>27</v>
      </c>
      <c r="B3353" t="s">
        <v>1</v>
      </c>
      <c r="C3353" t="s">
        <v>93</v>
      </c>
      <c r="D3353" t="s">
        <v>95</v>
      </c>
      <c r="E3353" s="11">
        <v>43710</v>
      </c>
      <c r="F3353" t="s">
        <v>11</v>
      </c>
      <c r="G3353" s="12">
        <v>0</v>
      </c>
    </row>
    <row r="3354" spans="1:7" x14ac:dyDescent="0.2">
      <c r="A3354" t="s">
        <v>27</v>
      </c>
      <c r="B3354" t="s">
        <v>1</v>
      </c>
      <c r="C3354" t="s">
        <v>93</v>
      </c>
      <c r="D3354" t="s">
        <v>95</v>
      </c>
      <c r="E3354" s="11">
        <v>43711</v>
      </c>
      <c r="F3354" t="s">
        <v>11</v>
      </c>
      <c r="G3354" s="12">
        <v>0</v>
      </c>
    </row>
    <row r="3355" spans="1:7" x14ac:dyDescent="0.2">
      <c r="A3355" t="s">
        <v>27</v>
      </c>
      <c r="B3355" t="s">
        <v>1</v>
      </c>
      <c r="C3355" t="s">
        <v>93</v>
      </c>
      <c r="D3355" t="s">
        <v>95</v>
      </c>
      <c r="E3355" s="11">
        <v>43712</v>
      </c>
      <c r="F3355" t="s">
        <v>11</v>
      </c>
      <c r="G3355" s="12">
        <v>0</v>
      </c>
    </row>
    <row r="3356" spans="1:7" x14ac:dyDescent="0.2">
      <c r="A3356" t="s">
        <v>27</v>
      </c>
      <c r="B3356" t="s">
        <v>1</v>
      </c>
      <c r="C3356" t="s">
        <v>93</v>
      </c>
      <c r="D3356" t="s">
        <v>95</v>
      </c>
      <c r="E3356" s="11">
        <v>43713</v>
      </c>
      <c r="F3356" t="s">
        <v>11</v>
      </c>
      <c r="G3356" s="12">
        <v>0</v>
      </c>
    </row>
    <row r="3357" spans="1:7" x14ac:dyDescent="0.2">
      <c r="A3357" t="s">
        <v>27</v>
      </c>
      <c r="B3357" t="s">
        <v>1</v>
      </c>
      <c r="C3357" t="s">
        <v>93</v>
      </c>
      <c r="D3357" t="s">
        <v>95</v>
      </c>
      <c r="E3357" s="11">
        <v>43714</v>
      </c>
      <c r="F3357" t="s">
        <v>11</v>
      </c>
      <c r="G3357" s="12">
        <v>0</v>
      </c>
    </row>
    <row r="3358" spans="1:7" x14ac:dyDescent="0.2">
      <c r="A3358" t="s">
        <v>27</v>
      </c>
      <c r="B3358" t="s">
        <v>1</v>
      </c>
      <c r="C3358" t="s">
        <v>93</v>
      </c>
      <c r="D3358" t="s">
        <v>95</v>
      </c>
      <c r="E3358" s="11">
        <v>43717</v>
      </c>
      <c r="F3358" t="s">
        <v>11</v>
      </c>
      <c r="G3358" s="12">
        <v>0</v>
      </c>
    </row>
    <row r="3359" spans="1:7" x14ac:dyDescent="0.2">
      <c r="A3359" t="s">
        <v>27</v>
      </c>
      <c r="B3359" t="s">
        <v>1</v>
      </c>
      <c r="C3359" t="s">
        <v>93</v>
      </c>
      <c r="D3359" t="s">
        <v>95</v>
      </c>
      <c r="E3359" s="11">
        <v>43718</v>
      </c>
      <c r="F3359" t="s">
        <v>11</v>
      </c>
      <c r="G3359" s="12">
        <v>0</v>
      </c>
    </row>
    <row r="3360" spans="1:7" x14ac:dyDescent="0.2">
      <c r="A3360" t="s">
        <v>27</v>
      </c>
      <c r="B3360" t="s">
        <v>1</v>
      </c>
      <c r="C3360" t="s">
        <v>93</v>
      </c>
      <c r="D3360" t="s">
        <v>95</v>
      </c>
      <c r="E3360" s="11">
        <v>43719</v>
      </c>
      <c r="F3360" t="s">
        <v>11</v>
      </c>
      <c r="G3360" s="12">
        <v>0</v>
      </c>
    </row>
    <row r="3361" spans="1:7" x14ac:dyDescent="0.2">
      <c r="A3361" t="s">
        <v>27</v>
      </c>
      <c r="B3361" t="s">
        <v>1</v>
      </c>
      <c r="C3361" t="s">
        <v>93</v>
      </c>
      <c r="D3361" t="s">
        <v>95</v>
      </c>
      <c r="E3361" s="11">
        <v>43720</v>
      </c>
      <c r="F3361" t="s">
        <v>11</v>
      </c>
      <c r="G3361" s="12">
        <v>0</v>
      </c>
    </row>
    <row r="3362" spans="1:7" x14ac:dyDescent="0.2">
      <c r="A3362" t="s">
        <v>27</v>
      </c>
      <c r="B3362" t="s">
        <v>1</v>
      </c>
      <c r="C3362" t="s">
        <v>93</v>
      </c>
      <c r="D3362" t="s">
        <v>95</v>
      </c>
      <c r="E3362" s="11">
        <v>43721</v>
      </c>
      <c r="F3362" t="s">
        <v>11</v>
      </c>
      <c r="G3362" s="12">
        <v>0</v>
      </c>
    </row>
    <row r="3363" spans="1:7" x14ac:dyDescent="0.2">
      <c r="A3363" t="s">
        <v>27</v>
      </c>
      <c r="B3363" t="s">
        <v>1</v>
      </c>
      <c r="C3363" t="s">
        <v>93</v>
      </c>
      <c r="D3363" t="s">
        <v>95</v>
      </c>
      <c r="E3363" s="11">
        <v>43724</v>
      </c>
      <c r="F3363" t="s">
        <v>11</v>
      </c>
      <c r="G3363" s="12">
        <v>0</v>
      </c>
    </row>
    <row r="3364" spans="1:7" x14ac:dyDescent="0.2">
      <c r="A3364" t="s">
        <v>27</v>
      </c>
      <c r="B3364" t="s">
        <v>1</v>
      </c>
      <c r="C3364" t="s">
        <v>93</v>
      </c>
      <c r="D3364" t="s">
        <v>95</v>
      </c>
      <c r="E3364" s="11">
        <v>43725</v>
      </c>
      <c r="F3364" t="s">
        <v>11</v>
      </c>
      <c r="G3364" s="12">
        <v>0</v>
      </c>
    </row>
    <row r="3365" spans="1:7" x14ac:dyDescent="0.2">
      <c r="A3365" t="s">
        <v>27</v>
      </c>
      <c r="B3365" t="s">
        <v>1</v>
      </c>
      <c r="C3365" t="s">
        <v>93</v>
      </c>
      <c r="D3365" t="s">
        <v>95</v>
      </c>
      <c r="E3365" s="11">
        <v>43726</v>
      </c>
      <c r="F3365" t="s">
        <v>11</v>
      </c>
      <c r="G3365" s="12">
        <v>0</v>
      </c>
    </row>
    <row r="3366" spans="1:7" x14ac:dyDescent="0.2">
      <c r="A3366" t="s">
        <v>27</v>
      </c>
      <c r="B3366" t="s">
        <v>1</v>
      </c>
      <c r="C3366" t="s">
        <v>93</v>
      </c>
      <c r="D3366" t="s">
        <v>95</v>
      </c>
      <c r="E3366" s="11">
        <v>43727</v>
      </c>
      <c r="F3366" t="s">
        <v>11</v>
      </c>
      <c r="G3366" s="12">
        <v>0</v>
      </c>
    </row>
    <row r="3367" spans="1:7" x14ac:dyDescent="0.2">
      <c r="A3367" t="s">
        <v>27</v>
      </c>
      <c r="B3367" t="s">
        <v>1</v>
      </c>
      <c r="C3367" t="s">
        <v>93</v>
      </c>
      <c r="D3367" t="s">
        <v>95</v>
      </c>
      <c r="E3367" s="11">
        <v>43728</v>
      </c>
      <c r="F3367" t="s">
        <v>11</v>
      </c>
      <c r="G3367" s="12">
        <v>0</v>
      </c>
    </row>
    <row r="3368" spans="1:7" x14ac:dyDescent="0.2">
      <c r="A3368" t="s">
        <v>27</v>
      </c>
      <c r="B3368" t="s">
        <v>1</v>
      </c>
      <c r="C3368" t="s">
        <v>93</v>
      </c>
      <c r="D3368" t="s">
        <v>95</v>
      </c>
      <c r="E3368" s="11">
        <v>43731</v>
      </c>
      <c r="F3368" t="s">
        <v>11</v>
      </c>
      <c r="G3368" s="12">
        <v>0</v>
      </c>
    </row>
    <row r="3369" spans="1:7" x14ac:dyDescent="0.2">
      <c r="A3369" t="s">
        <v>27</v>
      </c>
      <c r="B3369" t="s">
        <v>1</v>
      </c>
      <c r="C3369" t="s">
        <v>93</v>
      </c>
      <c r="D3369" t="s">
        <v>95</v>
      </c>
      <c r="E3369" s="11">
        <v>43732</v>
      </c>
      <c r="F3369" t="s">
        <v>11</v>
      </c>
      <c r="G3369" s="12">
        <v>0</v>
      </c>
    </row>
    <row r="3370" spans="1:7" x14ac:dyDescent="0.2">
      <c r="A3370" t="s">
        <v>27</v>
      </c>
      <c r="B3370" t="s">
        <v>1</v>
      </c>
      <c r="C3370" t="s">
        <v>93</v>
      </c>
      <c r="D3370" t="s">
        <v>95</v>
      </c>
      <c r="E3370" s="11">
        <v>43733</v>
      </c>
      <c r="F3370" t="s">
        <v>11</v>
      </c>
      <c r="G3370" s="12">
        <v>0</v>
      </c>
    </row>
    <row r="3371" spans="1:7" x14ac:dyDescent="0.2">
      <c r="A3371" t="s">
        <v>27</v>
      </c>
      <c r="B3371" t="s">
        <v>1</v>
      </c>
      <c r="C3371" t="s">
        <v>93</v>
      </c>
      <c r="D3371" t="s">
        <v>95</v>
      </c>
      <c r="E3371" s="11">
        <v>43734</v>
      </c>
      <c r="F3371" t="s">
        <v>11</v>
      </c>
      <c r="G3371" s="12">
        <v>0</v>
      </c>
    </row>
    <row r="3372" spans="1:7" x14ac:dyDescent="0.2">
      <c r="A3372" t="s">
        <v>27</v>
      </c>
      <c r="B3372" t="s">
        <v>1</v>
      </c>
      <c r="C3372" t="s">
        <v>93</v>
      </c>
      <c r="D3372" t="s">
        <v>95</v>
      </c>
      <c r="E3372" s="11">
        <v>43735</v>
      </c>
      <c r="F3372" t="s">
        <v>11</v>
      </c>
      <c r="G3372" s="12">
        <v>0</v>
      </c>
    </row>
    <row r="3373" spans="1:7" x14ac:dyDescent="0.2">
      <c r="A3373" t="s">
        <v>27</v>
      </c>
      <c r="B3373" t="s">
        <v>1</v>
      </c>
      <c r="C3373" t="s">
        <v>93</v>
      </c>
      <c r="D3373" t="s">
        <v>95</v>
      </c>
      <c r="E3373" s="11">
        <v>43738</v>
      </c>
      <c r="F3373" t="s">
        <v>11</v>
      </c>
      <c r="G3373" s="12">
        <v>0</v>
      </c>
    </row>
    <row r="3374" spans="1:7" x14ac:dyDescent="0.2">
      <c r="A3374" t="s">
        <v>27</v>
      </c>
      <c r="B3374" t="s">
        <v>1</v>
      </c>
      <c r="C3374" t="s">
        <v>93</v>
      </c>
      <c r="D3374" t="s">
        <v>95</v>
      </c>
      <c r="E3374" s="11">
        <v>43739</v>
      </c>
      <c r="F3374" t="s">
        <v>11</v>
      </c>
      <c r="G3374" s="12">
        <v>0</v>
      </c>
    </row>
    <row r="3375" spans="1:7" x14ac:dyDescent="0.2">
      <c r="A3375" t="s">
        <v>27</v>
      </c>
      <c r="B3375" t="s">
        <v>1</v>
      </c>
      <c r="C3375" t="s">
        <v>93</v>
      </c>
      <c r="D3375" t="s">
        <v>95</v>
      </c>
      <c r="E3375" s="11">
        <v>43740</v>
      </c>
      <c r="F3375" t="s">
        <v>11</v>
      </c>
      <c r="G3375" s="12">
        <v>0</v>
      </c>
    </row>
    <row r="3376" spans="1:7" x14ac:dyDescent="0.2">
      <c r="A3376" t="s">
        <v>27</v>
      </c>
      <c r="B3376" t="s">
        <v>1</v>
      </c>
      <c r="C3376" t="s">
        <v>93</v>
      </c>
      <c r="D3376" t="s">
        <v>95</v>
      </c>
      <c r="E3376" s="11">
        <v>43741</v>
      </c>
      <c r="F3376" t="s">
        <v>11</v>
      </c>
      <c r="G3376" s="12">
        <v>0</v>
      </c>
    </row>
    <row r="3377" spans="1:7" x14ac:dyDescent="0.2">
      <c r="A3377" t="s">
        <v>27</v>
      </c>
      <c r="B3377" t="s">
        <v>1</v>
      </c>
      <c r="C3377" t="s">
        <v>93</v>
      </c>
      <c r="D3377" t="s">
        <v>95</v>
      </c>
      <c r="E3377" s="11">
        <v>43742</v>
      </c>
      <c r="F3377" t="s">
        <v>11</v>
      </c>
      <c r="G3377" s="12">
        <v>0</v>
      </c>
    </row>
    <row r="3378" spans="1:7" x14ac:dyDescent="0.2">
      <c r="A3378" t="s">
        <v>27</v>
      </c>
      <c r="B3378" t="s">
        <v>1</v>
      </c>
      <c r="C3378" t="s">
        <v>93</v>
      </c>
      <c r="D3378" t="s">
        <v>95</v>
      </c>
      <c r="E3378" s="11">
        <v>43745</v>
      </c>
      <c r="F3378" t="s">
        <v>11</v>
      </c>
      <c r="G3378" s="12">
        <v>0</v>
      </c>
    </row>
    <row r="3379" spans="1:7" x14ac:dyDescent="0.2">
      <c r="A3379" t="s">
        <v>27</v>
      </c>
      <c r="B3379" t="s">
        <v>1</v>
      </c>
      <c r="C3379" t="s">
        <v>93</v>
      </c>
      <c r="D3379" t="s">
        <v>95</v>
      </c>
      <c r="E3379" s="11">
        <v>43746</v>
      </c>
      <c r="F3379" t="s">
        <v>11</v>
      </c>
      <c r="G3379" s="12">
        <v>0</v>
      </c>
    </row>
    <row r="3380" spans="1:7" x14ac:dyDescent="0.2">
      <c r="A3380" t="s">
        <v>27</v>
      </c>
      <c r="B3380" t="s">
        <v>1</v>
      </c>
      <c r="C3380" t="s">
        <v>93</v>
      </c>
      <c r="D3380" t="s">
        <v>95</v>
      </c>
      <c r="E3380" s="11">
        <v>43747</v>
      </c>
      <c r="F3380" t="s">
        <v>11</v>
      </c>
      <c r="G3380" s="12">
        <v>0</v>
      </c>
    </row>
    <row r="3381" spans="1:7" x14ac:dyDescent="0.2">
      <c r="A3381" t="s">
        <v>27</v>
      </c>
      <c r="B3381" t="s">
        <v>1</v>
      </c>
      <c r="C3381" t="s">
        <v>93</v>
      </c>
      <c r="D3381" t="s">
        <v>95</v>
      </c>
      <c r="E3381" s="11">
        <v>43748</v>
      </c>
      <c r="F3381" t="s">
        <v>11</v>
      </c>
      <c r="G3381" s="12">
        <v>0</v>
      </c>
    </row>
    <row r="3382" spans="1:7" x14ac:dyDescent="0.2">
      <c r="A3382" t="s">
        <v>27</v>
      </c>
      <c r="B3382" t="s">
        <v>1</v>
      </c>
      <c r="C3382" t="s">
        <v>93</v>
      </c>
      <c r="D3382" t="s">
        <v>95</v>
      </c>
      <c r="E3382" s="11">
        <v>43749</v>
      </c>
      <c r="F3382" t="s">
        <v>11</v>
      </c>
      <c r="G3382" s="12">
        <v>0</v>
      </c>
    </row>
    <row r="3383" spans="1:7" x14ac:dyDescent="0.2">
      <c r="A3383" t="s">
        <v>27</v>
      </c>
      <c r="B3383" t="s">
        <v>1</v>
      </c>
      <c r="C3383" t="s">
        <v>93</v>
      </c>
      <c r="D3383" t="s">
        <v>95</v>
      </c>
      <c r="E3383" s="11">
        <v>43752</v>
      </c>
      <c r="F3383" t="s">
        <v>11</v>
      </c>
      <c r="G3383" s="12">
        <v>0</v>
      </c>
    </row>
    <row r="3384" spans="1:7" x14ac:dyDescent="0.2">
      <c r="A3384" t="s">
        <v>27</v>
      </c>
      <c r="B3384" t="s">
        <v>1</v>
      </c>
      <c r="C3384" t="s">
        <v>93</v>
      </c>
      <c r="D3384" t="s">
        <v>95</v>
      </c>
      <c r="E3384" s="11">
        <v>43753</v>
      </c>
      <c r="F3384" t="s">
        <v>11</v>
      </c>
      <c r="G3384" s="12">
        <v>0</v>
      </c>
    </row>
    <row r="3385" spans="1:7" x14ac:dyDescent="0.2">
      <c r="A3385" t="s">
        <v>27</v>
      </c>
      <c r="B3385" t="s">
        <v>1</v>
      </c>
      <c r="C3385" t="s">
        <v>93</v>
      </c>
      <c r="D3385" t="s">
        <v>95</v>
      </c>
      <c r="E3385" s="11">
        <v>43754</v>
      </c>
      <c r="F3385" t="s">
        <v>11</v>
      </c>
      <c r="G3385" s="12">
        <v>0</v>
      </c>
    </row>
    <row r="3386" spans="1:7" x14ac:dyDescent="0.2">
      <c r="A3386" t="s">
        <v>27</v>
      </c>
      <c r="B3386" t="s">
        <v>1</v>
      </c>
      <c r="C3386" t="s">
        <v>93</v>
      </c>
      <c r="D3386" t="s">
        <v>95</v>
      </c>
      <c r="E3386" s="11">
        <v>43755</v>
      </c>
      <c r="F3386" t="s">
        <v>11</v>
      </c>
      <c r="G3386" s="12">
        <v>0</v>
      </c>
    </row>
    <row r="3387" spans="1:7" x14ac:dyDescent="0.2">
      <c r="A3387" t="s">
        <v>27</v>
      </c>
      <c r="B3387" t="s">
        <v>1</v>
      </c>
      <c r="C3387" t="s">
        <v>93</v>
      </c>
      <c r="D3387" t="s">
        <v>95</v>
      </c>
      <c r="E3387" s="11">
        <v>43756</v>
      </c>
      <c r="F3387" t="s">
        <v>11</v>
      </c>
      <c r="G3387" s="12">
        <v>0</v>
      </c>
    </row>
    <row r="3388" spans="1:7" x14ac:dyDescent="0.2">
      <c r="A3388" t="s">
        <v>27</v>
      </c>
      <c r="B3388" t="s">
        <v>1</v>
      </c>
      <c r="C3388" t="s">
        <v>93</v>
      </c>
      <c r="D3388" t="s">
        <v>95</v>
      </c>
      <c r="E3388" s="11">
        <v>43759</v>
      </c>
      <c r="F3388" t="s">
        <v>11</v>
      </c>
      <c r="G3388" s="12">
        <v>0</v>
      </c>
    </row>
    <row r="3389" spans="1:7" x14ac:dyDescent="0.2">
      <c r="A3389" t="s">
        <v>27</v>
      </c>
      <c r="B3389" t="s">
        <v>1</v>
      </c>
      <c r="C3389" t="s">
        <v>93</v>
      </c>
      <c r="D3389" t="s">
        <v>95</v>
      </c>
      <c r="E3389" s="11">
        <v>43760</v>
      </c>
      <c r="F3389" t="s">
        <v>11</v>
      </c>
      <c r="G3389" s="12">
        <v>0</v>
      </c>
    </row>
    <row r="3390" spans="1:7" x14ac:dyDescent="0.2">
      <c r="A3390" t="s">
        <v>27</v>
      </c>
      <c r="B3390" t="s">
        <v>1</v>
      </c>
      <c r="C3390" t="s">
        <v>93</v>
      </c>
      <c r="D3390" t="s">
        <v>95</v>
      </c>
      <c r="E3390" s="11">
        <v>43761</v>
      </c>
      <c r="F3390" t="s">
        <v>11</v>
      </c>
      <c r="G3390" s="12">
        <v>0</v>
      </c>
    </row>
    <row r="3391" spans="1:7" x14ac:dyDescent="0.2">
      <c r="A3391" t="s">
        <v>27</v>
      </c>
      <c r="B3391" t="s">
        <v>1</v>
      </c>
      <c r="C3391" t="s">
        <v>93</v>
      </c>
      <c r="D3391" t="s">
        <v>95</v>
      </c>
      <c r="E3391" s="11">
        <v>43762</v>
      </c>
      <c r="F3391" t="s">
        <v>11</v>
      </c>
      <c r="G3391" s="12">
        <v>0</v>
      </c>
    </row>
    <row r="3392" spans="1:7" x14ac:dyDescent="0.2">
      <c r="A3392" t="s">
        <v>27</v>
      </c>
      <c r="B3392" t="s">
        <v>1</v>
      </c>
      <c r="C3392" t="s">
        <v>93</v>
      </c>
      <c r="D3392" t="s">
        <v>95</v>
      </c>
      <c r="E3392" s="11">
        <v>43763</v>
      </c>
      <c r="F3392" t="s">
        <v>11</v>
      </c>
      <c r="G3392" s="12">
        <v>0</v>
      </c>
    </row>
    <row r="3393" spans="1:7" x14ac:dyDescent="0.2">
      <c r="A3393" t="s">
        <v>27</v>
      </c>
      <c r="B3393" t="s">
        <v>1</v>
      </c>
      <c r="C3393" t="s">
        <v>93</v>
      </c>
      <c r="D3393" t="s">
        <v>95</v>
      </c>
      <c r="E3393" s="11">
        <v>43766</v>
      </c>
      <c r="F3393" t="s">
        <v>11</v>
      </c>
      <c r="G3393" s="12">
        <v>0</v>
      </c>
    </row>
    <row r="3394" spans="1:7" x14ac:dyDescent="0.2">
      <c r="A3394" t="s">
        <v>27</v>
      </c>
      <c r="B3394" t="s">
        <v>1</v>
      </c>
      <c r="C3394" t="s">
        <v>93</v>
      </c>
      <c r="D3394" t="s">
        <v>95</v>
      </c>
      <c r="E3394" s="11">
        <v>43767</v>
      </c>
      <c r="F3394" t="s">
        <v>11</v>
      </c>
      <c r="G3394" s="12">
        <v>0</v>
      </c>
    </row>
    <row r="3395" spans="1:7" x14ac:dyDescent="0.2">
      <c r="A3395" t="s">
        <v>27</v>
      </c>
      <c r="B3395" t="s">
        <v>1</v>
      </c>
      <c r="C3395" t="s">
        <v>93</v>
      </c>
      <c r="D3395" t="s">
        <v>95</v>
      </c>
      <c r="E3395" s="11">
        <v>43768</v>
      </c>
      <c r="F3395" t="s">
        <v>11</v>
      </c>
      <c r="G3395" s="12">
        <v>0</v>
      </c>
    </row>
    <row r="3396" spans="1:7" x14ac:dyDescent="0.2">
      <c r="A3396" t="s">
        <v>27</v>
      </c>
      <c r="B3396" t="s">
        <v>1</v>
      </c>
      <c r="C3396" t="s">
        <v>93</v>
      </c>
      <c r="D3396" t="s">
        <v>95</v>
      </c>
      <c r="E3396" s="11">
        <v>43769</v>
      </c>
      <c r="F3396" t="s">
        <v>11</v>
      </c>
      <c r="G3396" s="12">
        <v>0</v>
      </c>
    </row>
    <row r="3397" spans="1:7" x14ac:dyDescent="0.2">
      <c r="A3397" t="s">
        <v>27</v>
      </c>
      <c r="B3397" t="s">
        <v>1</v>
      </c>
      <c r="C3397" t="s">
        <v>93</v>
      </c>
      <c r="D3397" t="s">
        <v>95</v>
      </c>
      <c r="E3397" s="11">
        <v>43773</v>
      </c>
      <c r="F3397" t="s">
        <v>11</v>
      </c>
      <c r="G3397" s="12">
        <v>0</v>
      </c>
    </row>
    <row r="3398" spans="1:7" x14ac:dyDescent="0.2">
      <c r="A3398" t="s">
        <v>27</v>
      </c>
      <c r="B3398" t="s">
        <v>1</v>
      </c>
      <c r="C3398" t="s">
        <v>93</v>
      </c>
      <c r="D3398" t="s">
        <v>95</v>
      </c>
      <c r="E3398" s="11">
        <v>43774</v>
      </c>
      <c r="F3398" t="s">
        <v>11</v>
      </c>
      <c r="G3398" s="12">
        <v>0</v>
      </c>
    </row>
    <row r="3399" spans="1:7" x14ac:dyDescent="0.2">
      <c r="A3399" t="s">
        <v>27</v>
      </c>
      <c r="B3399" t="s">
        <v>1</v>
      </c>
      <c r="C3399" t="s">
        <v>93</v>
      </c>
      <c r="D3399" t="s">
        <v>95</v>
      </c>
      <c r="E3399" s="11">
        <v>43775</v>
      </c>
      <c r="F3399" t="s">
        <v>11</v>
      </c>
      <c r="G3399" s="12">
        <v>0</v>
      </c>
    </row>
    <row r="3400" spans="1:7" x14ac:dyDescent="0.2">
      <c r="A3400" t="s">
        <v>27</v>
      </c>
      <c r="B3400" t="s">
        <v>1</v>
      </c>
      <c r="C3400" t="s">
        <v>93</v>
      </c>
      <c r="D3400" t="s">
        <v>95</v>
      </c>
      <c r="E3400" s="11">
        <v>43776</v>
      </c>
      <c r="F3400" t="s">
        <v>11</v>
      </c>
      <c r="G3400" s="12">
        <v>0</v>
      </c>
    </row>
    <row r="3401" spans="1:7" x14ac:dyDescent="0.2">
      <c r="A3401" t="s">
        <v>27</v>
      </c>
      <c r="B3401" t="s">
        <v>1</v>
      </c>
      <c r="C3401" t="s">
        <v>93</v>
      </c>
      <c r="D3401" t="s">
        <v>95</v>
      </c>
      <c r="E3401" s="11">
        <v>43777</v>
      </c>
      <c r="F3401" t="s">
        <v>11</v>
      </c>
      <c r="G3401" s="12">
        <v>0</v>
      </c>
    </row>
    <row r="3402" spans="1:7" x14ac:dyDescent="0.2">
      <c r="A3402" t="s">
        <v>27</v>
      </c>
      <c r="B3402" t="s">
        <v>1</v>
      </c>
      <c r="C3402" t="s">
        <v>93</v>
      </c>
      <c r="D3402" t="s">
        <v>95</v>
      </c>
      <c r="E3402" s="11">
        <v>43780</v>
      </c>
      <c r="F3402" t="s">
        <v>11</v>
      </c>
      <c r="G3402" s="12">
        <v>0</v>
      </c>
    </row>
    <row r="3403" spans="1:7" x14ac:dyDescent="0.2">
      <c r="A3403" t="s">
        <v>27</v>
      </c>
      <c r="B3403" t="s">
        <v>1</v>
      </c>
      <c r="C3403" t="s">
        <v>93</v>
      </c>
      <c r="D3403" t="s">
        <v>95</v>
      </c>
      <c r="E3403" s="11">
        <v>43781</v>
      </c>
      <c r="F3403" t="s">
        <v>11</v>
      </c>
      <c r="G3403" s="12">
        <v>0</v>
      </c>
    </row>
    <row r="3404" spans="1:7" x14ac:dyDescent="0.2">
      <c r="A3404" t="s">
        <v>27</v>
      </c>
      <c r="B3404" t="s">
        <v>1</v>
      </c>
      <c r="C3404" t="s">
        <v>93</v>
      </c>
      <c r="D3404" t="s">
        <v>95</v>
      </c>
      <c r="E3404" s="11">
        <v>43782</v>
      </c>
      <c r="F3404" t="s">
        <v>11</v>
      </c>
      <c r="G3404" s="12">
        <v>0</v>
      </c>
    </row>
    <row r="3405" spans="1:7" x14ac:dyDescent="0.2">
      <c r="A3405" t="s">
        <v>27</v>
      </c>
      <c r="B3405" t="s">
        <v>1</v>
      </c>
      <c r="C3405" t="s">
        <v>93</v>
      </c>
      <c r="D3405" t="s">
        <v>95</v>
      </c>
      <c r="E3405" s="11">
        <v>43783</v>
      </c>
      <c r="F3405" t="s">
        <v>11</v>
      </c>
      <c r="G3405" s="12">
        <v>0</v>
      </c>
    </row>
    <row r="3406" spans="1:7" x14ac:dyDescent="0.2">
      <c r="A3406" t="s">
        <v>27</v>
      </c>
      <c r="B3406" t="s">
        <v>1</v>
      </c>
      <c r="C3406" t="s">
        <v>93</v>
      </c>
      <c r="D3406" t="s">
        <v>95</v>
      </c>
      <c r="E3406" s="11">
        <v>43784</v>
      </c>
      <c r="F3406" t="s">
        <v>11</v>
      </c>
      <c r="G3406" s="12">
        <v>0</v>
      </c>
    </row>
    <row r="3407" spans="1:7" x14ac:dyDescent="0.2">
      <c r="A3407" t="s">
        <v>27</v>
      </c>
      <c r="B3407" t="s">
        <v>1</v>
      </c>
      <c r="C3407" t="s">
        <v>93</v>
      </c>
      <c r="D3407" t="s">
        <v>95</v>
      </c>
      <c r="E3407" s="11">
        <v>43787</v>
      </c>
      <c r="F3407" t="s">
        <v>11</v>
      </c>
      <c r="G3407" s="12">
        <v>0</v>
      </c>
    </row>
    <row r="3408" spans="1:7" x14ac:dyDescent="0.2">
      <c r="A3408" t="s">
        <v>27</v>
      </c>
      <c r="B3408" t="s">
        <v>1</v>
      </c>
      <c r="C3408" t="s">
        <v>93</v>
      </c>
      <c r="D3408" t="s">
        <v>95</v>
      </c>
      <c r="E3408" s="11">
        <v>43788</v>
      </c>
      <c r="F3408" t="s">
        <v>11</v>
      </c>
      <c r="G3408" s="12">
        <v>0</v>
      </c>
    </row>
    <row r="3409" spans="1:7" x14ac:dyDescent="0.2">
      <c r="A3409" t="s">
        <v>27</v>
      </c>
      <c r="B3409" t="s">
        <v>1</v>
      </c>
      <c r="C3409" t="s">
        <v>93</v>
      </c>
      <c r="D3409" t="s">
        <v>95</v>
      </c>
      <c r="E3409" s="11">
        <v>43789</v>
      </c>
      <c r="F3409" t="s">
        <v>11</v>
      </c>
      <c r="G3409" s="12">
        <v>0</v>
      </c>
    </row>
    <row r="3410" spans="1:7" x14ac:dyDescent="0.2">
      <c r="A3410" t="s">
        <v>27</v>
      </c>
      <c r="B3410" t="s">
        <v>1</v>
      </c>
      <c r="C3410" t="s">
        <v>93</v>
      </c>
      <c r="D3410" t="s">
        <v>95</v>
      </c>
      <c r="E3410" s="11">
        <v>43790</v>
      </c>
      <c r="F3410" t="s">
        <v>11</v>
      </c>
      <c r="G3410" s="12">
        <v>0</v>
      </c>
    </row>
    <row r="3411" spans="1:7" x14ac:dyDescent="0.2">
      <c r="A3411" t="s">
        <v>27</v>
      </c>
      <c r="B3411" t="s">
        <v>1</v>
      </c>
      <c r="C3411" t="s">
        <v>93</v>
      </c>
      <c r="D3411" t="s">
        <v>95</v>
      </c>
      <c r="E3411" s="11">
        <v>43791</v>
      </c>
      <c r="F3411" t="s">
        <v>11</v>
      </c>
      <c r="G3411" s="12">
        <v>0</v>
      </c>
    </row>
    <row r="3412" spans="1:7" x14ac:dyDescent="0.2">
      <c r="A3412" t="s">
        <v>27</v>
      </c>
      <c r="B3412" t="s">
        <v>1</v>
      </c>
      <c r="C3412" t="s">
        <v>93</v>
      </c>
      <c r="D3412" t="s">
        <v>95</v>
      </c>
      <c r="E3412" s="11">
        <v>43794</v>
      </c>
      <c r="F3412" t="s">
        <v>11</v>
      </c>
      <c r="G3412" s="12">
        <v>0</v>
      </c>
    </row>
    <row r="3413" spans="1:7" x14ac:dyDescent="0.2">
      <c r="A3413" t="s">
        <v>27</v>
      </c>
      <c r="B3413" t="s">
        <v>1</v>
      </c>
      <c r="C3413" t="s">
        <v>93</v>
      </c>
      <c r="D3413" t="s">
        <v>95</v>
      </c>
      <c r="E3413" s="11">
        <v>43795</v>
      </c>
      <c r="F3413" t="s">
        <v>11</v>
      </c>
      <c r="G3413" s="12">
        <v>0</v>
      </c>
    </row>
    <row r="3414" spans="1:7" x14ac:dyDescent="0.2">
      <c r="A3414" t="s">
        <v>27</v>
      </c>
      <c r="B3414" t="s">
        <v>1</v>
      </c>
      <c r="C3414" t="s">
        <v>93</v>
      </c>
      <c r="D3414" t="s">
        <v>95</v>
      </c>
      <c r="E3414" s="11">
        <v>43796</v>
      </c>
      <c r="F3414" t="s">
        <v>11</v>
      </c>
      <c r="G3414" s="12">
        <v>0</v>
      </c>
    </row>
    <row r="3415" spans="1:7" x14ac:dyDescent="0.2">
      <c r="A3415" t="s">
        <v>27</v>
      </c>
      <c r="B3415" t="s">
        <v>1</v>
      </c>
      <c r="C3415" t="s">
        <v>93</v>
      </c>
      <c r="D3415" t="s">
        <v>95</v>
      </c>
      <c r="E3415" s="11">
        <v>43797</v>
      </c>
      <c r="F3415" t="s">
        <v>11</v>
      </c>
      <c r="G3415" s="12">
        <v>0</v>
      </c>
    </row>
    <row r="3416" spans="1:7" x14ac:dyDescent="0.2">
      <c r="A3416" t="s">
        <v>27</v>
      </c>
      <c r="B3416" t="s">
        <v>1</v>
      </c>
      <c r="C3416" t="s">
        <v>93</v>
      </c>
      <c r="D3416" t="s">
        <v>95</v>
      </c>
      <c r="E3416" s="11">
        <v>43798</v>
      </c>
      <c r="F3416" t="s">
        <v>11</v>
      </c>
      <c r="G3416" s="12">
        <v>0</v>
      </c>
    </row>
    <row r="3417" spans="1:7" x14ac:dyDescent="0.2">
      <c r="A3417" t="s">
        <v>27</v>
      </c>
      <c r="B3417" t="s">
        <v>1</v>
      </c>
      <c r="C3417" t="s">
        <v>93</v>
      </c>
      <c r="D3417" t="s">
        <v>95</v>
      </c>
      <c r="E3417" s="11">
        <v>43801</v>
      </c>
      <c r="F3417" t="s">
        <v>11</v>
      </c>
      <c r="G3417" s="12">
        <v>0</v>
      </c>
    </row>
    <row r="3418" spans="1:7" x14ac:dyDescent="0.2">
      <c r="A3418" t="s">
        <v>27</v>
      </c>
      <c r="B3418" t="s">
        <v>1</v>
      </c>
      <c r="C3418" t="s">
        <v>93</v>
      </c>
      <c r="D3418" t="s">
        <v>95</v>
      </c>
      <c r="E3418" s="11">
        <v>43802</v>
      </c>
      <c r="F3418" t="s">
        <v>11</v>
      </c>
      <c r="G3418" s="12">
        <v>0</v>
      </c>
    </row>
    <row r="3419" spans="1:7" x14ac:dyDescent="0.2">
      <c r="A3419" t="s">
        <v>27</v>
      </c>
      <c r="B3419" t="s">
        <v>1</v>
      </c>
      <c r="C3419" t="s">
        <v>93</v>
      </c>
      <c r="D3419" t="s">
        <v>95</v>
      </c>
      <c r="E3419" s="11">
        <v>43803</v>
      </c>
      <c r="F3419" t="s">
        <v>11</v>
      </c>
      <c r="G3419" s="12">
        <v>0</v>
      </c>
    </row>
    <row r="3420" spans="1:7" x14ac:dyDescent="0.2">
      <c r="A3420" t="s">
        <v>27</v>
      </c>
      <c r="B3420" t="s">
        <v>1</v>
      </c>
      <c r="C3420" t="s">
        <v>93</v>
      </c>
      <c r="D3420" t="s">
        <v>95</v>
      </c>
      <c r="E3420" s="11">
        <v>43804</v>
      </c>
      <c r="F3420" t="s">
        <v>11</v>
      </c>
      <c r="G3420" s="12">
        <v>0</v>
      </c>
    </row>
    <row r="3421" spans="1:7" x14ac:dyDescent="0.2">
      <c r="A3421" t="s">
        <v>27</v>
      </c>
      <c r="B3421" t="s">
        <v>1</v>
      </c>
      <c r="C3421" t="s">
        <v>93</v>
      </c>
      <c r="D3421" t="s">
        <v>95</v>
      </c>
      <c r="E3421" s="11">
        <v>43805</v>
      </c>
      <c r="F3421" t="s">
        <v>11</v>
      </c>
      <c r="G3421" s="12">
        <v>0</v>
      </c>
    </row>
    <row r="3422" spans="1:7" x14ac:dyDescent="0.2">
      <c r="A3422" t="s">
        <v>27</v>
      </c>
      <c r="B3422" t="s">
        <v>1</v>
      </c>
      <c r="C3422" t="s">
        <v>93</v>
      </c>
      <c r="D3422" t="s">
        <v>95</v>
      </c>
      <c r="E3422" s="11">
        <v>43808</v>
      </c>
      <c r="F3422" t="s">
        <v>11</v>
      </c>
      <c r="G3422" s="12">
        <v>0</v>
      </c>
    </row>
    <row r="3423" spans="1:7" x14ac:dyDescent="0.2">
      <c r="A3423" t="s">
        <v>27</v>
      </c>
      <c r="B3423" t="s">
        <v>1</v>
      </c>
      <c r="C3423" t="s">
        <v>93</v>
      </c>
      <c r="D3423" t="s">
        <v>95</v>
      </c>
      <c r="E3423" s="11">
        <v>43809</v>
      </c>
      <c r="F3423" t="s">
        <v>11</v>
      </c>
      <c r="G3423" s="12">
        <v>0</v>
      </c>
    </row>
    <row r="3424" spans="1:7" x14ac:dyDescent="0.2">
      <c r="A3424" t="s">
        <v>27</v>
      </c>
      <c r="B3424" t="s">
        <v>1</v>
      </c>
      <c r="C3424" t="s">
        <v>93</v>
      </c>
      <c r="D3424" t="s">
        <v>95</v>
      </c>
      <c r="E3424" s="11">
        <v>43810</v>
      </c>
      <c r="F3424" t="s">
        <v>11</v>
      </c>
      <c r="G3424" s="12">
        <v>0</v>
      </c>
    </row>
    <row r="3425" spans="1:7" x14ac:dyDescent="0.2">
      <c r="A3425" t="s">
        <v>27</v>
      </c>
      <c r="B3425" t="s">
        <v>1</v>
      </c>
      <c r="C3425" t="s">
        <v>93</v>
      </c>
      <c r="D3425" t="s">
        <v>95</v>
      </c>
      <c r="E3425" s="11">
        <v>43811</v>
      </c>
      <c r="F3425" t="s">
        <v>11</v>
      </c>
      <c r="G3425" s="12">
        <v>0</v>
      </c>
    </row>
    <row r="3426" spans="1:7" x14ac:dyDescent="0.2">
      <c r="A3426" t="s">
        <v>27</v>
      </c>
      <c r="B3426" t="s">
        <v>1</v>
      </c>
      <c r="C3426" t="s">
        <v>93</v>
      </c>
      <c r="D3426" t="s">
        <v>95</v>
      </c>
      <c r="E3426" s="11">
        <v>43812</v>
      </c>
      <c r="F3426" t="s">
        <v>11</v>
      </c>
      <c r="G3426" s="12">
        <v>0</v>
      </c>
    </row>
    <row r="3427" spans="1:7" x14ac:dyDescent="0.2">
      <c r="A3427" t="s">
        <v>27</v>
      </c>
      <c r="B3427" t="s">
        <v>1</v>
      </c>
      <c r="C3427" t="s">
        <v>93</v>
      </c>
      <c r="D3427" t="s">
        <v>95</v>
      </c>
      <c r="E3427" s="11">
        <v>43815</v>
      </c>
      <c r="F3427" t="s">
        <v>11</v>
      </c>
      <c r="G3427" s="12">
        <v>0</v>
      </c>
    </row>
    <row r="3428" spans="1:7" x14ac:dyDescent="0.2">
      <c r="A3428" t="s">
        <v>27</v>
      </c>
      <c r="B3428" t="s">
        <v>1</v>
      </c>
      <c r="C3428" t="s">
        <v>93</v>
      </c>
      <c r="D3428" t="s">
        <v>95</v>
      </c>
      <c r="E3428" s="11">
        <v>43816</v>
      </c>
      <c r="F3428" t="s">
        <v>11</v>
      </c>
      <c r="G3428" s="12">
        <v>0</v>
      </c>
    </row>
    <row r="3429" spans="1:7" x14ac:dyDescent="0.2">
      <c r="A3429" t="s">
        <v>27</v>
      </c>
      <c r="B3429" t="s">
        <v>1</v>
      </c>
      <c r="C3429" t="s">
        <v>93</v>
      </c>
      <c r="D3429" t="s">
        <v>95</v>
      </c>
      <c r="E3429" s="11">
        <v>43817</v>
      </c>
      <c r="F3429" t="s">
        <v>11</v>
      </c>
      <c r="G3429" s="12">
        <v>0</v>
      </c>
    </row>
    <row r="3430" spans="1:7" x14ac:dyDescent="0.2">
      <c r="A3430" t="s">
        <v>27</v>
      </c>
      <c r="B3430" t="s">
        <v>1</v>
      </c>
      <c r="C3430" t="s">
        <v>93</v>
      </c>
      <c r="D3430" t="s">
        <v>95</v>
      </c>
      <c r="E3430" s="11">
        <v>43818</v>
      </c>
      <c r="F3430" t="s">
        <v>11</v>
      </c>
      <c r="G3430" s="12">
        <v>0</v>
      </c>
    </row>
    <row r="3431" spans="1:7" x14ac:dyDescent="0.2">
      <c r="A3431" t="s">
        <v>27</v>
      </c>
      <c r="B3431" t="s">
        <v>1</v>
      </c>
      <c r="C3431" t="s">
        <v>93</v>
      </c>
      <c r="D3431" t="s">
        <v>95</v>
      </c>
      <c r="E3431" s="11">
        <v>43819</v>
      </c>
      <c r="F3431" t="s">
        <v>11</v>
      </c>
      <c r="G3431" s="12">
        <v>0</v>
      </c>
    </row>
    <row r="3432" spans="1:7" x14ac:dyDescent="0.2">
      <c r="A3432" t="s">
        <v>27</v>
      </c>
      <c r="B3432" t="s">
        <v>1</v>
      </c>
      <c r="C3432" t="s">
        <v>93</v>
      </c>
      <c r="D3432" t="s">
        <v>95</v>
      </c>
      <c r="E3432" s="11">
        <v>43822</v>
      </c>
      <c r="F3432" t="s">
        <v>11</v>
      </c>
      <c r="G3432" s="12">
        <v>0</v>
      </c>
    </row>
    <row r="3433" spans="1:7" x14ac:dyDescent="0.2">
      <c r="A3433" t="s">
        <v>27</v>
      </c>
      <c r="B3433" t="s">
        <v>1</v>
      </c>
      <c r="C3433" t="s">
        <v>93</v>
      </c>
      <c r="D3433" t="s">
        <v>95</v>
      </c>
      <c r="E3433" s="11">
        <v>43823</v>
      </c>
      <c r="F3433" t="s">
        <v>11</v>
      </c>
      <c r="G3433" s="12">
        <v>0</v>
      </c>
    </row>
    <row r="3434" spans="1:7" x14ac:dyDescent="0.2">
      <c r="A3434" t="s">
        <v>27</v>
      </c>
      <c r="B3434" t="s">
        <v>1</v>
      </c>
      <c r="C3434" t="s">
        <v>93</v>
      </c>
      <c r="D3434" t="s">
        <v>95</v>
      </c>
      <c r="E3434" s="11">
        <v>43826</v>
      </c>
      <c r="F3434" t="s">
        <v>11</v>
      </c>
      <c r="G3434" s="12">
        <v>0</v>
      </c>
    </row>
    <row r="3435" spans="1:7" x14ac:dyDescent="0.2">
      <c r="A3435" t="s">
        <v>27</v>
      </c>
      <c r="B3435" t="s">
        <v>1</v>
      </c>
      <c r="C3435" t="s">
        <v>93</v>
      </c>
      <c r="D3435" t="s">
        <v>95</v>
      </c>
      <c r="E3435" s="11">
        <v>43829</v>
      </c>
      <c r="F3435" t="s">
        <v>11</v>
      </c>
      <c r="G3435" s="12">
        <v>0</v>
      </c>
    </row>
    <row r="3436" spans="1:7" x14ac:dyDescent="0.2">
      <c r="A3436" t="s">
        <v>27</v>
      </c>
      <c r="B3436" t="s">
        <v>1</v>
      </c>
      <c r="C3436" t="s">
        <v>93</v>
      </c>
      <c r="D3436" t="s">
        <v>95</v>
      </c>
      <c r="E3436" s="11">
        <v>43830</v>
      </c>
      <c r="F3436" t="s">
        <v>11</v>
      </c>
      <c r="G3436" s="12">
        <v>0</v>
      </c>
    </row>
    <row r="3437" spans="1:7" x14ac:dyDescent="0.2">
      <c r="A3437" t="s">
        <v>27</v>
      </c>
      <c r="B3437" t="s">
        <v>1</v>
      </c>
      <c r="C3437" t="s">
        <v>93</v>
      </c>
      <c r="D3437" t="s">
        <v>95</v>
      </c>
      <c r="E3437" s="11">
        <v>43832</v>
      </c>
      <c r="F3437" t="s">
        <v>11</v>
      </c>
      <c r="G3437" s="12">
        <v>0</v>
      </c>
    </row>
    <row r="3438" spans="1:7" x14ac:dyDescent="0.2">
      <c r="A3438" t="s">
        <v>27</v>
      </c>
      <c r="B3438" t="s">
        <v>1</v>
      </c>
      <c r="C3438" t="s">
        <v>93</v>
      </c>
      <c r="D3438" t="s">
        <v>95</v>
      </c>
      <c r="E3438" s="11">
        <v>43833</v>
      </c>
      <c r="F3438" t="s">
        <v>11</v>
      </c>
      <c r="G3438" s="12">
        <v>0</v>
      </c>
    </row>
    <row r="3439" spans="1:7" x14ac:dyDescent="0.2">
      <c r="A3439" t="s">
        <v>27</v>
      </c>
      <c r="B3439" t="s">
        <v>1</v>
      </c>
      <c r="C3439" t="s">
        <v>93</v>
      </c>
      <c r="D3439" t="s">
        <v>95</v>
      </c>
      <c r="E3439" s="11">
        <v>43836</v>
      </c>
      <c r="F3439" t="s">
        <v>11</v>
      </c>
      <c r="G3439" s="12">
        <v>0</v>
      </c>
    </row>
    <row r="3440" spans="1:7" x14ac:dyDescent="0.2">
      <c r="A3440" t="s">
        <v>27</v>
      </c>
      <c r="B3440" t="s">
        <v>1</v>
      </c>
      <c r="C3440" t="s">
        <v>93</v>
      </c>
      <c r="D3440" t="s">
        <v>95</v>
      </c>
      <c r="E3440" s="11">
        <v>43837</v>
      </c>
      <c r="F3440" t="s">
        <v>11</v>
      </c>
      <c r="G3440" s="12">
        <v>0</v>
      </c>
    </row>
    <row r="3441" spans="1:7" x14ac:dyDescent="0.2">
      <c r="A3441" t="s">
        <v>27</v>
      </c>
      <c r="B3441" t="s">
        <v>1</v>
      </c>
      <c r="C3441" t="s">
        <v>93</v>
      </c>
      <c r="D3441" t="s">
        <v>95</v>
      </c>
      <c r="E3441" s="11">
        <v>43838</v>
      </c>
      <c r="F3441" t="s">
        <v>11</v>
      </c>
      <c r="G3441" s="12">
        <v>0</v>
      </c>
    </row>
    <row r="3442" spans="1:7" x14ac:dyDescent="0.2">
      <c r="A3442" t="s">
        <v>27</v>
      </c>
      <c r="B3442" t="s">
        <v>1</v>
      </c>
      <c r="C3442" t="s">
        <v>93</v>
      </c>
      <c r="D3442" t="s">
        <v>95</v>
      </c>
      <c r="E3442" s="11">
        <v>43839</v>
      </c>
      <c r="F3442" t="s">
        <v>11</v>
      </c>
      <c r="G3442" s="12">
        <v>0</v>
      </c>
    </row>
    <row r="3443" spans="1:7" x14ac:dyDescent="0.2">
      <c r="A3443" t="s">
        <v>27</v>
      </c>
      <c r="B3443" t="s">
        <v>1</v>
      </c>
      <c r="C3443" t="s">
        <v>93</v>
      </c>
      <c r="D3443" t="s">
        <v>95</v>
      </c>
      <c r="E3443" s="11">
        <v>43840</v>
      </c>
      <c r="F3443" t="s">
        <v>11</v>
      </c>
      <c r="G3443" s="12">
        <v>0</v>
      </c>
    </row>
    <row r="3444" spans="1:7" x14ac:dyDescent="0.2">
      <c r="A3444" t="s">
        <v>27</v>
      </c>
      <c r="B3444" t="s">
        <v>1</v>
      </c>
      <c r="C3444" t="s">
        <v>93</v>
      </c>
      <c r="D3444" t="s">
        <v>95</v>
      </c>
      <c r="E3444" s="11">
        <v>43843</v>
      </c>
      <c r="F3444" t="s">
        <v>11</v>
      </c>
      <c r="G3444" s="12">
        <v>0</v>
      </c>
    </row>
    <row r="3445" spans="1:7" x14ac:dyDescent="0.2">
      <c r="A3445" t="s">
        <v>27</v>
      </c>
      <c r="B3445" t="s">
        <v>1</v>
      </c>
      <c r="C3445" t="s">
        <v>93</v>
      </c>
      <c r="D3445" t="s">
        <v>95</v>
      </c>
      <c r="E3445" s="11">
        <v>43844</v>
      </c>
      <c r="F3445" t="s">
        <v>11</v>
      </c>
      <c r="G3445" s="12">
        <v>0</v>
      </c>
    </row>
    <row r="3446" spans="1:7" x14ac:dyDescent="0.2">
      <c r="A3446" t="s">
        <v>27</v>
      </c>
      <c r="B3446" t="s">
        <v>1</v>
      </c>
      <c r="C3446" t="s">
        <v>93</v>
      </c>
      <c r="D3446" t="s">
        <v>95</v>
      </c>
      <c r="E3446" s="11">
        <v>43845</v>
      </c>
      <c r="F3446" t="s">
        <v>11</v>
      </c>
      <c r="G3446" s="12">
        <v>0</v>
      </c>
    </row>
    <row r="3447" spans="1:7" x14ac:dyDescent="0.2">
      <c r="A3447" t="s">
        <v>27</v>
      </c>
      <c r="B3447" t="s">
        <v>1</v>
      </c>
      <c r="C3447" t="s">
        <v>93</v>
      </c>
      <c r="D3447" t="s">
        <v>95</v>
      </c>
      <c r="E3447" s="11">
        <v>43846</v>
      </c>
      <c r="F3447" t="s">
        <v>11</v>
      </c>
      <c r="G3447" s="12">
        <v>0</v>
      </c>
    </row>
    <row r="3448" spans="1:7" x14ac:dyDescent="0.2">
      <c r="A3448" t="s">
        <v>27</v>
      </c>
      <c r="B3448" t="s">
        <v>1</v>
      </c>
      <c r="C3448" t="s">
        <v>93</v>
      </c>
      <c r="D3448" t="s">
        <v>95</v>
      </c>
      <c r="E3448" s="11">
        <v>43847</v>
      </c>
      <c r="F3448" t="s">
        <v>11</v>
      </c>
      <c r="G3448" s="12">
        <v>0</v>
      </c>
    </row>
    <row r="3449" spans="1:7" x14ac:dyDescent="0.2">
      <c r="A3449" t="s">
        <v>27</v>
      </c>
      <c r="B3449" t="s">
        <v>1</v>
      </c>
      <c r="C3449" t="s">
        <v>93</v>
      </c>
      <c r="D3449" t="s">
        <v>95</v>
      </c>
      <c r="E3449" s="11">
        <v>43850</v>
      </c>
      <c r="F3449" t="s">
        <v>11</v>
      </c>
      <c r="G3449" s="12">
        <v>0</v>
      </c>
    </row>
    <row r="3450" spans="1:7" x14ac:dyDescent="0.2">
      <c r="A3450" t="s">
        <v>27</v>
      </c>
      <c r="B3450" t="s">
        <v>1</v>
      </c>
      <c r="C3450" t="s">
        <v>93</v>
      </c>
      <c r="D3450" t="s">
        <v>95</v>
      </c>
      <c r="E3450" s="11">
        <v>43851</v>
      </c>
      <c r="F3450" t="s">
        <v>11</v>
      </c>
      <c r="G3450" s="12">
        <v>0</v>
      </c>
    </row>
    <row r="3451" spans="1:7" x14ac:dyDescent="0.2">
      <c r="A3451" t="s">
        <v>27</v>
      </c>
      <c r="B3451" t="s">
        <v>1</v>
      </c>
      <c r="C3451" t="s">
        <v>93</v>
      </c>
      <c r="D3451" t="s">
        <v>95</v>
      </c>
      <c r="E3451" s="11">
        <v>43852</v>
      </c>
      <c r="F3451" t="s">
        <v>11</v>
      </c>
      <c r="G3451" s="12">
        <v>0</v>
      </c>
    </row>
    <row r="3452" spans="1:7" x14ac:dyDescent="0.2">
      <c r="A3452" t="s">
        <v>27</v>
      </c>
      <c r="B3452" t="s">
        <v>1</v>
      </c>
      <c r="C3452" t="s">
        <v>93</v>
      </c>
      <c r="D3452" t="s">
        <v>95</v>
      </c>
      <c r="E3452" s="11">
        <v>43853</v>
      </c>
      <c r="F3452" t="s">
        <v>11</v>
      </c>
      <c r="G3452" s="12">
        <v>0</v>
      </c>
    </row>
    <row r="3453" spans="1:7" x14ac:dyDescent="0.2">
      <c r="A3453" t="s">
        <v>27</v>
      </c>
      <c r="B3453" t="s">
        <v>1</v>
      </c>
      <c r="C3453" t="s">
        <v>93</v>
      </c>
      <c r="D3453" t="s">
        <v>95</v>
      </c>
      <c r="E3453" s="11">
        <v>43854</v>
      </c>
      <c r="F3453" t="s">
        <v>11</v>
      </c>
      <c r="G3453" s="12">
        <v>0</v>
      </c>
    </row>
    <row r="3454" spans="1:7" x14ac:dyDescent="0.2">
      <c r="A3454" t="s">
        <v>27</v>
      </c>
      <c r="B3454" t="s">
        <v>1</v>
      </c>
      <c r="C3454" t="s">
        <v>93</v>
      </c>
      <c r="D3454" t="s">
        <v>95</v>
      </c>
      <c r="E3454" s="11">
        <v>43857</v>
      </c>
      <c r="F3454" t="s">
        <v>11</v>
      </c>
      <c r="G3454" s="12">
        <v>0</v>
      </c>
    </row>
    <row r="3455" spans="1:7" x14ac:dyDescent="0.2">
      <c r="A3455" t="s">
        <v>27</v>
      </c>
      <c r="B3455" t="s">
        <v>1</v>
      </c>
      <c r="C3455" t="s">
        <v>93</v>
      </c>
      <c r="D3455" t="s">
        <v>95</v>
      </c>
      <c r="E3455" s="11">
        <v>43858</v>
      </c>
      <c r="F3455" t="s">
        <v>11</v>
      </c>
      <c r="G3455" s="12">
        <v>0</v>
      </c>
    </row>
    <row r="3456" spans="1:7" x14ac:dyDescent="0.2">
      <c r="A3456" t="s">
        <v>27</v>
      </c>
      <c r="B3456" t="s">
        <v>1</v>
      </c>
      <c r="C3456" t="s">
        <v>93</v>
      </c>
      <c r="D3456" t="s">
        <v>95</v>
      </c>
      <c r="E3456" s="11">
        <v>43859</v>
      </c>
      <c r="F3456" t="s">
        <v>11</v>
      </c>
      <c r="G3456" s="12">
        <v>0</v>
      </c>
    </row>
    <row r="3457" spans="1:7" x14ac:dyDescent="0.2">
      <c r="A3457" t="s">
        <v>27</v>
      </c>
      <c r="B3457" t="s">
        <v>1</v>
      </c>
      <c r="C3457" t="s">
        <v>93</v>
      </c>
      <c r="D3457" t="s">
        <v>95</v>
      </c>
      <c r="E3457" s="11">
        <v>43860</v>
      </c>
      <c r="F3457" t="s">
        <v>11</v>
      </c>
      <c r="G3457" s="12">
        <v>0</v>
      </c>
    </row>
    <row r="3458" spans="1:7" x14ac:dyDescent="0.2">
      <c r="A3458" t="s">
        <v>27</v>
      </c>
      <c r="B3458" t="s">
        <v>1</v>
      </c>
      <c r="C3458" t="s">
        <v>93</v>
      </c>
      <c r="D3458" t="s">
        <v>95</v>
      </c>
      <c r="E3458" s="11">
        <v>43861</v>
      </c>
      <c r="F3458" t="s">
        <v>11</v>
      </c>
      <c r="G3458" s="12">
        <v>0</v>
      </c>
    </row>
    <row r="3459" spans="1:7" x14ac:dyDescent="0.2">
      <c r="A3459" t="s">
        <v>27</v>
      </c>
      <c r="B3459" t="s">
        <v>1</v>
      </c>
      <c r="C3459" t="s">
        <v>93</v>
      </c>
      <c r="D3459" t="s">
        <v>95</v>
      </c>
      <c r="E3459" s="11">
        <v>43864</v>
      </c>
      <c r="F3459" t="s">
        <v>11</v>
      </c>
      <c r="G3459" s="12">
        <v>0</v>
      </c>
    </row>
    <row r="3460" spans="1:7" x14ac:dyDescent="0.2">
      <c r="A3460" t="s">
        <v>27</v>
      </c>
      <c r="B3460" t="s">
        <v>1</v>
      </c>
      <c r="C3460" t="s">
        <v>93</v>
      </c>
      <c r="D3460" t="s">
        <v>95</v>
      </c>
      <c r="E3460" s="11">
        <v>43865</v>
      </c>
      <c r="F3460" t="s">
        <v>11</v>
      </c>
      <c r="G3460" s="12">
        <v>0</v>
      </c>
    </row>
    <row r="3461" spans="1:7" x14ac:dyDescent="0.2">
      <c r="A3461" t="s">
        <v>27</v>
      </c>
      <c r="B3461" t="s">
        <v>1</v>
      </c>
      <c r="C3461" t="s">
        <v>93</v>
      </c>
      <c r="D3461" t="s">
        <v>95</v>
      </c>
      <c r="E3461" s="11">
        <v>43866</v>
      </c>
      <c r="F3461" t="s">
        <v>11</v>
      </c>
      <c r="G3461" s="12">
        <v>0</v>
      </c>
    </row>
    <row r="3462" spans="1:7" x14ac:dyDescent="0.2">
      <c r="A3462" t="s">
        <v>27</v>
      </c>
      <c r="B3462" t="s">
        <v>1</v>
      </c>
      <c r="C3462" t="s">
        <v>93</v>
      </c>
      <c r="D3462" t="s">
        <v>95</v>
      </c>
      <c r="E3462" s="11">
        <v>43867</v>
      </c>
      <c r="F3462" t="s">
        <v>11</v>
      </c>
      <c r="G3462" s="12">
        <v>0</v>
      </c>
    </row>
    <row r="3463" spans="1:7" x14ac:dyDescent="0.2">
      <c r="A3463" t="s">
        <v>27</v>
      </c>
      <c r="B3463" t="s">
        <v>1</v>
      </c>
      <c r="C3463" t="s">
        <v>93</v>
      </c>
      <c r="D3463" t="s">
        <v>95</v>
      </c>
      <c r="E3463" s="11">
        <v>43868</v>
      </c>
      <c r="F3463" t="s">
        <v>11</v>
      </c>
      <c r="G3463" s="12">
        <v>0</v>
      </c>
    </row>
    <row r="3464" spans="1:7" x14ac:dyDescent="0.2">
      <c r="A3464" t="s">
        <v>27</v>
      </c>
      <c r="B3464" t="s">
        <v>1</v>
      </c>
      <c r="C3464" t="s">
        <v>93</v>
      </c>
      <c r="D3464" t="s">
        <v>95</v>
      </c>
      <c r="E3464" s="11">
        <v>43871</v>
      </c>
      <c r="F3464" t="s">
        <v>11</v>
      </c>
      <c r="G3464" s="12">
        <v>0</v>
      </c>
    </row>
    <row r="3465" spans="1:7" x14ac:dyDescent="0.2">
      <c r="A3465" t="s">
        <v>27</v>
      </c>
      <c r="B3465" t="s">
        <v>1</v>
      </c>
      <c r="C3465" t="s">
        <v>93</v>
      </c>
      <c r="D3465" t="s">
        <v>95</v>
      </c>
      <c r="E3465" s="11">
        <v>43872</v>
      </c>
      <c r="F3465" t="s">
        <v>11</v>
      </c>
      <c r="G3465" s="12">
        <v>0</v>
      </c>
    </row>
    <row r="3466" spans="1:7" x14ac:dyDescent="0.2">
      <c r="A3466" t="s">
        <v>27</v>
      </c>
      <c r="B3466" t="s">
        <v>1</v>
      </c>
      <c r="C3466" t="s">
        <v>93</v>
      </c>
      <c r="D3466" t="s">
        <v>95</v>
      </c>
      <c r="E3466" s="11">
        <v>43873</v>
      </c>
      <c r="F3466" t="s">
        <v>11</v>
      </c>
      <c r="G3466" s="12">
        <v>0</v>
      </c>
    </row>
    <row r="3467" spans="1:7" x14ac:dyDescent="0.2">
      <c r="A3467" t="s">
        <v>27</v>
      </c>
      <c r="B3467" t="s">
        <v>1</v>
      </c>
      <c r="C3467" t="s">
        <v>93</v>
      </c>
      <c r="D3467" t="s">
        <v>95</v>
      </c>
      <c r="E3467" s="11">
        <v>43874</v>
      </c>
      <c r="F3467" t="s">
        <v>11</v>
      </c>
      <c r="G3467" s="12">
        <v>0</v>
      </c>
    </row>
    <row r="3468" spans="1:7" x14ac:dyDescent="0.2">
      <c r="A3468" t="s">
        <v>27</v>
      </c>
      <c r="B3468" t="s">
        <v>1</v>
      </c>
      <c r="C3468" t="s">
        <v>93</v>
      </c>
      <c r="D3468" t="s">
        <v>95</v>
      </c>
      <c r="E3468" s="11">
        <v>43875</v>
      </c>
      <c r="F3468" t="s">
        <v>11</v>
      </c>
      <c r="G3468" s="12">
        <v>0</v>
      </c>
    </row>
    <row r="3469" spans="1:7" x14ac:dyDescent="0.2">
      <c r="A3469" t="s">
        <v>27</v>
      </c>
      <c r="B3469" t="s">
        <v>1</v>
      </c>
      <c r="C3469" t="s">
        <v>93</v>
      </c>
      <c r="D3469" t="s">
        <v>95</v>
      </c>
      <c r="E3469" s="11">
        <v>43878</v>
      </c>
      <c r="F3469" t="s">
        <v>11</v>
      </c>
      <c r="G3469" s="12">
        <v>0</v>
      </c>
    </row>
    <row r="3470" spans="1:7" x14ac:dyDescent="0.2">
      <c r="A3470" t="s">
        <v>27</v>
      </c>
      <c r="B3470" t="s">
        <v>1</v>
      </c>
      <c r="C3470" t="s">
        <v>93</v>
      </c>
      <c r="D3470" t="s">
        <v>95</v>
      </c>
      <c r="E3470" s="11">
        <v>43879</v>
      </c>
      <c r="F3470" t="s">
        <v>11</v>
      </c>
      <c r="G3470" s="12">
        <v>0</v>
      </c>
    </row>
    <row r="3471" spans="1:7" x14ac:dyDescent="0.2">
      <c r="A3471" t="s">
        <v>27</v>
      </c>
      <c r="B3471" t="s">
        <v>1</v>
      </c>
      <c r="C3471" t="s">
        <v>93</v>
      </c>
      <c r="D3471" t="s">
        <v>95</v>
      </c>
      <c r="E3471" s="11">
        <v>43880</v>
      </c>
      <c r="F3471" t="s">
        <v>11</v>
      </c>
      <c r="G3471" s="12">
        <v>0</v>
      </c>
    </row>
    <row r="3472" spans="1:7" x14ac:dyDescent="0.2">
      <c r="A3472" t="s">
        <v>27</v>
      </c>
      <c r="B3472" t="s">
        <v>1</v>
      </c>
      <c r="C3472" t="s">
        <v>93</v>
      </c>
      <c r="D3472" t="s">
        <v>95</v>
      </c>
      <c r="E3472" s="11">
        <v>43881</v>
      </c>
      <c r="F3472" t="s">
        <v>11</v>
      </c>
      <c r="G3472" s="12">
        <v>0</v>
      </c>
    </row>
    <row r="3473" spans="1:7" x14ac:dyDescent="0.2">
      <c r="A3473" t="s">
        <v>27</v>
      </c>
      <c r="B3473" t="s">
        <v>1</v>
      </c>
      <c r="C3473" t="s">
        <v>93</v>
      </c>
      <c r="D3473" t="s">
        <v>95</v>
      </c>
      <c r="E3473" s="11">
        <v>43882</v>
      </c>
      <c r="F3473" t="s">
        <v>11</v>
      </c>
      <c r="G3473" s="12">
        <v>0</v>
      </c>
    </row>
    <row r="3474" spans="1:7" x14ac:dyDescent="0.2">
      <c r="A3474" t="s">
        <v>27</v>
      </c>
      <c r="B3474" t="s">
        <v>1</v>
      </c>
      <c r="C3474" t="s">
        <v>93</v>
      </c>
      <c r="D3474" t="s">
        <v>95</v>
      </c>
      <c r="E3474" s="11">
        <v>43885</v>
      </c>
      <c r="F3474" t="s">
        <v>11</v>
      </c>
      <c r="G3474" s="12">
        <v>0</v>
      </c>
    </row>
    <row r="3475" spans="1:7" x14ac:dyDescent="0.2">
      <c r="A3475" t="s">
        <v>27</v>
      </c>
      <c r="B3475" t="s">
        <v>1</v>
      </c>
      <c r="C3475" t="s">
        <v>93</v>
      </c>
      <c r="D3475" t="s">
        <v>95</v>
      </c>
      <c r="E3475" s="11">
        <v>43886</v>
      </c>
      <c r="F3475" t="s">
        <v>11</v>
      </c>
      <c r="G3475" s="12">
        <v>0</v>
      </c>
    </row>
    <row r="3476" spans="1:7" x14ac:dyDescent="0.2">
      <c r="A3476" t="s">
        <v>27</v>
      </c>
      <c r="B3476" t="s">
        <v>1</v>
      </c>
      <c r="C3476" t="s">
        <v>93</v>
      </c>
      <c r="D3476" t="s">
        <v>95</v>
      </c>
      <c r="E3476" s="11">
        <v>43887</v>
      </c>
      <c r="F3476" t="s">
        <v>11</v>
      </c>
      <c r="G3476" s="12">
        <v>0</v>
      </c>
    </row>
    <row r="3477" spans="1:7" x14ac:dyDescent="0.2">
      <c r="A3477" t="s">
        <v>27</v>
      </c>
      <c r="B3477" t="s">
        <v>1</v>
      </c>
      <c r="C3477" t="s">
        <v>93</v>
      </c>
      <c r="D3477" t="s">
        <v>95</v>
      </c>
      <c r="E3477" s="11">
        <v>43888</v>
      </c>
      <c r="F3477" t="s">
        <v>11</v>
      </c>
      <c r="G3477" s="12">
        <v>0</v>
      </c>
    </row>
    <row r="3478" spans="1:7" x14ac:dyDescent="0.2">
      <c r="A3478" t="s">
        <v>27</v>
      </c>
      <c r="B3478" t="s">
        <v>1</v>
      </c>
      <c r="C3478" t="s">
        <v>93</v>
      </c>
      <c r="D3478" t="s">
        <v>95</v>
      </c>
      <c r="E3478" s="11">
        <v>43889</v>
      </c>
      <c r="F3478" t="s">
        <v>11</v>
      </c>
      <c r="G3478" s="12">
        <v>0</v>
      </c>
    </row>
    <row r="3479" spans="1:7" x14ac:dyDescent="0.2">
      <c r="A3479" t="s">
        <v>27</v>
      </c>
      <c r="B3479" t="s">
        <v>1</v>
      </c>
      <c r="C3479" t="s">
        <v>93</v>
      </c>
      <c r="D3479" t="s">
        <v>95</v>
      </c>
      <c r="E3479" s="11">
        <v>43892</v>
      </c>
      <c r="F3479" t="s">
        <v>11</v>
      </c>
      <c r="G3479" s="12">
        <v>0</v>
      </c>
    </row>
    <row r="3480" spans="1:7" x14ac:dyDescent="0.2">
      <c r="A3480" t="s">
        <v>27</v>
      </c>
      <c r="B3480" t="s">
        <v>1</v>
      </c>
      <c r="C3480" t="s">
        <v>93</v>
      </c>
      <c r="D3480" t="s">
        <v>95</v>
      </c>
      <c r="E3480" s="11">
        <v>43893</v>
      </c>
      <c r="F3480" t="s">
        <v>11</v>
      </c>
      <c r="G3480" s="12">
        <v>0</v>
      </c>
    </row>
    <row r="3481" spans="1:7" x14ac:dyDescent="0.2">
      <c r="A3481" t="s">
        <v>27</v>
      </c>
      <c r="B3481" t="s">
        <v>1</v>
      </c>
      <c r="C3481" t="s">
        <v>93</v>
      </c>
      <c r="D3481" t="s">
        <v>95</v>
      </c>
      <c r="E3481" s="11">
        <v>43894</v>
      </c>
      <c r="F3481" t="s">
        <v>11</v>
      </c>
      <c r="G3481" s="12">
        <v>0</v>
      </c>
    </row>
    <row r="3482" spans="1:7" x14ac:dyDescent="0.2">
      <c r="A3482" t="s">
        <v>27</v>
      </c>
      <c r="B3482" t="s">
        <v>1</v>
      </c>
      <c r="C3482" t="s">
        <v>93</v>
      </c>
      <c r="D3482" t="s">
        <v>95</v>
      </c>
      <c r="E3482" s="11">
        <v>43895</v>
      </c>
      <c r="F3482" t="s">
        <v>11</v>
      </c>
      <c r="G3482" s="12">
        <v>0</v>
      </c>
    </row>
    <row r="3483" spans="1:7" x14ac:dyDescent="0.2">
      <c r="A3483" t="s">
        <v>27</v>
      </c>
      <c r="B3483" t="s">
        <v>1</v>
      </c>
      <c r="C3483" t="s">
        <v>93</v>
      </c>
      <c r="D3483" t="s">
        <v>95</v>
      </c>
      <c r="E3483" s="11">
        <v>43896</v>
      </c>
      <c r="F3483" t="s">
        <v>11</v>
      </c>
      <c r="G3483" s="12">
        <v>0</v>
      </c>
    </row>
    <row r="3484" spans="1:7" x14ac:dyDescent="0.2">
      <c r="A3484" t="s">
        <v>27</v>
      </c>
      <c r="B3484" t="s">
        <v>1</v>
      </c>
      <c r="C3484" t="s">
        <v>93</v>
      </c>
      <c r="D3484" t="s">
        <v>95</v>
      </c>
      <c r="E3484" s="11">
        <v>43899</v>
      </c>
      <c r="F3484" t="s">
        <v>11</v>
      </c>
      <c r="G3484" s="12">
        <v>0</v>
      </c>
    </row>
    <row r="3485" spans="1:7" x14ac:dyDescent="0.2">
      <c r="A3485" t="s">
        <v>27</v>
      </c>
      <c r="B3485" t="s">
        <v>1</v>
      </c>
      <c r="C3485" t="s">
        <v>93</v>
      </c>
      <c r="D3485" t="s">
        <v>95</v>
      </c>
      <c r="E3485" s="11">
        <v>43900</v>
      </c>
      <c r="F3485" t="s">
        <v>11</v>
      </c>
      <c r="G3485" s="12">
        <v>0</v>
      </c>
    </row>
    <row r="3486" spans="1:7" x14ac:dyDescent="0.2">
      <c r="A3486" t="s">
        <v>27</v>
      </c>
      <c r="B3486" t="s">
        <v>1</v>
      </c>
      <c r="C3486" t="s">
        <v>93</v>
      </c>
      <c r="D3486" t="s">
        <v>95</v>
      </c>
      <c r="E3486" s="11">
        <v>43901</v>
      </c>
      <c r="F3486" t="s">
        <v>11</v>
      </c>
      <c r="G3486" s="12">
        <v>0</v>
      </c>
    </row>
    <row r="3487" spans="1:7" x14ac:dyDescent="0.2">
      <c r="A3487" t="s">
        <v>27</v>
      </c>
      <c r="B3487" t="s">
        <v>1</v>
      </c>
      <c r="C3487" t="s">
        <v>93</v>
      </c>
      <c r="D3487" t="s">
        <v>95</v>
      </c>
      <c r="E3487" s="11">
        <v>43902</v>
      </c>
      <c r="F3487" t="s">
        <v>11</v>
      </c>
      <c r="G3487" s="12">
        <v>0</v>
      </c>
    </row>
    <row r="3488" spans="1:7" x14ac:dyDescent="0.2">
      <c r="A3488" t="s">
        <v>27</v>
      </c>
      <c r="B3488" t="s">
        <v>1</v>
      </c>
      <c r="C3488" t="s">
        <v>93</v>
      </c>
      <c r="D3488" t="s">
        <v>95</v>
      </c>
      <c r="E3488" s="11">
        <v>43903</v>
      </c>
      <c r="F3488" t="s">
        <v>11</v>
      </c>
      <c r="G3488" s="12">
        <v>0</v>
      </c>
    </row>
    <row r="3489" spans="1:7" x14ac:dyDescent="0.2">
      <c r="A3489" t="s">
        <v>27</v>
      </c>
      <c r="B3489" t="s">
        <v>1</v>
      </c>
      <c r="C3489" t="s">
        <v>93</v>
      </c>
      <c r="D3489" t="s">
        <v>95</v>
      </c>
      <c r="E3489" s="11">
        <v>43906</v>
      </c>
      <c r="F3489" t="s">
        <v>11</v>
      </c>
      <c r="G3489" s="12">
        <v>0</v>
      </c>
    </row>
    <row r="3490" spans="1:7" x14ac:dyDescent="0.2">
      <c r="A3490" t="s">
        <v>27</v>
      </c>
      <c r="B3490" t="s">
        <v>1</v>
      </c>
      <c r="C3490" t="s">
        <v>93</v>
      </c>
      <c r="D3490" t="s">
        <v>95</v>
      </c>
      <c r="E3490" s="11">
        <v>43907</v>
      </c>
      <c r="F3490" t="s">
        <v>11</v>
      </c>
      <c r="G3490" s="12">
        <v>0</v>
      </c>
    </row>
    <row r="3491" spans="1:7" x14ac:dyDescent="0.2">
      <c r="A3491" t="s">
        <v>27</v>
      </c>
      <c r="B3491" t="s">
        <v>1</v>
      </c>
      <c r="C3491" t="s">
        <v>93</v>
      </c>
      <c r="D3491" t="s">
        <v>95</v>
      </c>
      <c r="E3491" s="11">
        <v>43908</v>
      </c>
      <c r="F3491" t="s">
        <v>11</v>
      </c>
      <c r="G3491" s="12">
        <v>0</v>
      </c>
    </row>
    <row r="3492" spans="1:7" x14ac:dyDescent="0.2">
      <c r="A3492" t="s">
        <v>27</v>
      </c>
      <c r="B3492" t="s">
        <v>1</v>
      </c>
      <c r="C3492" t="s">
        <v>93</v>
      </c>
      <c r="D3492" t="s">
        <v>95</v>
      </c>
      <c r="E3492" s="11">
        <v>43909</v>
      </c>
      <c r="F3492" t="s">
        <v>11</v>
      </c>
      <c r="G3492" s="12">
        <v>0</v>
      </c>
    </row>
    <row r="3493" spans="1:7" x14ac:dyDescent="0.2">
      <c r="A3493" t="s">
        <v>27</v>
      </c>
      <c r="B3493" t="s">
        <v>1</v>
      </c>
      <c r="C3493" t="s">
        <v>93</v>
      </c>
      <c r="D3493" t="s">
        <v>95</v>
      </c>
      <c r="E3493" s="11">
        <v>43910</v>
      </c>
      <c r="F3493" t="s">
        <v>11</v>
      </c>
      <c r="G3493" s="12">
        <v>0</v>
      </c>
    </row>
    <row r="3494" spans="1:7" x14ac:dyDescent="0.2">
      <c r="A3494" t="s">
        <v>27</v>
      </c>
      <c r="B3494" t="s">
        <v>1</v>
      </c>
      <c r="C3494" t="s">
        <v>93</v>
      </c>
      <c r="D3494" t="s">
        <v>95</v>
      </c>
      <c r="E3494" s="11">
        <v>43913</v>
      </c>
      <c r="F3494" t="s">
        <v>11</v>
      </c>
      <c r="G3494" s="12">
        <v>0</v>
      </c>
    </row>
    <row r="3495" spans="1:7" x14ac:dyDescent="0.2">
      <c r="A3495" t="s">
        <v>27</v>
      </c>
      <c r="B3495" t="s">
        <v>1</v>
      </c>
      <c r="C3495" t="s">
        <v>93</v>
      </c>
      <c r="D3495" t="s">
        <v>95</v>
      </c>
      <c r="E3495" s="11">
        <v>43914</v>
      </c>
      <c r="F3495" t="s">
        <v>11</v>
      </c>
      <c r="G3495" s="12">
        <v>0</v>
      </c>
    </row>
    <row r="3496" spans="1:7" x14ac:dyDescent="0.2">
      <c r="A3496" t="s">
        <v>27</v>
      </c>
      <c r="B3496" t="s">
        <v>1</v>
      </c>
      <c r="C3496" t="s">
        <v>93</v>
      </c>
      <c r="D3496" t="s">
        <v>95</v>
      </c>
      <c r="E3496" s="11">
        <v>43915</v>
      </c>
      <c r="F3496" t="s">
        <v>11</v>
      </c>
      <c r="G3496" s="12">
        <v>0</v>
      </c>
    </row>
    <row r="3497" spans="1:7" x14ac:dyDescent="0.2">
      <c r="A3497" t="s">
        <v>27</v>
      </c>
      <c r="B3497" t="s">
        <v>1</v>
      </c>
      <c r="C3497" t="s">
        <v>93</v>
      </c>
      <c r="D3497" t="s">
        <v>95</v>
      </c>
      <c r="E3497" s="11">
        <v>43916</v>
      </c>
      <c r="F3497" t="s">
        <v>11</v>
      </c>
      <c r="G3497" s="12">
        <v>0</v>
      </c>
    </row>
    <row r="3498" spans="1:7" x14ac:dyDescent="0.2">
      <c r="A3498" t="s">
        <v>27</v>
      </c>
      <c r="B3498" t="s">
        <v>1</v>
      </c>
      <c r="C3498" t="s">
        <v>93</v>
      </c>
      <c r="D3498" t="s">
        <v>95</v>
      </c>
      <c r="E3498" s="11">
        <v>43917</v>
      </c>
      <c r="F3498" t="s">
        <v>11</v>
      </c>
      <c r="G3498" s="12">
        <v>0</v>
      </c>
    </row>
    <row r="3499" spans="1:7" x14ac:dyDescent="0.2">
      <c r="A3499" t="s">
        <v>27</v>
      </c>
      <c r="B3499" t="s">
        <v>1</v>
      </c>
      <c r="C3499" t="s">
        <v>93</v>
      </c>
      <c r="D3499" t="s">
        <v>95</v>
      </c>
      <c r="E3499" s="11">
        <v>43920</v>
      </c>
      <c r="F3499" t="s">
        <v>11</v>
      </c>
      <c r="G3499" s="12">
        <v>0</v>
      </c>
    </row>
    <row r="3500" spans="1:7" x14ac:dyDescent="0.2">
      <c r="A3500" t="s">
        <v>27</v>
      </c>
      <c r="B3500" t="s">
        <v>1</v>
      </c>
      <c r="C3500" t="s">
        <v>93</v>
      </c>
      <c r="D3500" t="s">
        <v>95</v>
      </c>
      <c r="E3500" s="11">
        <v>43921</v>
      </c>
      <c r="F3500" t="s">
        <v>11</v>
      </c>
      <c r="G3500" s="12">
        <v>0</v>
      </c>
    </row>
    <row r="3501" spans="1:7" x14ac:dyDescent="0.2">
      <c r="A3501" t="s">
        <v>28</v>
      </c>
      <c r="B3501" t="s">
        <v>1</v>
      </c>
      <c r="C3501" t="s">
        <v>93</v>
      </c>
      <c r="D3501" t="s">
        <v>96</v>
      </c>
      <c r="E3501" s="11">
        <v>43556</v>
      </c>
      <c r="F3501" t="s">
        <v>13</v>
      </c>
      <c r="G3501" s="12">
        <v>0</v>
      </c>
    </row>
    <row r="3502" spans="1:7" x14ac:dyDescent="0.2">
      <c r="A3502" t="s">
        <v>28</v>
      </c>
      <c r="B3502" t="s">
        <v>1</v>
      </c>
      <c r="C3502" t="s">
        <v>93</v>
      </c>
      <c r="D3502" t="s">
        <v>96</v>
      </c>
      <c r="E3502" s="11">
        <v>43557</v>
      </c>
      <c r="F3502" t="s">
        <v>13</v>
      </c>
      <c r="G3502" s="12">
        <v>0</v>
      </c>
    </row>
    <row r="3503" spans="1:7" x14ac:dyDescent="0.2">
      <c r="A3503" t="s">
        <v>28</v>
      </c>
      <c r="B3503" t="s">
        <v>1</v>
      </c>
      <c r="C3503" t="s">
        <v>93</v>
      </c>
      <c r="D3503" t="s">
        <v>96</v>
      </c>
      <c r="E3503" s="11">
        <v>43558</v>
      </c>
      <c r="F3503" t="s">
        <v>13</v>
      </c>
      <c r="G3503" s="12">
        <v>0</v>
      </c>
    </row>
    <row r="3504" spans="1:7" x14ac:dyDescent="0.2">
      <c r="A3504" t="s">
        <v>28</v>
      </c>
      <c r="B3504" t="s">
        <v>1</v>
      </c>
      <c r="C3504" t="s">
        <v>93</v>
      </c>
      <c r="D3504" t="s">
        <v>96</v>
      </c>
      <c r="E3504" s="11">
        <v>43559</v>
      </c>
      <c r="F3504" t="s">
        <v>13</v>
      </c>
      <c r="G3504" s="12">
        <v>0</v>
      </c>
    </row>
    <row r="3505" spans="1:7" x14ac:dyDescent="0.2">
      <c r="A3505" t="s">
        <v>28</v>
      </c>
      <c r="B3505" t="s">
        <v>1</v>
      </c>
      <c r="C3505" t="s">
        <v>93</v>
      </c>
      <c r="D3505" t="s">
        <v>96</v>
      </c>
      <c r="E3505" s="11">
        <v>43560</v>
      </c>
      <c r="F3505" t="s">
        <v>13</v>
      </c>
      <c r="G3505" s="12">
        <v>0</v>
      </c>
    </row>
    <row r="3506" spans="1:7" x14ac:dyDescent="0.2">
      <c r="A3506" t="s">
        <v>28</v>
      </c>
      <c r="B3506" t="s">
        <v>1</v>
      </c>
      <c r="C3506" t="s">
        <v>93</v>
      </c>
      <c r="D3506" t="s">
        <v>96</v>
      </c>
      <c r="E3506" s="11">
        <v>43563</v>
      </c>
      <c r="F3506" t="s">
        <v>13</v>
      </c>
      <c r="G3506" s="12">
        <v>0</v>
      </c>
    </row>
    <row r="3507" spans="1:7" x14ac:dyDescent="0.2">
      <c r="A3507" t="s">
        <v>28</v>
      </c>
      <c r="B3507" t="s">
        <v>1</v>
      </c>
      <c r="C3507" t="s">
        <v>93</v>
      </c>
      <c r="D3507" t="s">
        <v>96</v>
      </c>
      <c r="E3507" s="11">
        <v>43564</v>
      </c>
      <c r="F3507" t="s">
        <v>13</v>
      </c>
      <c r="G3507" s="12">
        <v>0</v>
      </c>
    </row>
    <row r="3508" spans="1:7" x14ac:dyDescent="0.2">
      <c r="A3508" t="s">
        <v>28</v>
      </c>
      <c r="B3508" t="s">
        <v>1</v>
      </c>
      <c r="C3508" t="s">
        <v>93</v>
      </c>
      <c r="D3508" t="s">
        <v>96</v>
      </c>
      <c r="E3508" s="11">
        <v>43565</v>
      </c>
      <c r="F3508" t="s">
        <v>13</v>
      </c>
      <c r="G3508" s="12">
        <v>0</v>
      </c>
    </row>
    <row r="3509" spans="1:7" x14ac:dyDescent="0.2">
      <c r="A3509" t="s">
        <v>28</v>
      </c>
      <c r="B3509" t="s">
        <v>1</v>
      </c>
      <c r="C3509" t="s">
        <v>93</v>
      </c>
      <c r="D3509" t="s">
        <v>96</v>
      </c>
      <c r="E3509" s="11">
        <v>43566</v>
      </c>
      <c r="F3509" t="s">
        <v>13</v>
      </c>
      <c r="G3509" s="12">
        <v>0</v>
      </c>
    </row>
    <row r="3510" spans="1:7" x14ac:dyDescent="0.2">
      <c r="A3510" t="s">
        <v>28</v>
      </c>
      <c r="B3510" t="s">
        <v>1</v>
      </c>
      <c r="C3510" t="s">
        <v>93</v>
      </c>
      <c r="D3510" t="s">
        <v>96</v>
      </c>
      <c r="E3510" s="11">
        <v>43567</v>
      </c>
      <c r="F3510" t="s">
        <v>13</v>
      </c>
      <c r="G3510" s="12">
        <v>0</v>
      </c>
    </row>
    <row r="3511" spans="1:7" x14ac:dyDescent="0.2">
      <c r="A3511" t="s">
        <v>28</v>
      </c>
      <c r="B3511" t="s">
        <v>1</v>
      </c>
      <c r="C3511" t="s">
        <v>93</v>
      </c>
      <c r="D3511" t="s">
        <v>96</v>
      </c>
      <c r="E3511" s="11">
        <v>43570</v>
      </c>
      <c r="F3511" t="s">
        <v>13</v>
      </c>
      <c r="G3511" s="12">
        <v>0</v>
      </c>
    </row>
    <row r="3512" spans="1:7" x14ac:dyDescent="0.2">
      <c r="A3512" t="s">
        <v>28</v>
      </c>
      <c r="B3512" t="s">
        <v>1</v>
      </c>
      <c r="C3512" t="s">
        <v>93</v>
      </c>
      <c r="D3512" t="s">
        <v>96</v>
      </c>
      <c r="E3512" s="11">
        <v>43571</v>
      </c>
      <c r="F3512" t="s">
        <v>13</v>
      </c>
      <c r="G3512" s="12">
        <v>0</v>
      </c>
    </row>
    <row r="3513" spans="1:7" x14ac:dyDescent="0.2">
      <c r="A3513" t="s">
        <v>28</v>
      </c>
      <c r="B3513" t="s">
        <v>1</v>
      </c>
      <c r="C3513" t="s">
        <v>93</v>
      </c>
      <c r="D3513" t="s">
        <v>96</v>
      </c>
      <c r="E3513" s="11">
        <v>43572</v>
      </c>
      <c r="F3513" t="s">
        <v>13</v>
      </c>
      <c r="G3513" s="12">
        <v>0</v>
      </c>
    </row>
    <row r="3514" spans="1:7" x14ac:dyDescent="0.2">
      <c r="A3514" t="s">
        <v>28</v>
      </c>
      <c r="B3514" t="s">
        <v>1</v>
      </c>
      <c r="C3514" t="s">
        <v>93</v>
      </c>
      <c r="D3514" t="s">
        <v>96</v>
      </c>
      <c r="E3514" s="11">
        <v>43573</v>
      </c>
      <c r="F3514" t="s">
        <v>13</v>
      </c>
      <c r="G3514" s="12">
        <v>0</v>
      </c>
    </row>
    <row r="3515" spans="1:7" x14ac:dyDescent="0.2">
      <c r="A3515" t="s">
        <v>28</v>
      </c>
      <c r="B3515" t="s">
        <v>1</v>
      </c>
      <c r="C3515" t="s">
        <v>93</v>
      </c>
      <c r="D3515" t="s">
        <v>96</v>
      </c>
      <c r="E3515" s="11">
        <v>43578</v>
      </c>
      <c r="F3515" t="s">
        <v>13</v>
      </c>
      <c r="G3515" s="12">
        <v>0</v>
      </c>
    </row>
    <row r="3516" spans="1:7" x14ac:dyDescent="0.2">
      <c r="A3516" t="s">
        <v>28</v>
      </c>
      <c r="B3516" t="s">
        <v>1</v>
      </c>
      <c r="C3516" t="s">
        <v>93</v>
      </c>
      <c r="D3516" t="s">
        <v>96</v>
      </c>
      <c r="E3516" s="11">
        <v>43579</v>
      </c>
      <c r="F3516" t="s">
        <v>13</v>
      </c>
      <c r="G3516" s="12">
        <v>0</v>
      </c>
    </row>
    <row r="3517" spans="1:7" x14ac:dyDescent="0.2">
      <c r="A3517" t="s">
        <v>28</v>
      </c>
      <c r="B3517" t="s">
        <v>1</v>
      </c>
      <c r="C3517" t="s">
        <v>93</v>
      </c>
      <c r="D3517" t="s">
        <v>96</v>
      </c>
      <c r="E3517" s="11">
        <v>43580</v>
      </c>
      <c r="F3517" t="s">
        <v>13</v>
      </c>
      <c r="G3517" s="12">
        <v>0</v>
      </c>
    </row>
    <row r="3518" spans="1:7" x14ac:dyDescent="0.2">
      <c r="A3518" t="s">
        <v>28</v>
      </c>
      <c r="B3518" t="s">
        <v>1</v>
      </c>
      <c r="C3518" t="s">
        <v>93</v>
      </c>
      <c r="D3518" t="s">
        <v>96</v>
      </c>
      <c r="E3518" s="11">
        <v>43581</v>
      </c>
      <c r="F3518" t="s">
        <v>13</v>
      </c>
      <c r="G3518" s="12">
        <v>0</v>
      </c>
    </row>
    <row r="3519" spans="1:7" x14ac:dyDescent="0.2">
      <c r="A3519" t="s">
        <v>28</v>
      </c>
      <c r="B3519" t="s">
        <v>1</v>
      </c>
      <c r="C3519" t="s">
        <v>93</v>
      </c>
      <c r="D3519" t="s">
        <v>96</v>
      </c>
      <c r="E3519" s="11">
        <v>43584</v>
      </c>
      <c r="F3519" t="s">
        <v>13</v>
      </c>
      <c r="G3519" s="12">
        <v>0</v>
      </c>
    </row>
    <row r="3520" spans="1:7" x14ac:dyDescent="0.2">
      <c r="A3520" t="s">
        <v>28</v>
      </c>
      <c r="B3520" t="s">
        <v>1</v>
      </c>
      <c r="C3520" t="s">
        <v>93</v>
      </c>
      <c r="D3520" t="s">
        <v>96</v>
      </c>
      <c r="E3520" s="11">
        <v>43585</v>
      </c>
      <c r="F3520" t="s">
        <v>13</v>
      </c>
      <c r="G3520" s="12">
        <v>0</v>
      </c>
    </row>
    <row r="3521" spans="1:7" x14ac:dyDescent="0.2">
      <c r="A3521" t="s">
        <v>28</v>
      </c>
      <c r="B3521" t="s">
        <v>1</v>
      </c>
      <c r="C3521" t="s">
        <v>93</v>
      </c>
      <c r="D3521" t="s">
        <v>96</v>
      </c>
      <c r="E3521" s="11">
        <v>43587</v>
      </c>
      <c r="F3521" t="s">
        <v>13</v>
      </c>
      <c r="G3521" s="12">
        <v>0</v>
      </c>
    </row>
    <row r="3522" spans="1:7" x14ac:dyDescent="0.2">
      <c r="A3522" t="s">
        <v>28</v>
      </c>
      <c r="B3522" t="s">
        <v>1</v>
      </c>
      <c r="C3522" t="s">
        <v>93</v>
      </c>
      <c r="D3522" t="s">
        <v>96</v>
      </c>
      <c r="E3522" s="11">
        <v>43588</v>
      </c>
      <c r="F3522" t="s">
        <v>13</v>
      </c>
      <c r="G3522" s="12">
        <v>0</v>
      </c>
    </row>
    <row r="3523" spans="1:7" x14ac:dyDescent="0.2">
      <c r="A3523" t="s">
        <v>28</v>
      </c>
      <c r="B3523" t="s">
        <v>1</v>
      </c>
      <c r="C3523" t="s">
        <v>93</v>
      </c>
      <c r="D3523" t="s">
        <v>96</v>
      </c>
      <c r="E3523" s="11">
        <v>43591</v>
      </c>
      <c r="F3523" t="s">
        <v>13</v>
      </c>
      <c r="G3523" s="12">
        <v>0</v>
      </c>
    </row>
    <row r="3524" spans="1:7" x14ac:dyDescent="0.2">
      <c r="A3524" t="s">
        <v>28</v>
      </c>
      <c r="B3524" t="s">
        <v>1</v>
      </c>
      <c r="C3524" t="s">
        <v>93</v>
      </c>
      <c r="D3524" t="s">
        <v>96</v>
      </c>
      <c r="E3524" s="11">
        <v>43592</v>
      </c>
      <c r="F3524" t="s">
        <v>13</v>
      </c>
      <c r="G3524" s="12">
        <v>0</v>
      </c>
    </row>
    <row r="3525" spans="1:7" x14ac:dyDescent="0.2">
      <c r="A3525" t="s">
        <v>28</v>
      </c>
      <c r="B3525" t="s">
        <v>1</v>
      </c>
      <c r="C3525" t="s">
        <v>93</v>
      </c>
      <c r="D3525" t="s">
        <v>96</v>
      </c>
      <c r="E3525" s="11">
        <v>43593</v>
      </c>
      <c r="F3525" t="s">
        <v>13</v>
      </c>
      <c r="G3525" s="12">
        <v>0</v>
      </c>
    </row>
    <row r="3526" spans="1:7" x14ac:dyDescent="0.2">
      <c r="A3526" t="s">
        <v>28</v>
      </c>
      <c r="B3526" t="s">
        <v>1</v>
      </c>
      <c r="C3526" t="s">
        <v>93</v>
      </c>
      <c r="D3526" t="s">
        <v>96</v>
      </c>
      <c r="E3526" s="11">
        <v>43595</v>
      </c>
      <c r="F3526" t="s">
        <v>13</v>
      </c>
      <c r="G3526" s="12">
        <v>0</v>
      </c>
    </row>
    <row r="3527" spans="1:7" x14ac:dyDescent="0.2">
      <c r="A3527" t="s">
        <v>28</v>
      </c>
      <c r="B3527" t="s">
        <v>1</v>
      </c>
      <c r="C3527" t="s">
        <v>93</v>
      </c>
      <c r="D3527" t="s">
        <v>96</v>
      </c>
      <c r="E3527" s="11">
        <v>43598</v>
      </c>
      <c r="F3527" t="s">
        <v>13</v>
      </c>
      <c r="G3527" s="12">
        <v>0</v>
      </c>
    </row>
    <row r="3528" spans="1:7" x14ac:dyDescent="0.2">
      <c r="A3528" t="s">
        <v>28</v>
      </c>
      <c r="B3528" t="s">
        <v>1</v>
      </c>
      <c r="C3528" t="s">
        <v>93</v>
      </c>
      <c r="D3528" t="s">
        <v>96</v>
      </c>
      <c r="E3528" s="11">
        <v>43599</v>
      </c>
      <c r="F3528" t="s">
        <v>13</v>
      </c>
      <c r="G3528" s="12">
        <v>0</v>
      </c>
    </row>
    <row r="3529" spans="1:7" x14ac:dyDescent="0.2">
      <c r="A3529" t="s">
        <v>28</v>
      </c>
      <c r="B3529" t="s">
        <v>1</v>
      </c>
      <c r="C3529" t="s">
        <v>93</v>
      </c>
      <c r="D3529" t="s">
        <v>96</v>
      </c>
      <c r="E3529" s="11">
        <v>43600</v>
      </c>
      <c r="F3529" t="s">
        <v>13</v>
      </c>
      <c r="G3529" s="12">
        <v>0</v>
      </c>
    </row>
    <row r="3530" spans="1:7" x14ac:dyDescent="0.2">
      <c r="A3530" t="s">
        <v>28</v>
      </c>
      <c r="B3530" t="s">
        <v>1</v>
      </c>
      <c r="C3530" t="s">
        <v>93</v>
      </c>
      <c r="D3530" t="s">
        <v>96</v>
      </c>
      <c r="E3530" s="11">
        <v>43601</v>
      </c>
      <c r="F3530" t="s">
        <v>13</v>
      </c>
      <c r="G3530" s="12">
        <v>0</v>
      </c>
    </row>
    <row r="3531" spans="1:7" x14ac:dyDescent="0.2">
      <c r="A3531" t="s">
        <v>28</v>
      </c>
      <c r="B3531" t="s">
        <v>1</v>
      </c>
      <c r="C3531" t="s">
        <v>93</v>
      </c>
      <c r="D3531" t="s">
        <v>96</v>
      </c>
      <c r="E3531" s="11">
        <v>43602</v>
      </c>
      <c r="F3531" t="s">
        <v>13</v>
      </c>
      <c r="G3531" s="12">
        <v>0</v>
      </c>
    </row>
    <row r="3532" spans="1:7" x14ac:dyDescent="0.2">
      <c r="A3532" t="s">
        <v>28</v>
      </c>
      <c r="B3532" t="s">
        <v>1</v>
      </c>
      <c r="C3532" t="s">
        <v>93</v>
      </c>
      <c r="D3532" t="s">
        <v>96</v>
      </c>
      <c r="E3532" s="11">
        <v>43605</v>
      </c>
      <c r="F3532" t="s">
        <v>13</v>
      </c>
      <c r="G3532" s="12">
        <v>0</v>
      </c>
    </row>
    <row r="3533" spans="1:7" x14ac:dyDescent="0.2">
      <c r="A3533" t="s">
        <v>28</v>
      </c>
      <c r="B3533" t="s">
        <v>1</v>
      </c>
      <c r="C3533" t="s">
        <v>93</v>
      </c>
      <c r="D3533" t="s">
        <v>96</v>
      </c>
      <c r="E3533" s="11">
        <v>43606</v>
      </c>
      <c r="F3533" t="s">
        <v>13</v>
      </c>
      <c r="G3533" s="12">
        <v>0</v>
      </c>
    </row>
    <row r="3534" spans="1:7" x14ac:dyDescent="0.2">
      <c r="A3534" t="s">
        <v>28</v>
      </c>
      <c r="B3534" t="s">
        <v>1</v>
      </c>
      <c r="C3534" t="s">
        <v>93</v>
      </c>
      <c r="D3534" t="s">
        <v>96</v>
      </c>
      <c r="E3534" s="11">
        <v>43607</v>
      </c>
      <c r="F3534" t="s">
        <v>13</v>
      </c>
      <c r="G3534" s="12">
        <v>0</v>
      </c>
    </row>
    <row r="3535" spans="1:7" x14ac:dyDescent="0.2">
      <c r="A3535" t="s">
        <v>28</v>
      </c>
      <c r="B3535" t="s">
        <v>1</v>
      </c>
      <c r="C3535" t="s">
        <v>93</v>
      </c>
      <c r="D3535" t="s">
        <v>96</v>
      </c>
      <c r="E3535" s="11">
        <v>43608</v>
      </c>
      <c r="F3535" t="s">
        <v>13</v>
      </c>
      <c r="G3535" s="12">
        <v>7.1327522125461326E-3</v>
      </c>
    </row>
    <row r="3536" spans="1:7" x14ac:dyDescent="0.2">
      <c r="A3536" t="s">
        <v>28</v>
      </c>
      <c r="B3536" t="s">
        <v>1</v>
      </c>
      <c r="C3536" t="s">
        <v>93</v>
      </c>
      <c r="D3536" t="s">
        <v>96</v>
      </c>
      <c r="E3536" s="11">
        <v>43609</v>
      </c>
      <c r="F3536" t="s">
        <v>13</v>
      </c>
      <c r="G3536" s="12">
        <v>9.5448567394007793E-3</v>
      </c>
    </row>
    <row r="3537" spans="1:7" x14ac:dyDescent="0.2">
      <c r="A3537" t="s">
        <v>28</v>
      </c>
      <c r="B3537" t="s">
        <v>1</v>
      </c>
      <c r="C3537" t="s">
        <v>93</v>
      </c>
      <c r="D3537" t="s">
        <v>96</v>
      </c>
      <c r="E3537" s="11">
        <v>43612</v>
      </c>
      <c r="F3537" t="s">
        <v>13</v>
      </c>
      <c r="G3537" s="12">
        <v>9.867937855202305E-3</v>
      </c>
    </row>
    <row r="3538" spans="1:7" x14ac:dyDescent="0.2">
      <c r="A3538" t="s">
        <v>28</v>
      </c>
      <c r="B3538" t="s">
        <v>1</v>
      </c>
      <c r="C3538" t="s">
        <v>93</v>
      </c>
      <c r="D3538" t="s">
        <v>96</v>
      </c>
      <c r="E3538" s="11">
        <v>43613</v>
      </c>
      <c r="F3538" t="s">
        <v>13</v>
      </c>
      <c r="G3538" s="12">
        <v>1.4384161023002558E-2</v>
      </c>
    </row>
    <row r="3539" spans="1:7" x14ac:dyDescent="0.2">
      <c r="A3539" t="s">
        <v>28</v>
      </c>
      <c r="B3539" t="s">
        <v>1</v>
      </c>
      <c r="C3539" t="s">
        <v>93</v>
      </c>
      <c r="D3539" t="s">
        <v>96</v>
      </c>
      <c r="E3539" s="11">
        <v>43614</v>
      </c>
      <c r="F3539" t="s">
        <v>13</v>
      </c>
      <c r="G3539" s="12">
        <v>1.3600255564182489E-2</v>
      </c>
    </row>
    <row r="3540" spans="1:7" x14ac:dyDescent="0.2">
      <c r="A3540" t="s">
        <v>28</v>
      </c>
      <c r="B3540" t="s">
        <v>1</v>
      </c>
      <c r="C3540" t="s">
        <v>93</v>
      </c>
      <c r="D3540" t="s">
        <v>96</v>
      </c>
      <c r="E3540" s="11">
        <v>43616</v>
      </c>
      <c r="F3540" t="s">
        <v>13</v>
      </c>
      <c r="G3540" s="12">
        <v>1.2750860670888851E-2</v>
      </c>
    </row>
    <row r="3541" spans="1:7" x14ac:dyDescent="0.2">
      <c r="A3541" t="s">
        <v>28</v>
      </c>
      <c r="B3541" t="s">
        <v>1</v>
      </c>
      <c r="C3541" t="s">
        <v>93</v>
      </c>
      <c r="D3541" t="s">
        <v>96</v>
      </c>
      <c r="E3541" s="11">
        <v>43619</v>
      </c>
      <c r="F3541" t="s">
        <v>13</v>
      </c>
      <c r="G3541" s="12">
        <v>4.0129200950107011E-2</v>
      </c>
    </row>
    <row r="3542" spans="1:7" x14ac:dyDescent="0.2">
      <c r="A3542" t="s">
        <v>28</v>
      </c>
      <c r="B3542" t="s">
        <v>1</v>
      </c>
      <c r="C3542" t="s">
        <v>93</v>
      </c>
      <c r="D3542" t="s">
        <v>96</v>
      </c>
      <c r="E3542" s="11">
        <v>43620</v>
      </c>
      <c r="F3542" t="s">
        <v>13</v>
      </c>
      <c r="G3542" s="12">
        <v>4.4184645856426036E-2</v>
      </c>
    </row>
    <row r="3543" spans="1:7" x14ac:dyDescent="0.2">
      <c r="A3543" t="s">
        <v>28</v>
      </c>
      <c r="B3543" t="s">
        <v>1</v>
      </c>
      <c r="C3543" t="s">
        <v>93</v>
      </c>
      <c r="D3543" t="s">
        <v>96</v>
      </c>
      <c r="E3543" s="11">
        <v>43621</v>
      </c>
      <c r="F3543" t="s">
        <v>13</v>
      </c>
      <c r="G3543" s="12">
        <v>6.6056557354840686E-2</v>
      </c>
    </row>
    <row r="3544" spans="1:7" x14ac:dyDescent="0.2">
      <c r="A3544" t="s">
        <v>28</v>
      </c>
      <c r="B3544" t="s">
        <v>1</v>
      </c>
      <c r="C3544" t="s">
        <v>93</v>
      </c>
      <c r="D3544" t="s">
        <v>96</v>
      </c>
      <c r="E3544" s="11">
        <v>43622</v>
      </c>
      <c r="F3544" t="s">
        <v>13</v>
      </c>
      <c r="G3544" s="12">
        <v>6.7818014699998111E-2</v>
      </c>
    </row>
    <row r="3545" spans="1:7" x14ac:dyDescent="0.2">
      <c r="A3545" t="s">
        <v>28</v>
      </c>
      <c r="B3545" t="s">
        <v>1</v>
      </c>
      <c r="C3545" t="s">
        <v>93</v>
      </c>
      <c r="D3545" t="s">
        <v>96</v>
      </c>
      <c r="E3545" s="11">
        <v>43623</v>
      </c>
      <c r="F3545" t="s">
        <v>13</v>
      </c>
      <c r="G3545" s="12">
        <v>6.6778595552251629E-2</v>
      </c>
    </row>
    <row r="3546" spans="1:7" x14ac:dyDescent="0.2">
      <c r="A3546" t="s">
        <v>28</v>
      </c>
      <c r="B3546" t="s">
        <v>1</v>
      </c>
      <c r="C3546" t="s">
        <v>93</v>
      </c>
      <c r="D3546" t="s">
        <v>96</v>
      </c>
      <c r="E3546" s="11">
        <v>43627</v>
      </c>
      <c r="F3546" t="s">
        <v>13</v>
      </c>
      <c r="G3546" s="12">
        <v>6.607009306709348E-2</v>
      </c>
    </row>
    <row r="3547" spans="1:7" x14ac:dyDescent="0.2">
      <c r="A3547" t="s">
        <v>28</v>
      </c>
      <c r="B3547" t="s">
        <v>1</v>
      </c>
      <c r="C3547" t="s">
        <v>93</v>
      </c>
      <c r="D3547" t="s">
        <v>96</v>
      </c>
      <c r="E3547" s="11">
        <v>43628</v>
      </c>
      <c r="F3547" t="s">
        <v>13</v>
      </c>
      <c r="G3547" s="12">
        <v>6.2956371483484333E-2</v>
      </c>
    </row>
    <row r="3548" spans="1:7" x14ac:dyDescent="0.2">
      <c r="A3548" t="s">
        <v>28</v>
      </c>
      <c r="B3548" t="s">
        <v>1</v>
      </c>
      <c r="C3548" t="s">
        <v>93</v>
      </c>
      <c r="D3548" t="s">
        <v>96</v>
      </c>
      <c r="E3548" s="11">
        <v>43629</v>
      </c>
      <c r="F3548" t="s">
        <v>13</v>
      </c>
      <c r="G3548" s="12">
        <v>6.2129773720982315E-2</v>
      </c>
    </row>
    <row r="3549" spans="1:7" x14ac:dyDescent="0.2">
      <c r="A3549" t="s">
        <v>28</v>
      </c>
      <c r="B3549" t="s">
        <v>1</v>
      </c>
      <c r="C3549" t="s">
        <v>93</v>
      </c>
      <c r="D3549" t="s">
        <v>96</v>
      </c>
      <c r="E3549" s="11">
        <v>43630</v>
      </c>
      <c r="F3549" t="s">
        <v>13</v>
      </c>
      <c r="G3549" s="12">
        <v>6.1711435752384629E-2</v>
      </c>
    </row>
    <row r="3550" spans="1:7" x14ac:dyDescent="0.2">
      <c r="A3550" t="s">
        <v>28</v>
      </c>
      <c r="B3550" t="s">
        <v>1</v>
      </c>
      <c r="C3550" t="s">
        <v>93</v>
      </c>
      <c r="D3550" t="s">
        <v>96</v>
      </c>
      <c r="E3550" s="11">
        <v>43633</v>
      </c>
      <c r="F3550" t="s">
        <v>13</v>
      </c>
      <c r="G3550" s="12">
        <v>6.1057549772828679E-2</v>
      </c>
    </row>
    <row r="3551" spans="1:7" x14ac:dyDescent="0.2">
      <c r="A3551" t="s">
        <v>28</v>
      </c>
      <c r="B3551" t="s">
        <v>1</v>
      </c>
      <c r="C3551" t="s">
        <v>93</v>
      </c>
      <c r="D3551" t="s">
        <v>96</v>
      </c>
      <c r="E3551" s="11">
        <v>43634</v>
      </c>
      <c r="F3551" t="s">
        <v>13</v>
      </c>
      <c r="G3551" s="12">
        <v>5.8548612089465671E-2</v>
      </c>
    </row>
    <row r="3552" spans="1:7" x14ac:dyDescent="0.2">
      <c r="A3552" t="s">
        <v>28</v>
      </c>
      <c r="B3552" t="s">
        <v>1</v>
      </c>
      <c r="C3552" t="s">
        <v>93</v>
      </c>
      <c r="D3552" t="s">
        <v>96</v>
      </c>
      <c r="E3552" s="11">
        <v>43635</v>
      </c>
      <c r="F3552" t="s">
        <v>13</v>
      </c>
      <c r="G3552" s="12">
        <v>0</v>
      </c>
    </row>
    <row r="3553" spans="1:7" x14ac:dyDescent="0.2">
      <c r="A3553" t="s">
        <v>28</v>
      </c>
      <c r="B3553" t="s">
        <v>1</v>
      </c>
      <c r="C3553" t="s">
        <v>93</v>
      </c>
      <c r="D3553" t="s">
        <v>96</v>
      </c>
      <c r="E3553" s="11">
        <v>43636</v>
      </c>
      <c r="F3553" t="s">
        <v>13</v>
      </c>
      <c r="G3553" s="12">
        <v>0</v>
      </c>
    </row>
    <row r="3554" spans="1:7" x14ac:dyDescent="0.2">
      <c r="A3554" t="s">
        <v>28</v>
      </c>
      <c r="B3554" t="s">
        <v>1</v>
      </c>
      <c r="C3554" t="s">
        <v>93</v>
      </c>
      <c r="D3554" t="s">
        <v>96</v>
      </c>
      <c r="E3554" s="11">
        <v>43637</v>
      </c>
      <c r="F3554" t="s">
        <v>13</v>
      </c>
      <c r="G3554" s="12">
        <v>0</v>
      </c>
    </row>
    <row r="3555" spans="1:7" x14ac:dyDescent="0.2">
      <c r="A3555" t="s">
        <v>28</v>
      </c>
      <c r="B3555" t="s">
        <v>1</v>
      </c>
      <c r="C3555" t="s">
        <v>93</v>
      </c>
      <c r="D3555" t="s">
        <v>96</v>
      </c>
      <c r="E3555" s="11">
        <v>43640</v>
      </c>
      <c r="F3555" t="s">
        <v>13</v>
      </c>
      <c r="G3555" s="12">
        <v>0</v>
      </c>
    </row>
    <row r="3556" spans="1:7" x14ac:dyDescent="0.2">
      <c r="A3556" t="s">
        <v>28</v>
      </c>
      <c r="B3556" t="s">
        <v>1</v>
      </c>
      <c r="C3556" t="s">
        <v>93</v>
      </c>
      <c r="D3556" t="s">
        <v>96</v>
      </c>
      <c r="E3556" s="11">
        <v>43641</v>
      </c>
      <c r="F3556" t="s">
        <v>13</v>
      </c>
      <c r="G3556" s="12">
        <v>0</v>
      </c>
    </row>
    <row r="3557" spans="1:7" x14ac:dyDescent="0.2">
      <c r="A3557" t="s">
        <v>28</v>
      </c>
      <c r="B3557" t="s">
        <v>1</v>
      </c>
      <c r="C3557" t="s">
        <v>93</v>
      </c>
      <c r="D3557" t="s">
        <v>96</v>
      </c>
      <c r="E3557" s="11">
        <v>43642</v>
      </c>
      <c r="F3557" t="s">
        <v>13</v>
      </c>
      <c r="G3557" s="12">
        <v>0</v>
      </c>
    </row>
    <row r="3558" spans="1:7" x14ac:dyDescent="0.2">
      <c r="A3558" t="s">
        <v>28</v>
      </c>
      <c r="B3558" t="s">
        <v>1</v>
      </c>
      <c r="C3558" t="s">
        <v>93</v>
      </c>
      <c r="D3558" t="s">
        <v>96</v>
      </c>
      <c r="E3558" s="11">
        <v>43643</v>
      </c>
      <c r="F3558" t="s">
        <v>13</v>
      </c>
      <c r="G3558" s="12">
        <v>0</v>
      </c>
    </row>
    <row r="3559" spans="1:7" x14ac:dyDescent="0.2">
      <c r="A3559" t="s">
        <v>28</v>
      </c>
      <c r="B3559" t="s">
        <v>1</v>
      </c>
      <c r="C3559" t="s">
        <v>93</v>
      </c>
      <c r="D3559" t="s">
        <v>96</v>
      </c>
      <c r="E3559" s="11">
        <v>43644</v>
      </c>
      <c r="F3559" t="s">
        <v>13</v>
      </c>
      <c r="G3559" s="12">
        <v>0</v>
      </c>
    </row>
    <row r="3560" spans="1:7" x14ac:dyDescent="0.2">
      <c r="A3560" t="s">
        <v>28</v>
      </c>
      <c r="B3560" t="s">
        <v>1</v>
      </c>
      <c r="C3560" t="s">
        <v>93</v>
      </c>
      <c r="D3560" t="s">
        <v>96</v>
      </c>
      <c r="E3560" s="11">
        <v>43647</v>
      </c>
      <c r="F3560" t="s">
        <v>13</v>
      </c>
      <c r="G3560" s="12">
        <v>0</v>
      </c>
    </row>
    <row r="3561" spans="1:7" x14ac:dyDescent="0.2">
      <c r="A3561" t="s">
        <v>28</v>
      </c>
      <c r="B3561" t="s">
        <v>1</v>
      </c>
      <c r="C3561" t="s">
        <v>93</v>
      </c>
      <c r="D3561" t="s">
        <v>96</v>
      </c>
      <c r="E3561" s="11">
        <v>43648</v>
      </c>
      <c r="F3561" t="s">
        <v>13</v>
      </c>
      <c r="G3561" s="12">
        <v>0</v>
      </c>
    </row>
    <row r="3562" spans="1:7" x14ac:dyDescent="0.2">
      <c r="A3562" t="s">
        <v>28</v>
      </c>
      <c r="B3562" t="s">
        <v>1</v>
      </c>
      <c r="C3562" t="s">
        <v>93</v>
      </c>
      <c r="D3562" t="s">
        <v>96</v>
      </c>
      <c r="E3562" s="11">
        <v>43649</v>
      </c>
      <c r="F3562" t="s">
        <v>13</v>
      </c>
      <c r="G3562" s="12">
        <v>0</v>
      </c>
    </row>
    <row r="3563" spans="1:7" x14ac:dyDescent="0.2">
      <c r="A3563" t="s">
        <v>28</v>
      </c>
      <c r="B3563" t="s">
        <v>1</v>
      </c>
      <c r="C3563" t="s">
        <v>93</v>
      </c>
      <c r="D3563" t="s">
        <v>96</v>
      </c>
      <c r="E3563" s="11">
        <v>43650</v>
      </c>
      <c r="F3563" t="s">
        <v>13</v>
      </c>
      <c r="G3563" s="12">
        <v>0</v>
      </c>
    </row>
    <row r="3564" spans="1:7" x14ac:dyDescent="0.2">
      <c r="A3564" t="s">
        <v>28</v>
      </c>
      <c r="B3564" t="s">
        <v>1</v>
      </c>
      <c r="C3564" t="s">
        <v>93</v>
      </c>
      <c r="D3564" t="s">
        <v>96</v>
      </c>
      <c r="E3564" s="11">
        <v>43651</v>
      </c>
      <c r="F3564" t="s">
        <v>13</v>
      </c>
      <c r="G3564" s="12">
        <v>0</v>
      </c>
    </row>
    <row r="3565" spans="1:7" x14ac:dyDescent="0.2">
      <c r="A3565" t="s">
        <v>28</v>
      </c>
      <c r="B3565" t="s">
        <v>1</v>
      </c>
      <c r="C3565" t="s">
        <v>93</v>
      </c>
      <c r="D3565" t="s">
        <v>96</v>
      </c>
      <c r="E3565" s="11">
        <v>43654</v>
      </c>
      <c r="F3565" t="s">
        <v>13</v>
      </c>
      <c r="G3565" s="12">
        <v>0</v>
      </c>
    </row>
    <row r="3566" spans="1:7" x14ac:dyDescent="0.2">
      <c r="A3566" t="s">
        <v>28</v>
      </c>
      <c r="B3566" t="s">
        <v>1</v>
      </c>
      <c r="C3566" t="s">
        <v>93</v>
      </c>
      <c r="D3566" t="s">
        <v>96</v>
      </c>
      <c r="E3566" s="11">
        <v>43655</v>
      </c>
      <c r="F3566" t="s">
        <v>13</v>
      </c>
      <c r="G3566" s="12">
        <v>0</v>
      </c>
    </row>
    <row r="3567" spans="1:7" x14ac:dyDescent="0.2">
      <c r="A3567" t="s">
        <v>28</v>
      </c>
      <c r="B3567" t="s">
        <v>1</v>
      </c>
      <c r="C3567" t="s">
        <v>93</v>
      </c>
      <c r="D3567" t="s">
        <v>96</v>
      </c>
      <c r="E3567" s="11">
        <v>43656</v>
      </c>
      <c r="F3567" t="s">
        <v>13</v>
      </c>
      <c r="G3567" s="12">
        <v>0</v>
      </c>
    </row>
    <row r="3568" spans="1:7" x14ac:dyDescent="0.2">
      <c r="A3568" t="s">
        <v>28</v>
      </c>
      <c r="B3568" t="s">
        <v>1</v>
      </c>
      <c r="C3568" t="s">
        <v>93</v>
      </c>
      <c r="D3568" t="s">
        <v>96</v>
      </c>
      <c r="E3568" s="11">
        <v>43657</v>
      </c>
      <c r="F3568" t="s">
        <v>13</v>
      </c>
      <c r="G3568" s="12">
        <v>0</v>
      </c>
    </row>
    <row r="3569" spans="1:7" x14ac:dyDescent="0.2">
      <c r="A3569" t="s">
        <v>28</v>
      </c>
      <c r="B3569" t="s">
        <v>1</v>
      </c>
      <c r="C3569" t="s">
        <v>93</v>
      </c>
      <c r="D3569" t="s">
        <v>96</v>
      </c>
      <c r="E3569" s="11">
        <v>43658</v>
      </c>
      <c r="F3569" t="s">
        <v>13</v>
      </c>
      <c r="G3569" s="12">
        <v>0</v>
      </c>
    </row>
    <row r="3570" spans="1:7" x14ac:dyDescent="0.2">
      <c r="A3570" t="s">
        <v>28</v>
      </c>
      <c r="B3570" t="s">
        <v>1</v>
      </c>
      <c r="C3570" t="s">
        <v>93</v>
      </c>
      <c r="D3570" t="s">
        <v>96</v>
      </c>
      <c r="E3570" s="11">
        <v>43661</v>
      </c>
      <c r="F3570" t="s">
        <v>13</v>
      </c>
      <c r="G3570" s="12">
        <v>0</v>
      </c>
    </row>
    <row r="3571" spans="1:7" x14ac:dyDescent="0.2">
      <c r="A3571" t="s">
        <v>28</v>
      </c>
      <c r="B3571" t="s">
        <v>1</v>
      </c>
      <c r="C3571" t="s">
        <v>93</v>
      </c>
      <c r="D3571" t="s">
        <v>96</v>
      </c>
      <c r="E3571" s="11">
        <v>43662</v>
      </c>
      <c r="F3571" t="s">
        <v>13</v>
      </c>
      <c r="G3571" s="12">
        <v>0</v>
      </c>
    </row>
    <row r="3572" spans="1:7" x14ac:dyDescent="0.2">
      <c r="A3572" t="s">
        <v>28</v>
      </c>
      <c r="B3572" t="s">
        <v>1</v>
      </c>
      <c r="C3572" t="s">
        <v>93</v>
      </c>
      <c r="D3572" t="s">
        <v>96</v>
      </c>
      <c r="E3572" s="11">
        <v>43663</v>
      </c>
      <c r="F3572" t="s">
        <v>13</v>
      </c>
      <c r="G3572" s="12">
        <v>0</v>
      </c>
    </row>
    <row r="3573" spans="1:7" x14ac:dyDescent="0.2">
      <c r="A3573" t="s">
        <v>28</v>
      </c>
      <c r="B3573" t="s">
        <v>1</v>
      </c>
      <c r="C3573" t="s">
        <v>93</v>
      </c>
      <c r="D3573" t="s">
        <v>96</v>
      </c>
      <c r="E3573" s="11">
        <v>43664</v>
      </c>
      <c r="F3573" t="s">
        <v>13</v>
      </c>
      <c r="G3573" s="12">
        <v>0</v>
      </c>
    </row>
    <row r="3574" spans="1:7" x14ac:dyDescent="0.2">
      <c r="A3574" t="s">
        <v>28</v>
      </c>
      <c r="B3574" t="s">
        <v>1</v>
      </c>
      <c r="C3574" t="s">
        <v>93</v>
      </c>
      <c r="D3574" t="s">
        <v>96</v>
      </c>
      <c r="E3574" s="11">
        <v>43665</v>
      </c>
      <c r="F3574" t="s">
        <v>13</v>
      </c>
      <c r="G3574" s="12">
        <v>0</v>
      </c>
    </row>
    <row r="3575" spans="1:7" x14ac:dyDescent="0.2">
      <c r="A3575" t="s">
        <v>28</v>
      </c>
      <c r="B3575" t="s">
        <v>1</v>
      </c>
      <c r="C3575" t="s">
        <v>93</v>
      </c>
      <c r="D3575" t="s">
        <v>96</v>
      </c>
      <c r="E3575" s="11">
        <v>43668</v>
      </c>
      <c r="F3575" t="s">
        <v>13</v>
      </c>
      <c r="G3575" s="12">
        <v>0</v>
      </c>
    </row>
    <row r="3576" spans="1:7" x14ac:dyDescent="0.2">
      <c r="A3576" t="s">
        <v>28</v>
      </c>
      <c r="B3576" t="s">
        <v>1</v>
      </c>
      <c r="C3576" t="s">
        <v>93</v>
      </c>
      <c r="D3576" t="s">
        <v>96</v>
      </c>
      <c r="E3576" s="11">
        <v>43669</v>
      </c>
      <c r="F3576" t="s">
        <v>13</v>
      </c>
      <c r="G3576" s="12">
        <v>0</v>
      </c>
    </row>
    <row r="3577" spans="1:7" x14ac:dyDescent="0.2">
      <c r="A3577" t="s">
        <v>28</v>
      </c>
      <c r="B3577" t="s">
        <v>1</v>
      </c>
      <c r="C3577" t="s">
        <v>93</v>
      </c>
      <c r="D3577" t="s">
        <v>96</v>
      </c>
      <c r="E3577" s="11">
        <v>43670</v>
      </c>
      <c r="F3577" t="s">
        <v>13</v>
      </c>
      <c r="G3577" s="12">
        <v>0</v>
      </c>
    </row>
    <row r="3578" spans="1:7" x14ac:dyDescent="0.2">
      <c r="A3578" t="s">
        <v>28</v>
      </c>
      <c r="B3578" t="s">
        <v>1</v>
      </c>
      <c r="C3578" t="s">
        <v>93</v>
      </c>
      <c r="D3578" t="s">
        <v>96</v>
      </c>
      <c r="E3578" s="11">
        <v>43671</v>
      </c>
      <c r="F3578" t="s">
        <v>13</v>
      </c>
      <c r="G3578" s="12">
        <v>0</v>
      </c>
    </row>
    <row r="3579" spans="1:7" x14ac:dyDescent="0.2">
      <c r="A3579" t="s">
        <v>28</v>
      </c>
      <c r="B3579" t="s">
        <v>1</v>
      </c>
      <c r="C3579" t="s">
        <v>93</v>
      </c>
      <c r="D3579" t="s">
        <v>96</v>
      </c>
      <c r="E3579" s="11">
        <v>43672</v>
      </c>
      <c r="F3579" t="s">
        <v>13</v>
      </c>
      <c r="G3579" s="12">
        <v>0</v>
      </c>
    </row>
    <row r="3580" spans="1:7" x14ac:dyDescent="0.2">
      <c r="A3580" t="s">
        <v>28</v>
      </c>
      <c r="B3580" t="s">
        <v>1</v>
      </c>
      <c r="C3580" t="s">
        <v>93</v>
      </c>
      <c r="D3580" t="s">
        <v>96</v>
      </c>
      <c r="E3580" s="11">
        <v>43675</v>
      </c>
      <c r="F3580" t="s">
        <v>13</v>
      </c>
      <c r="G3580" s="12">
        <v>0</v>
      </c>
    </row>
    <row r="3581" spans="1:7" x14ac:dyDescent="0.2">
      <c r="A3581" t="s">
        <v>28</v>
      </c>
      <c r="B3581" t="s">
        <v>1</v>
      </c>
      <c r="C3581" t="s">
        <v>93</v>
      </c>
      <c r="D3581" t="s">
        <v>96</v>
      </c>
      <c r="E3581" s="11">
        <v>43676</v>
      </c>
      <c r="F3581" t="s">
        <v>13</v>
      </c>
      <c r="G3581" s="12">
        <v>0</v>
      </c>
    </row>
    <row r="3582" spans="1:7" x14ac:dyDescent="0.2">
      <c r="A3582" t="s">
        <v>28</v>
      </c>
      <c r="B3582" t="s">
        <v>1</v>
      </c>
      <c r="C3582" t="s">
        <v>93</v>
      </c>
      <c r="D3582" t="s">
        <v>96</v>
      </c>
      <c r="E3582" s="11">
        <v>43677</v>
      </c>
      <c r="F3582" t="s">
        <v>13</v>
      </c>
      <c r="G3582" s="12">
        <v>0</v>
      </c>
    </row>
    <row r="3583" spans="1:7" x14ac:dyDescent="0.2">
      <c r="A3583" t="s">
        <v>28</v>
      </c>
      <c r="B3583" t="s">
        <v>1</v>
      </c>
      <c r="C3583" t="s">
        <v>93</v>
      </c>
      <c r="D3583" t="s">
        <v>96</v>
      </c>
      <c r="E3583" s="11">
        <v>43678</v>
      </c>
      <c r="F3583" t="s">
        <v>13</v>
      </c>
      <c r="G3583" s="12">
        <v>0</v>
      </c>
    </row>
    <row r="3584" spans="1:7" x14ac:dyDescent="0.2">
      <c r="A3584" t="s">
        <v>28</v>
      </c>
      <c r="B3584" t="s">
        <v>1</v>
      </c>
      <c r="C3584" t="s">
        <v>93</v>
      </c>
      <c r="D3584" t="s">
        <v>96</v>
      </c>
      <c r="E3584" s="11">
        <v>43679</v>
      </c>
      <c r="F3584" t="s">
        <v>13</v>
      </c>
      <c r="G3584" s="12">
        <v>0</v>
      </c>
    </row>
    <row r="3585" spans="1:7" x14ac:dyDescent="0.2">
      <c r="A3585" t="s">
        <v>28</v>
      </c>
      <c r="B3585" t="s">
        <v>1</v>
      </c>
      <c r="C3585" t="s">
        <v>93</v>
      </c>
      <c r="D3585" t="s">
        <v>96</v>
      </c>
      <c r="E3585" s="11">
        <v>43682</v>
      </c>
      <c r="F3585" t="s">
        <v>13</v>
      </c>
      <c r="G3585" s="12">
        <v>0</v>
      </c>
    </row>
    <row r="3586" spans="1:7" x14ac:dyDescent="0.2">
      <c r="A3586" t="s">
        <v>28</v>
      </c>
      <c r="B3586" t="s">
        <v>1</v>
      </c>
      <c r="C3586" t="s">
        <v>93</v>
      </c>
      <c r="D3586" t="s">
        <v>96</v>
      </c>
      <c r="E3586" s="11">
        <v>43683</v>
      </c>
      <c r="F3586" t="s">
        <v>13</v>
      </c>
      <c r="G3586" s="12">
        <v>0</v>
      </c>
    </row>
    <row r="3587" spans="1:7" x14ac:dyDescent="0.2">
      <c r="A3587" t="s">
        <v>28</v>
      </c>
      <c r="B3587" t="s">
        <v>1</v>
      </c>
      <c r="C3587" t="s">
        <v>93</v>
      </c>
      <c r="D3587" t="s">
        <v>96</v>
      </c>
      <c r="E3587" s="11">
        <v>43684</v>
      </c>
      <c r="F3587" t="s">
        <v>13</v>
      </c>
      <c r="G3587" s="12">
        <v>0</v>
      </c>
    </row>
    <row r="3588" spans="1:7" x14ac:dyDescent="0.2">
      <c r="A3588" t="s">
        <v>28</v>
      </c>
      <c r="B3588" t="s">
        <v>1</v>
      </c>
      <c r="C3588" t="s">
        <v>93</v>
      </c>
      <c r="D3588" t="s">
        <v>96</v>
      </c>
      <c r="E3588" s="11">
        <v>43685</v>
      </c>
      <c r="F3588" t="s">
        <v>13</v>
      </c>
      <c r="G3588" s="12">
        <v>0</v>
      </c>
    </row>
    <row r="3589" spans="1:7" x14ac:dyDescent="0.2">
      <c r="A3589" t="s">
        <v>28</v>
      </c>
      <c r="B3589" t="s">
        <v>1</v>
      </c>
      <c r="C3589" t="s">
        <v>93</v>
      </c>
      <c r="D3589" t="s">
        <v>96</v>
      </c>
      <c r="E3589" s="11">
        <v>43686</v>
      </c>
      <c r="F3589" t="s">
        <v>13</v>
      </c>
      <c r="G3589" s="12">
        <v>0</v>
      </c>
    </row>
    <row r="3590" spans="1:7" x14ac:dyDescent="0.2">
      <c r="A3590" t="s">
        <v>28</v>
      </c>
      <c r="B3590" t="s">
        <v>1</v>
      </c>
      <c r="C3590" t="s">
        <v>93</v>
      </c>
      <c r="D3590" t="s">
        <v>96</v>
      </c>
      <c r="E3590" s="11">
        <v>43689</v>
      </c>
      <c r="F3590" t="s">
        <v>13</v>
      </c>
      <c r="G3590" s="12">
        <v>0</v>
      </c>
    </row>
    <row r="3591" spans="1:7" x14ac:dyDescent="0.2">
      <c r="A3591" t="s">
        <v>28</v>
      </c>
      <c r="B3591" t="s">
        <v>1</v>
      </c>
      <c r="C3591" t="s">
        <v>93</v>
      </c>
      <c r="D3591" t="s">
        <v>96</v>
      </c>
      <c r="E3591" s="11">
        <v>43690</v>
      </c>
      <c r="F3591" t="s">
        <v>13</v>
      </c>
      <c r="G3591" s="12">
        <v>0</v>
      </c>
    </row>
    <row r="3592" spans="1:7" x14ac:dyDescent="0.2">
      <c r="A3592" t="s">
        <v>28</v>
      </c>
      <c r="B3592" t="s">
        <v>1</v>
      </c>
      <c r="C3592" t="s">
        <v>93</v>
      </c>
      <c r="D3592" t="s">
        <v>96</v>
      </c>
      <c r="E3592" s="11">
        <v>43691</v>
      </c>
      <c r="F3592" t="s">
        <v>13</v>
      </c>
      <c r="G3592" s="12">
        <v>0</v>
      </c>
    </row>
    <row r="3593" spans="1:7" x14ac:dyDescent="0.2">
      <c r="A3593" t="s">
        <v>28</v>
      </c>
      <c r="B3593" t="s">
        <v>1</v>
      </c>
      <c r="C3593" t="s">
        <v>93</v>
      </c>
      <c r="D3593" t="s">
        <v>96</v>
      </c>
      <c r="E3593" s="11">
        <v>43693</v>
      </c>
      <c r="F3593" t="s">
        <v>13</v>
      </c>
      <c r="G3593" s="12">
        <v>0</v>
      </c>
    </row>
    <row r="3594" spans="1:7" x14ac:dyDescent="0.2">
      <c r="A3594" t="s">
        <v>28</v>
      </c>
      <c r="B3594" t="s">
        <v>1</v>
      </c>
      <c r="C3594" t="s">
        <v>93</v>
      </c>
      <c r="D3594" t="s">
        <v>96</v>
      </c>
      <c r="E3594" s="11">
        <v>43696</v>
      </c>
      <c r="F3594" t="s">
        <v>13</v>
      </c>
      <c r="G3594" s="12">
        <v>0</v>
      </c>
    </row>
    <row r="3595" spans="1:7" x14ac:dyDescent="0.2">
      <c r="A3595" t="s">
        <v>28</v>
      </c>
      <c r="B3595" t="s">
        <v>1</v>
      </c>
      <c r="C3595" t="s">
        <v>93</v>
      </c>
      <c r="D3595" t="s">
        <v>96</v>
      </c>
      <c r="E3595" s="11">
        <v>43697</v>
      </c>
      <c r="F3595" t="s">
        <v>13</v>
      </c>
      <c r="G3595" s="12">
        <v>0</v>
      </c>
    </row>
    <row r="3596" spans="1:7" x14ac:dyDescent="0.2">
      <c r="A3596" t="s">
        <v>28</v>
      </c>
      <c r="B3596" t="s">
        <v>1</v>
      </c>
      <c r="C3596" t="s">
        <v>93</v>
      </c>
      <c r="D3596" t="s">
        <v>96</v>
      </c>
      <c r="E3596" s="11">
        <v>43698</v>
      </c>
      <c r="F3596" t="s">
        <v>13</v>
      </c>
      <c r="G3596" s="12">
        <v>0</v>
      </c>
    </row>
    <row r="3597" spans="1:7" x14ac:dyDescent="0.2">
      <c r="A3597" t="s">
        <v>28</v>
      </c>
      <c r="B3597" t="s">
        <v>1</v>
      </c>
      <c r="C3597" t="s">
        <v>93</v>
      </c>
      <c r="D3597" t="s">
        <v>96</v>
      </c>
      <c r="E3597" s="11">
        <v>43699</v>
      </c>
      <c r="F3597" t="s">
        <v>13</v>
      </c>
      <c r="G3597" s="12">
        <v>0</v>
      </c>
    </row>
    <row r="3598" spans="1:7" x14ac:dyDescent="0.2">
      <c r="A3598" t="s">
        <v>28</v>
      </c>
      <c r="B3598" t="s">
        <v>1</v>
      </c>
      <c r="C3598" t="s">
        <v>93</v>
      </c>
      <c r="D3598" t="s">
        <v>96</v>
      </c>
      <c r="E3598" s="11">
        <v>43700</v>
      </c>
      <c r="F3598" t="s">
        <v>13</v>
      </c>
      <c r="G3598" s="12">
        <v>0</v>
      </c>
    </row>
    <row r="3599" spans="1:7" x14ac:dyDescent="0.2">
      <c r="A3599" t="s">
        <v>28</v>
      </c>
      <c r="B3599" t="s">
        <v>1</v>
      </c>
      <c r="C3599" t="s">
        <v>93</v>
      </c>
      <c r="D3599" t="s">
        <v>96</v>
      </c>
      <c r="E3599" s="11">
        <v>43703</v>
      </c>
      <c r="F3599" t="s">
        <v>13</v>
      </c>
      <c r="G3599" s="12">
        <v>0</v>
      </c>
    </row>
    <row r="3600" spans="1:7" x14ac:dyDescent="0.2">
      <c r="A3600" t="s">
        <v>28</v>
      </c>
      <c r="B3600" t="s">
        <v>1</v>
      </c>
      <c r="C3600" t="s">
        <v>93</v>
      </c>
      <c r="D3600" t="s">
        <v>96</v>
      </c>
      <c r="E3600" s="11">
        <v>43704</v>
      </c>
      <c r="F3600" t="s">
        <v>13</v>
      </c>
      <c r="G3600" s="12">
        <v>0</v>
      </c>
    </row>
    <row r="3601" spans="1:7" x14ac:dyDescent="0.2">
      <c r="A3601" t="s">
        <v>28</v>
      </c>
      <c r="B3601" t="s">
        <v>1</v>
      </c>
      <c r="C3601" t="s">
        <v>93</v>
      </c>
      <c r="D3601" t="s">
        <v>96</v>
      </c>
      <c r="E3601" s="11">
        <v>43705</v>
      </c>
      <c r="F3601" t="s">
        <v>13</v>
      </c>
      <c r="G3601" s="12">
        <v>0</v>
      </c>
    </row>
    <row r="3602" spans="1:7" x14ac:dyDescent="0.2">
      <c r="A3602" t="s">
        <v>28</v>
      </c>
      <c r="B3602" t="s">
        <v>1</v>
      </c>
      <c r="C3602" t="s">
        <v>93</v>
      </c>
      <c r="D3602" t="s">
        <v>96</v>
      </c>
      <c r="E3602" s="11">
        <v>43706</v>
      </c>
      <c r="F3602" t="s">
        <v>13</v>
      </c>
      <c r="G3602" s="12">
        <v>0</v>
      </c>
    </row>
    <row r="3603" spans="1:7" x14ac:dyDescent="0.2">
      <c r="A3603" t="s">
        <v>28</v>
      </c>
      <c r="B3603" t="s">
        <v>1</v>
      </c>
      <c r="C3603" t="s">
        <v>93</v>
      </c>
      <c r="D3603" t="s">
        <v>96</v>
      </c>
      <c r="E3603" s="11">
        <v>43707</v>
      </c>
      <c r="F3603" t="s">
        <v>13</v>
      </c>
      <c r="G3603" s="12">
        <v>0</v>
      </c>
    </row>
    <row r="3604" spans="1:7" x14ac:dyDescent="0.2">
      <c r="A3604" t="s">
        <v>28</v>
      </c>
      <c r="B3604" t="s">
        <v>1</v>
      </c>
      <c r="C3604" t="s">
        <v>93</v>
      </c>
      <c r="D3604" t="s">
        <v>96</v>
      </c>
      <c r="E3604" s="11">
        <v>43710</v>
      </c>
      <c r="F3604" t="s">
        <v>13</v>
      </c>
      <c r="G3604" s="12">
        <v>0</v>
      </c>
    </row>
    <row r="3605" spans="1:7" x14ac:dyDescent="0.2">
      <c r="A3605" t="s">
        <v>28</v>
      </c>
      <c r="B3605" t="s">
        <v>1</v>
      </c>
      <c r="C3605" t="s">
        <v>93</v>
      </c>
      <c r="D3605" t="s">
        <v>96</v>
      </c>
      <c r="E3605" s="11">
        <v>43711</v>
      </c>
      <c r="F3605" t="s">
        <v>13</v>
      </c>
      <c r="G3605" s="12">
        <v>0</v>
      </c>
    </row>
    <row r="3606" spans="1:7" x14ac:dyDescent="0.2">
      <c r="A3606" t="s">
        <v>28</v>
      </c>
      <c r="B3606" t="s">
        <v>1</v>
      </c>
      <c r="C3606" t="s">
        <v>93</v>
      </c>
      <c r="D3606" t="s">
        <v>96</v>
      </c>
      <c r="E3606" s="11">
        <v>43712</v>
      </c>
      <c r="F3606" t="s">
        <v>13</v>
      </c>
      <c r="G3606" s="12">
        <v>0</v>
      </c>
    </row>
    <row r="3607" spans="1:7" x14ac:dyDescent="0.2">
      <c r="A3607" t="s">
        <v>28</v>
      </c>
      <c r="B3607" t="s">
        <v>1</v>
      </c>
      <c r="C3607" t="s">
        <v>93</v>
      </c>
      <c r="D3607" t="s">
        <v>96</v>
      </c>
      <c r="E3607" s="11">
        <v>43713</v>
      </c>
      <c r="F3607" t="s">
        <v>13</v>
      </c>
      <c r="G3607" s="12">
        <v>0</v>
      </c>
    </row>
    <row r="3608" spans="1:7" x14ac:dyDescent="0.2">
      <c r="A3608" t="s">
        <v>28</v>
      </c>
      <c r="B3608" t="s">
        <v>1</v>
      </c>
      <c r="C3608" t="s">
        <v>93</v>
      </c>
      <c r="D3608" t="s">
        <v>96</v>
      </c>
      <c r="E3608" s="11">
        <v>43714</v>
      </c>
      <c r="F3608" t="s">
        <v>13</v>
      </c>
      <c r="G3608" s="12">
        <v>0</v>
      </c>
    </row>
    <row r="3609" spans="1:7" x14ac:dyDescent="0.2">
      <c r="A3609" t="s">
        <v>28</v>
      </c>
      <c r="B3609" t="s">
        <v>1</v>
      </c>
      <c r="C3609" t="s">
        <v>93</v>
      </c>
      <c r="D3609" t="s">
        <v>96</v>
      </c>
      <c r="E3609" s="11">
        <v>43717</v>
      </c>
      <c r="F3609" t="s">
        <v>13</v>
      </c>
      <c r="G3609" s="12">
        <v>0</v>
      </c>
    </row>
    <row r="3610" spans="1:7" x14ac:dyDescent="0.2">
      <c r="A3610" t="s">
        <v>28</v>
      </c>
      <c r="B3610" t="s">
        <v>1</v>
      </c>
      <c r="C3610" t="s">
        <v>93</v>
      </c>
      <c r="D3610" t="s">
        <v>96</v>
      </c>
      <c r="E3610" s="11">
        <v>43718</v>
      </c>
      <c r="F3610" t="s">
        <v>13</v>
      </c>
      <c r="G3610" s="12">
        <v>0</v>
      </c>
    </row>
    <row r="3611" spans="1:7" x14ac:dyDescent="0.2">
      <c r="A3611" t="s">
        <v>28</v>
      </c>
      <c r="B3611" t="s">
        <v>1</v>
      </c>
      <c r="C3611" t="s">
        <v>93</v>
      </c>
      <c r="D3611" t="s">
        <v>96</v>
      </c>
      <c r="E3611" s="11">
        <v>43719</v>
      </c>
      <c r="F3611" t="s">
        <v>13</v>
      </c>
      <c r="G3611" s="12">
        <v>0</v>
      </c>
    </row>
    <row r="3612" spans="1:7" x14ac:dyDescent="0.2">
      <c r="A3612" t="s">
        <v>28</v>
      </c>
      <c r="B3612" t="s">
        <v>1</v>
      </c>
      <c r="C3612" t="s">
        <v>93</v>
      </c>
      <c r="D3612" t="s">
        <v>96</v>
      </c>
      <c r="E3612" s="11">
        <v>43720</v>
      </c>
      <c r="F3612" t="s">
        <v>13</v>
      </c>
      <c r="G3612" s="12">
        <v>0</v>
      </c>
    </row>
    <row r="3613" spans="1:7" x14ac:dyDescent="0.2">
      <c r="A3613" t="s">
        <v>28</v>
      </c>
      <c r="B3613" t="s">
        <v>1</v>
      </c>
      <c r="C3613" t="s">
        <v>93</v>
      </c>
      <c r="D3613" t="s">
        <v>96</v>
      </c>
      <c r="E3613" s="11">
        <v>43721</v>
      </c>
      <c r="F3613" t="s">
        <v>13</v>
      </c>
      <c r="G3613" s="12">
        <v>0</v>
      </c>
    </row>
    <row r="3614" spans="1:7" x14ac:dyDescent="0.2">
      <c r="A3614" t="s">
        <v>28</v>
      </c>
      <c r="B3614" t="s">
        <v>1</v>
      </c>
      <c r="C3614" t="s">
        <v>93</v>
      </c>
      <c r="D3614" t="s">
        <v>96</v>
      </c>
      <c r="E3614" s="11">
        <v>43724</v>
      </c>
      <c r="F3614" t="s">
        <v>13</v>
      </c>
      <c r="G3614" s="12">
        <v>0</v>
      </c>
    </row>
    <row r="3615" spans="1:7" x14ac:dyDescent="0.2">
      <c r="A3615" t="s">
        <v>28</v>
      </c>
      <c r="B3615" t="s">
        <v>1</v>
      </c>
      <c r="C3615" t="s">
        <v>93</v>
      </c>
      <c r="D3615" t="s">
        <v>96</v>
      </c>
      <c r="E3615" s="11">
        <v>43725</v>
      </c>
      <c r="F3615" t="s">
        <v>13</v>
      </c>
      <c r="G3615" s="12">
        <v>0</v>
      </c>
    </row>
    <row r="3616" spans="1:7" x14ac:dyDescent="0.2">
      <c r="A3616" t="s">
        <v>28</v>
      </c>
      <c r="B3616" t="s">
        <v>1</v>
      </c>
      <c r="C3616" t="s">
        <v>93</v>
      </c>
      <c r="D3616" t="s">
        <v>96</v>
      </c>
      <c r="E3616" s="11">
        <v>43726</v>
      </c>
      <c r="F3616" t="s">
        <v>13</v>
      </c>
      <c r="G3616" s="12">
        <v>0</v>
      </c>
    </row>
    <row r="3617" spans="1:7" x14ac:dyDescent="0.2">
      <c r="A3617" t="s">
        <v>28</v>
      </c>
      <c r="B3617" t="s">
        <v>1</v>
      </c>
      <c r="C3617" t="s">
        <v>93</v>
      </c>
      <c r="D3617" t="s">
        <v>96</v>
      </c>
      <c r="E3617" s="11">
        <v>43727</v>
      </c>
      <c r="F3617" t="s">
        <v>13</v>
      </c>
      <c r="G3617" s="12">
        <v>0</v>
      </c>
    </row>
    <row r="3618" spans="1:7" x14ac:dyDescent="0.2">
      <c r="A3618" t="s">
        <v>28</v>
      </c>
      <c r="B3618" t="s">
        <v>1</v>
      </c>
      <c r="C3618" t="s">
        <v>93</v>
      </c>
      <c r="D3618" t="s">
        <v>96</v>
      </c>
      <c r="E3618" s="11">
        <v>43728</v>
      </c>
      <c r="F3618" t="s">
        <v>13</v>
      </c>
      <c r="G3618" s="12">
        <v>0</v>
      </c>
    </row>
    <row r="3619" spans="1:7" x14ac:dyDescent="0.2">
      <c r="A3619" t="s">
        <v>28</v>
      </c>
      <c r="B3619" t="s">
        <v>1</v>
      </c>
      <c r="C3619" t="s">
        <v>93</v>
      </c>
      <c r="D3619" t="s">
        <v>96</v>
      </c>
      <c r="E3619" s="11">
        <v>43731</v>
      </c>
      <c r="F3619" t="s">
        <v>13</v>
      </c>
      <c r="G3619" s="12">
        <v>0</v>
      </c>
    </row>
    <row r="3620" spans="1:7" x14ac:dyDescent="0.2">
      <c r="A3620" t="s">
        <v>28</v>
      </c>
      <c r="B3620" t="s">
        <v>1</v>
      </c>
      <c r="C3620" t="s">
        <v>93</v>
      </c>
      <c r="D3620" t="s">
        <v>96</v>
      </c>
      <c r="E3620" s="11">
        <v>43732</v>
      </c>
      <c r="F3620" t="s">
        <v>13</v>
      </c>
      <c r="G3620" s="12">
        <v>0</v>
      </c>
    </row>
    <row r="3621" spans="1:7" x14ac:dyDescent="0.2">
      <c r="A3621" t="s">
        <v>28</v>
      </c>
      <c r="B3621" t="s">
        <v>1</v>
      </c>
      <c r="C3621" t="s">
        <v>93</v>
      </c>
      <c r="D3621" t="s">
        <v>96</v>
      </c>
      <c r="E3621" s="11">
        <v>43733</v>
      </c>
      <c r="F3621" t="s">
        <v>13</v>
      </c>
      <c r="G3621" s="12">
        <v>0</v>
      </c>
    </row>
    <row r="3622" spans="1:7" x14ac:dyDescent="0.2">
      <c r="A3622" t="s">
        <v>28</v>
      </c>
      <c r="B3622" t="s">
        <v>1</v>
      </c>
      <c r="C3622" t="s">
        <v>93</v>
      </c>
      <c r="D3622" t="s">
        <v>96</v>
      </c>
      <c r="E3622" s="11">
        <v>43734</v>
      </c>
      <c r="F3622" t="s">
        <v>13</v>
      </c>
      <c r="G3622" s="12">
        <v>0</v>
      </c>
    </row>
    <row r="3623" spans="1:7" x14ac:dyDescent="0.2">
      <c r="A3623" t="s">
        <v>28</v>
      </c>
      <c r="B3623" t="s">
        <v>1</v>
      </c>
      <c r="C3623" t="s">
        <v>93</v>
      </c>
      <c r="D3623" t="s">
        <v>96</v>
      </c>
      <c r="E3623" s="11">
        <v>43735</v>
      </c>
      <c r="F3623" t="s">
        <v>13</v>
      </c>
      <c r="G3623" s="12">
        <v>0</v>
      </c>
    </row>
    <row r="3624" spans="1:7" x14ac:dyDescent="0.2">
      <c r="A3624" t="s">
        <v>28</v>
      </c>
      <c r="B3624" t="s">
        <v>1</v>
      </c>
      <c r="C3624" t="s">
        <v>93</v>
      </c>
      <c r="D3624" t="s">
        <v>96</v>
      </c>
      <c r="E3624" s="11">
        <v>43738</v>
      </c>
      <c r="F3624" t="s">
        <v>13</v>
      </c>
      <c r="G3624" s="12">
        <v>0</v>
      </c>
    </row>
    <row r="3625" spans="1:7" x14ac:dyDescent="0.2">
      <c r="A3625" t="s">
        <v>28</v>
      </c>
      <c r="B3625" t="s">
        <v>1</v>
      </c>
      <c r="C3625" t="s">
        <v>93</v>
      </c>
      <c r="D3625" t="s">
        <v>96</v>
      </c>
      <c r="E3625" s="11">
        <v>43739</v>
      </c>
      <c r="F3625" t="s">
        <v>13</v>
      </c>
      <c r="G3625" s="12">
        <v>0</v>
      </c>
    </row>
    <row r="3626" spans="1:7" x14ac:dyDescent="0.2">
      <c r="A3626" t="s">
        <v>28</v>
      </c>
      <c r="B3626" t="s">
        <v>1</v>
      </c>
      <c r="C3626" t="s">
        <v>93</v>
      </c>
      <c r="D3626" t="s">
        <v>96</v>
      </c>
      <c r="E3626" s="11">
        <v>43740</v>
      </c>
      <c r="F3626" t="s">
        <v>13</v>
      </c>
      <c r="G3626" s="12">
        <v>0</v>
      </c>
    </row>
    <row r="3627" spans="1:7" x14ac:dyDescent="0.2">
      <c r="A3627" t="s">
        <v>28</v>
      </c>
      <c r="B3627" t="s">
        <v>1</v>
      </c>
      <c r="C3627" t="s">
        <v>93</v>
      </c>
      <c r="D3627" t="s">
        <v>96</v>
      </c>
      <c r="E3627" s="11">
        <v>43741</v>
      </c>
      <c r="F3627" t="s">
        <v>13</v>
      </c>
      <c r="G3627" s="12">
        <v>0</v>
      </c>
    </row>
    <row r="3628" spans="1:7" x14ac:dyDescent="0.2">
      <c r="A3628" t="s">
        <v>28</v>
      </c>
      <c r="B3628" t="s">
        <v>1</v>
      </c>
      <c r="C3628" t="s">
        <v>93</v>
      </c>
      <c r="D3628" t="s">
        <v>96</v>
      </c>
      <c r="E3628" s="11">
        <v>43742</v>
      </c>
      <c r="F3628" t="s">
        <v>13</v>
      </c>
      <c r="G3628" s="12">
        <v>0</v>
      </c>
    </row>
    <row r="3629" spans="1:7" x14ac:dyDescent="0.2">
      <c r="A3629" t="s">
        <v>28</v>
      </c>
      <c r="B3629" t="s">
        <v>1</v>
      </c>
      <c r="C3629" t="s">
        <v>93</v>
      </c>
      <c r="D3629" t="s">
        <v>96</v>
      </c>
      <c r="E3629" s="11">
        <v>43745</v>
      </c>
      <c r="F3629" t="s">
        <v>13</v>
      </c>
      <c r="G3629" s="12">
        <v>0</v>
      </c>
    </row>
    <row r="3630" spans="1:7" x14ac:dyDescent="0.2">
      <c r="A3630" t="s">
        <v>28</v>
      </c>
      <c r="B3630" t="s">
        <v>1</v>
      </c>
      <c r="C3630" t="s">
        <v>93</v>
      </c>
      <c r="D3630" t="s">
        <v>96</v>
      </c>
      <c r="E3630" s="11">
        <v>43746</v>
      </c>
      <c r="F3630" t="s">
        <v>13</v>
      </c>
      <c r="G3630" s="12">
        <v>0</v>
      </c>
    </row>
    <row r="3631" spans="1:7" x14ac:dyDescent="0.2">
      <c r="A3631" t="s">
        <v>28</v>
      </c>
      <c r="B3631" t="s">
        <v>1</v>
      </c>
      <c r="C3631" t="s">
        <v>93</v>
      </c>
      <c r="D3631" t="s">
        <v>96</v>
      </c>
      <c r="E3631" s="11">
        <v>43747</v>
      </c>
      <c r="F3631" t="s">
        <v>13</v>
      </c>
      <c r="G3631" s="12">
        <v>0</v>
      </c>
    </row>
    <row r="3632" spans="1:7" x14ac:dyDescent="0.2">
      <c r="A3632" t="s">
        <v>28</v>
      </c>
      <c r="B3632" t="s">
        <v>1</v>
      </c>
      <c r="C3632" t="s">
        <v>93</v>
      </c>
      <c r="D3632" t="s">
        <v>96</v>
      </c>
      <c r="E3632" s="11">
        <v>43748</v>
      </c>
      <c r="F3632" t="s">
        <v>13</v>
      </c>
      <c r="G3632" s="12">
        <v>0</v>
      </c>
    </row>
    <row r="3633" spans="1:7" x14ac:dyDescent="0.2">
      <c r="A3633" t="s">
        <v>28</v>
      </c>
      <c r="B3633" t="s">
        <v>1</v>
      </c>
      <c r="C3633" t="s">
        <v>93</v>
      </c>
      <c r="D3633" t="s">
        <v>96</v>
      </c>
      <c r="E3633" s="11">
        <v>43749</v>
      </c>
      <c r="F3633" t="s">
        <v>13</v>
      </c>
      <c r="G3633" s="12">
        <v>0</v>
      </c>
    </row>
    <row r="3634" spans="1:7" x14ac:dyDescent="0.2">
      <c r="A3634" t="s">
        <v>28</v>
      </c>
      <c r="B3634" t="s">
        <v>1</v>
      </c>
      <c r="C3634" t="s">
        <v>93</v>
      </c>
      <c r="D3634" t="s">
        <v>96</v>
      </c>
      <c r="E3634" s="11">
        <v>43752</v>
      </c>
      <c r="F3634" t="s">
        <v>13</v>
      </c>
      <c r="G3634" s="12">
        <v>0</v>
      </c>
    </row>
    <row r="3635" spans="1:7" x14ac:dyDescent="0.2">
      <c r="A3635" t="s">
        <v>28</v>
      </c>
      <c r="B3635" t="s">
        <v>1</v>
      </c>
      <c r="C3635" t="s">
        <v>93</v>
      </c>
      <c r="D3635" t="s">
        <v>96</v>
      </c>
      <c r="E3635" s="11">
        <v>43753</v>
      </c>
      <c r="F3635" t="s">
        <v>13</v>
      </c>
      <c r="G3635" s="12">
        <v>0</v>
      </c>
    </row>
    <row r="3636" spans="1:7" x14ac:dyDescent="0.2">
      <c r="A3636" t="s">
        <v>28</v>
      </c>
      <c r="B3636" t="s">
        <v>1</v>
      </c>
      <c r="C3636" t="s">
        <v>93</v>
      </c>
      <c r="D3636" t="s">
        <v>96</v>
      </c>
      <c r="E3636" s="11">
        <v>43754</v>
      </c>
      <c r="F3636" t="s">
        <v>13</v>
      </c>
      <c r="G3636" s="12">
        <v>0</v>
      </c>
    </row>
    <row r="3637" spans="1:7" x14ac:dyDescent="0.2">
      <c r="A3637" t="s">
        <v>28</v>
      </c>
      <c r="B3637" t="s">
        <v>1</v>
      </c>
      <c r="C3637" t="s">
        <v>93</v>
      </c>
      <c r="D3637" t="s">
        <v>96</v>
      </c>
      <c r="E3637" s="11">
        <v>43755</v>
      </c>
      <c r="F3637" t="s">
        <v>13</v>
      </c>
      <c r="G3637" s="12">
        <v>0</v>
      </c>
    </row>
    <row r="3638" spans="1:7" x14ac:dyDescent="0.2">
      <c r="A3638" t="s">
        <v>28</v>
      </c>
      <c r="B3638" t="s">
        <v>1</v>
      </c>
      <c r="C3638" t="s">
        <v>93</v>
      </c>
      <c r="D3638" t="s">
        <v>96</v>
      </c>
      <c r="E3638" s="11">
        <v>43756</v>
      </c>
      <c r="F3638" t="s">
        <v>13</v>
      </c>
      <c r="G3638" s="12">
        <v>0</v>
      </c>
    </row>
    <row r="3639" spans="1:7" x14ac:dyDescent="0.2">
      <c r="A3639" t="s">
        <v>28</v>
      </c>
      <c r="B3639" t="s">
        <v>1</v>
      </c>
      <c r="C3639" t="s">
        <v>93</v>
      </c>
      <c r="D3639" t="s">
        <v>96</v>
      </c>
      <c r="E3639" s="11">
        <v>43759</v>
      </c>
      <c r="F3639" t="s">
        <v>13</v>
      </c>
      <c r="G3639" s="12">
        <v>0</v>
      </c>
    </row>
    <row r="3640" spans="1:7" x14ac:dyDescent="0.2">
      <c r="A3640" t="s">
        <v>28</v>
      </c>
      <c r="B3640" t="s">
        <v>1</v>
      </c>
      <c r="C3640" t="s">
        <v>93</v>
      </c>
      <c r="D3640" t="s">
        <v>96</v>
      </c>
      <c r="E3640" s="11">
        <v>43760</v>
      </c>
      <c r="F3640" t="s">
        <v>13</v>
      </c>
      <c r="G3640" s="12">
        <v>0</v>
      </c>
    </row>
    <row r="3641" spans="1:7" x14ac:dyDescent="0.2">
      <c r="A3641" t="s">
        <v>28</v>
      </c>
      <c r="B3641" t="s">
        <v>1</v>
      </c>
      <c r="C3641" t="s">
        <v>93</v>
      </c>
      <c r="D3641" t="s">
        <v>96</v>
      </c>
      <c r="E3641" s="11">
        <v>43761</v>
      </c>
      <c r="F3641" t="s">
        <v>13</v>
      </c>
      <c r="G3641" s="12">
        <v>0</v>
      </c>
    </row>
    <row r="3642" spans="1:7" x14ac:dyDescent="0.2">
      <c r="A3642" t="s">
        <v>28</v>
      </c>
      <c r="B3642" t="s">
        <v>1</v>
      </c>
      <c r="C3642" t="s">
        <v>93</v>
      </c>
      <c r="D3642" t="s">
        <v>96</v>
      </c>
      <c r="E3642" s="11">
        <v>43762</v>
      </c>
      <c r="F3642" t="s">
        <v>13</v>
      </c>
      <c r="G3642" s="12">
        <v>0</v>
      </c>
    </row>
    <row r="3643" spans="1:7" x14ac:dyDescent="0.2">
      <c r="A3643" t="s">
        <v>28</v>
      </c>
      <c r="B3643" t="s">
        <v>1</v>
      </c>
      <c r="C3643" t="s">
        <v>93</v>
      </c>
      <c r="D3643" t="s">
        <v>96</v>
      </c>
      <c r="E3643" s="11">
        <v>43763</v>
      </c>
      <c r="F3643" t="s">
        <v>13</v>
      </c>
      <c r="G3643" s="12">
        <v>0</v>
      </c>
    </row>
    <row r="3644" spans="1:7" x14ac:dyDescent="0.2">
      <c r="A3644" t="s">
        <v>28</v>
      </c>
      <c r="B3644" t="s">
        <v>1</v>
      </c>
      <c r="C3644" t="s">
        <v>93</v>
      </c>
      <c r="D3644" t="s">
        <v>96</v>
      </c>
      <c r="E3644" s="11">
        <v>43766</v>
      </c>
      <c r="F3644" t="s">
        <v>13</v>
      </c>
      <c r="G3644" s="12">
        <v>0</v>
      </c>
    </row>
    <row r="3645" spans="1:7" x14ac:dyDescent="0.2">
      <c r="A3645" t="s">
        <v>28</v>
      </c>
      <c r="B3645" t="s">
        <v>1</v>
      </c>
      <c r="C3645" t="s">
        <v>93</v>
      </c>
      <c r="D3645" t="s">
        <v>96</v>
      </c>
      <c r="E3645" s="11">
        <v>43767</v>
      </c>
      <c r="F3645" t="s">
        <v>13</v>
      </c>
      <c r="G3645" s="12">
        <v>0</v>
      </c>
    </row>
    <row r="3646" spans="1:7" x14ac:dyDescent="0.2">
      <c r="A3646" t="s">
        <v>28</v>
      </c>
      <c r="B3646" t="s">
        <v>1</v>
      </c>
      <c r="C3646" t="s">
        <v>93</v>
      </c>
      <c r="D3646" t="s">
        <v>96</v>
      </c>
      <c r="E3646" s="11">
        <v>43768</v>
      </c>
      <c r="F3646" t="s">
        <v>13</v>
      </c>
      <c r="G3646" s="12">
        <v>0</v>
      </c>
    </row>
    <row r="3647" spans="1:7" x14ac:dyDescent="0.2">
      <c r="A3647" t="s">
        <v>28</v>
      </c>
      <c r="B3647" t="s">
        <v>1</v>
      </c>
      <c r="C3647" t="s">
        <v>93</v>
      </c>
      <c r="D3647" t="s">
        <v>96</v>
      </c>
      <c r="E3647" s="11">
        <v>43769</v>
      </c>
      <c r="F3647" t="s">
        <v>13</v>
      </c>
      <c r="G3647" s="12">
        <v>0</v>
      </c>
    </row>
    <row r="3648" spans="1:7" x14ac:dyDescent="0.2">
      <c r="A3648" t="s">
        <v>28</v>
      </c>
      <c r="B3648" t="s">
        <v>1</v>
      </c>
      <c r="C3648" t="s">
        <v>93</v>
      </c>
      <c r="D3648" t="s">
        <v>96</v>
      </c>
      <c r="E3648" s="11">
        <v>43773</v>
      </c>
      <c r="F3648" t="s">
        <v>13</v>
      </c>
      <c r="G3648" s="12">
        <v>0</v>
      </c>
    </row>
    <row r="3649" spans="1:7" x14ac:dyDescent="0.2">
      <c r="A3649" t="s">
        <v>28</v>
      </c>
      <c r="B3649" t="s">
        <v>1</v>
      </c>
      <c r="C3649" t="s">
        <v>93</v>
      </c>
      <c r="D3649" t="s">
        <v>96</v>
      </c>
      <c r="E3649" s="11">
        <v>43774</v>
      </c>
      <c r="F3649" t="s">
        <v>13</v>
      </c>
      <c r="G3649" s="12">
        <v>0</v>
      </c>
    </row>
    <row r="3650" spans="1:7" x14ac:dyDescent="0.2">
      <c r="A3650" t="s">
        <v>28</v>
      </c>
      <c r="B3650" t="s">
        <v>1</v>
      </c>
      <c r="C3650" t="s">
        <v>93</v>
      </c>
      <c r="D3650" t="s">
        <v>96</v>
      </c>
      <c r="E3650" s="11">
        <v>43775</v>
      </c>
      <c r="F3650" t="s">
        <v>13</v>
      </c>
      <c r="G3650" s="12">
        <v>0</v>
      </c>
    </row>
    <row r="3651" spans="1:7" x14ac:dyDescent="0.2">
      <c r="A3651" t="s">
        <v>28</v>
      </c>
      <c r="B3651" t="s">
        <v>1</v>
      </c>
      <c r="C3651" t="s">
        <v>93</v>
      </c>
      <c r="D3651" t="s">
        <v>96</v>
      </c>
      <c r="E3651" s="11">
        <v>43776</v>
      </c>
      <c r="F3651" t="s">
        <v>13</v>
      </c>
      <c r="G3651" s="12">
        <v>0</v>
      </c>
    </row>
    <row r="3652" spans="1:7" x14ac:dyDescent="0.2">
      <c r="A3652" t="s">
        <v>28</v>
      </c>
      <c r="B3652" t="s">
        <v>1</v>
      </c>
      <c r="C3652" t="s">
        <v>93</v>
      </c>
      <c r="D3652" t="s">
        <v>96</v>
      </c>
      <c r="E3652" s="11">
        <v>43777</v>
      </c>
      <c r="F3652" t="s">
        <v>13</v>
      </c>
      <c r="G3652" s="12">
        <v>0</v>
      </c>
    </row>
    <row r="3653" spans="1:7" x14ac:dyDescent="0.2">
      <c r="A3653" t="s">
        <v>28</v>
      </c>
      <c r="B3653" t="s">
        <v>1</v>
      </c>
      <c r="C3653" t="s">
        <v>93</v>
      </c>
      <c r="D3653" t="s">
        <v>96</v>
      </c>
      <c r="E3653" s="11">
        <v>43780</v>
      </c>
      <c r="F3653" t="s">
        <v>13</v>
      </c>
      <c r="G3653" s="12">
        <v>0</v>
      </c>
    </row>
    <row r="3654" spans="1:7" x14ac:dyDescent="0.2">
      <c r="A3654" t="s">
        <v>28</v>
      </c>
      <c r="B3654" t="s">
        <v>1</v>
      </c>
      <c r="C3654" t="s">
        <v>93</v>
      </c>
      <c r="D3654" t="s">
        <v>96</v>
      </c>
      <c r="E3654" s="11">
        <v>43781</v>
      </c>
      <c r="F3654" t="s">
        <v>13</v>
      </c>
      <c r="G3654" s="12">
        <v>0</v>
      </c>
    </row>
    <row r="3655" spans="1:7" x14ac:dyDescent="0.2">
      <c r="A3655" t="s">
        <v>28</v>
      </c>
      <c r="B3655" t="s">
        <v>1</v>
      </c>
      <c r="C3655" t="s">
        <v>93</v>
      </c>
      <c r="D3655" t="s">
        <v>96</v>
      </c>
      <c r="E3655" s="11">
        <v>43782</v>
      </c>
      <c r="F3655" t="s">
        <v>13</v>
      </c>
      <c r="G3655" s="12">
        <v>0</v>
      </c>
    </row>
    <row r="3656" spans="1:7" x14ac:dyDescent="0.2">
      <c r="A3656" t="s">
        <v>28</v>
      </c>
      <c r="B3656" t="s">
        <v>1</v>
      </c>
      <c r="C3656" t="s">
        <v>93</v>
      </c>
      <c r="D3656" t="s">
        <v>96</v>
      </c>
      <c r="E3656" s="11">
        <v>43783</v>
      </c>
      <c r="F3656" t="s">
        <v>13</v>
      </c>
      <c r="G3656" s="12">
        <v>0</v>
      </c>
    </row>
    <row r="3657" spans="1:7" x14ac:dyDescent="0.2">
      <c r="A3657" t="s">
        <v>28</v>
      </c>
      <c r="B3657" t="s">
        <v>1</v>
      </c>
      <c r="C3657" t="s">
        <v>93</v>
      </c>
      <c r="D3657" t="s">
        <v>96</v>
      </c>
      <c r="E3657" s="11">
        <v>43784</v>
      </c>
      <c r="F3657" t="s">
        <v>13</v>
      </c>
      <c r="G3657" s="12">
        <v>0</v>
      </c>
    </row>
    <row r="3658" spans="1:7" x14ac:dyDescent="0.2">
      <c r="A3658" t="s">
        <v>28</v>
      </c>
      <c r="B3658" t="s">
        <v>1</v>
      </c>
      <c r="C3658" t="s">
        <v>93</v>
      </c>
      <c r="D3658" t="s">
        <v>96</v>
      </c>
      <c r="E3658" s="11">
        <v>43787</v>
      </c>
      <c r="F3658" t="s">
        <v>13</v>
      </c>
      <c r="G3658" s="12">
        <v>0</v>
      </c>
    </row>
    <row r="3659" spans="1:7" x14ac:dyDescent="0.2">
      <c r="A3659" t="s">
        <v>28</v>
      </c>
      <c r="B3659" t="s">
        <v>1</v>
      </c>
      <c r="C3659" t="s">
        <v>93</v>
      </c>
      <c r="D3659" t="s">
        <v>96</v>
      </c>
      <c r="E3659" s="11">
        <v>43788</v>
      </c>
      <c r="F3659" t="s">
        <v>13</v>
      </c>
      <c r="G3659" s="12">
        <v>0</v>
      </c>
    </row>
    <row r="3660" spans="1:7" x14ac:dyDescent="0.2">
      <c r="A3660" t="s">
        <v>28</v>
      </c>
      <c r="B3660" t="s">
        <v>1</v>
      </c>
      <c r="C3660" t="s">
        <v>93</v>
      </c>
      <c r="D3660" t="s">
        <v>96</v>
      </c>
      <c r="E3660" s="11">
        <v>43789</v>
      </c>
      <c r="F3660" t="s">
        <v>13</v>
      </c>
      <c r="G3660" s="12">
        <v>0</v>
      </c>
    </row>
    <row r="3661" spans="1:7" x14ac:dyDescent="0.2">
      <c r="A3661" t="s">
        <v>28</v>
      </c>
      <c r="B3661" t="s">
        <v>1</v>
      </c>
      <c r="C3661" t="s">
        <v>93</v>
      </c>
      <c r="D3661" t="s">
        <v>96</v>
      </c>
      <c r="E3661" s="11">
        <v>43790</v>
      </c>
      <c r="F3661" t="s">
        <v>13</v>
      </c>
      <c r="G3661" s="12">
        <v>0</v>
      </c>
    </row>
    <row r="3662" spans="1:7" x14ac:dyDescent="0.2">
      <c r="A3662" t="s">
        <v>28</v>
      </c>
      <c r="B3662" t="s">
        <v>1</v>
      </c>
      <c r="C3662" t="s">
        <v>93</v>
      </c>
      <c r="D3662" t="s">
        <v>96</v>
      </c>
      <c r="E3662" s="11">
        <v>43791</v>
      </c>
      <c r="F3662" t="s">
        <v>13</v>
      </c>
      <c r="G3662" s="12">
        <v>0</v>
      </c>
    </row>
    <row r="3663" spans="1:7" x14ac:dyDescent="0.2">
      <c r="A3663" t="s">
        <v>28</v>
      </c>
      <c r="B3663" t="s">
        <v>1</v>
      </c>
      <c r="C3663" t="s">
        <v>93</v>
      </c>
      <c r="D3663" t="s">
        <v>96</v>
      </c>
      <c r="E3663" s="11">
        <v>43794</v>
      </c>
      <c r="F3663" t="s">
        <v>13</v>
      </c>
      <c r="G3663" s="12">
        <v>0</v>
      </c>
    </row>
    <row r="3664" spans="1:7" x14ac:dyDescent="0.2">
      <c r="A3664" t="s">
        <v>28</v>
      </c>
      <c r="B3664" t="s">
        <v>1</v>
      </c>
      <c r="C3664" t="s">
        <v>93</v>
      </c>
      <c r="D3664" t="s">
        <v>96</v>
      </c>
      <c r="E3664" s="11">
        <v>43795</v>
      </c>
      <c r="F3664" t="s">
        <v>13</v>
      </c>
      <c r="G3664" s="12">
        <v>0</v>
      </c>
    </row>
    <row r="3665" spans="1:7" x14ac:dyDescent="0.2">
      <c r="A3665" t="s">
        <v>28</v>
      </c>
      <c r="B3665" t="s">
        <v>1</v>
      </c>
      <c r="C3665" t="s">
        <v>93</v>
      </c>
      <c r="D3665" t="s">
        <v>96</v>
      </c>
      <c r="E3665" s="11">
        <v>43796</v>
      </c>
      <c r="F3665" t="s">
        <v>13</v>
      </c>
      <c r="G3665" s="12">
        <v>0</v>
      </c>
    </row>
    <row r="3666" spans="1:7" x14ac:dyDescent="0.2">
      <c r="A3666" t="s">
        <v>28</v>
      </c>
      <c r="B3666" t="s">
        <v>1</v>
      </c>
      <c r="C3666" t="s">
        <v>93</v>
      </c>
      <c r="D3666" t="s">
        <v>96</v>
      </c>
      <c r="E3666" s="11">
        <v>43797</v>
      </c>
      <c r="F3666" t="s">
        <v>13</v>
      </c>
      <c r="G3666" s="12">
        <v>0</v>
      </c>
    </row>
    <row r="3667" spans="1:7" x14ac:dyDescent="0.2">
      <c r="A3667" t="s">
        <v>28</v>
      </c>
      <c r="B3667" t="s">
        <v>1</v>
      </c>
      <c r="C3667" t="s">
        <v>93</v>
      </c>
      <c r="D3667" t="s">
        <v>96</v>
      </c>
      <c r="E3667" s="11">
        <v>43798</v>
      </c>
      <c r="F3667" t="s">
        <v>13</v>
      </c>
      <c r="G3667" s="12">
        <v>0</v>
      </c>
    </row>
    <row r="3668" spans="1:7" x14ac:dyDescent="0.2">
      <c r="A3668" t="s">
        <v>28</v>
      </c>
      <c r="B3668" t="s">
        <v>1</v>
      </c>
      <c r="C3668" t="s">
        <v>93</v>
      </c>
      <c r="D3668" t="s">
        <v>96</v>
      </c>
      <c r="E3668" s="11">
        <v>43801</v>
      </c>
      <c r="F3668" t="s">
        <v>13</v>
      </c>
      <c r="G3668" s="12">
        <v>0</v>
      </c>
    </row>
    <row r="3669" spans="1:7" x14ac:dyDescent="0.2">
      <c r="A3669" t="s">
        <v>28</v>
      </c>
      <c r="B3669" t="s">
        <v>1</v>
      </c>
      <c r="C3669" t="s">
        <v>93</v>
      </c>
      <c r="D3669" t="s">
        <v>96</v>
      </c>
      <c r="E3669" s="11">
        <v>43802</v>
      </c>
      <c r="F3669" t="s">
        <v>13</v>
      </c>
      <c r="G3669" s="12">
        <v>0</v>
      </c>
    </row>
    <row r="3670" spans="1:7" x14ac:dyDescent="0.2">
      <c r="A3670" t="s">
        <v>28</v>
      </c>
      <c r="B3670" t="s">
        <v>1</v>
      </c>
      <c r="C3670" t="s">
        <v>93</v>
      </c>
      <c r="D3670" t="s">
        <v>96</v>
      </c>
      <c r="E3670" s="11">
        <v>43803</v>
      </c>
      <c r="F3670" t="s">
        <v>13</v>
      </c>
      <c r="G3670" s="12">
        <v>0</v>
      </c>
    </row>
    <row r="3671" spans="1:7" x14ac:dyDescent="0.2">
      <c r="A3671" t="s">
        <v>28</v>
      </c>
      <c r="B3671" t="s">
        <v>1</v>
      </c>
      <c r="C3671" t="s">
        <v>93</v>
      </c>
      <c r="D3671" t="s">
        <v>96</v>
      </c>
      <c r="E3671" s="11">
        <v>43804</v>
      </c>
      <c r="F3671" t="s">
        <v>13</v>
      </c>
      <c r="G3671" s="12">
        <v>0</v>
      </c>
    </row>
    <row r="3672" spans="1:7" x14ac:dyDescent="0.2">
      <c r="A3672" t="s">
        <v>28</v>
      </c>
      <c r="B3672" t="s">
        <v>1</v>
      </c>
      <c r="C3672" t="s">
        <v>93</v>
      </c>
      <c r="D3672" t="s">
        <v>96</v>
      </c>
      <c r="E3672" s="11">
        <v>43805</v>
      </c>
      <c r="F3672" t="s">
        <v>13</v>
      </c>
      <c r="G3672" s="12">
        <v>0</v>
      </c>
    </row>
    <row r="3673" spans="1:7" x14ac:dyDescent="0.2">
      <c r="A3673" t="s">
        <v>28</v>
      </c>
      <c r="B3673" t="s">
        <v>1</v>
      </c>
      <c r="C3673" t="s">
        <v>93</v>
      </c>
      <c r="D3673" t="s">
        <v>96</v>
      </c>
      <c r="E3673" s="11">
        <v>43808</v>
      </c>
      <c r="F3673" t="s">
        <v>13</v>
      </c>
      <c r="G3673" s="12">
        <v>0</v>
      </c>
    </row>
    <row r="3674" spans="1:7" x14ac:dyDescent="0.2">
      <c r="A3674" t="s">
        <v>28</v>
      </c>
      <c r="B3674" t="s">
        <v>1</v>
      </c>
      <c r="C3674" t="s">
        <v>93</v>
      </c>
      <c r="D3674" t="s">
        <v>96</v>
      </c>
      <c r="E3674" s="11">
        <v>43809</v>
      </c>
      <c r="F3674" t="s">
        <v>13</v>
      </c>
      <c r="G3674" s="12">
        <v>0</v>
      </c>
    </row>
    <row r="3675" spans="1:7" x14ac:dyDescent="0.2">
      <c r="A3675" t="s">
        <v>28</v>
      </c>
      <c r="B3675" t="s">
        <v>1</v>
      </c>
      <c r="C3675" t="s">
        <v>93</v>
      </c>
      <c r="D3675" t="s">
        <v>96</v>
      </c>
      <c r="E3675" s="11">
        <v>43810</v>
      </c>
      <c r="F3675" t="s">
        <v>13</v>
      </c>
      <c r="G3675" s="12">
        <v>0</v>
      </c>
    </row>
    <row r="3676" spans="1:7" x14ac:dyDescent="0.2">
      <c r="A3676" t="s">
        <v>28</v>
      </c>
      <c r="B3676" t="s">
        <v>1</v>
      </c>
      <c r="C3676" t="s">
        <v>93</v>
      </c>
      <c r="D3676" t="s">
        <v>96</v>
      </c>
      <c r="E3676" s="11">
        <v>43811</v>
      </c>
      <c r="F3676" t="s">
        <v>13</v>
      </c>
      <c r="G3676" s="12">
        <v>0</v>
      </c>
    </row>
    <row r="3677" spans="1:7" x14ac:dyDescent="0.2">
      <c r="A3677" t="s">
        <v>28</v>
      </c>
      <c r="B3677" t="s">
        <v>1</v>
      </c>
      <c r="C3677" t="s">
        <v>93</v>
      </c>
      <c r="D3677" t="s">
        <v>96</v>
      </c>
      <c r="E3677" s="11">
        <v>43812</v>
      </c>
      <c r="F3677" t="s">
        <v>13</v>
      </c>
      <c r="G3677" s="12">
        <v>0</v>
      </c>
    </row>
    <row r="3678" spans="1:7" x14ac:dyDescent="0.2">
      <c r="A3678" t="s">
        <v>28</v>
      </c>
      <c r="B3678" t="s">
        <v>1</v>
      </c>
      <c r="C3678" t="s">
        <v>93</v>
      </c>
      <c r="D3678" t="s">
        <v>96</v>
      </c>
      <c r="E3678" s="11">
        <v>43815</v>
      </c>
      <c r="F3678" t="s">
        <v>13</v>
      </c>
      <c r="G3678" s="12">
        <v>0</v>
      </c>
    </row>
    <row r="3679" spans="1:7" x14ac:dyDescent="0.2">
      <c r="A3679" t="s">
        <v>28</v>
      </c>
      <c r="B3679" t="s">
        <v>1</v>
      </c>
      <c r="C3679" t="s">
        <v>93</v>
      </c>
      <c r="D3679" t="s">
        <v>96</v>
      </c>
      <c r="E3679" s="11">
        <v>43816</v>
      </c>
      <c r="F3679" t="s">
        <v>13</v>
      </c>
      <c r="G3679" s="12">
        <v>0</v>
      </c>
    </row>
    <row r="3680" spans="1:7" x14ac:dyDescent="0.2">
      <c r="A3680" t="s">
        <v>28</v>
      </c>
      <c r="B3680" t="s">
        <v>1</v>
      </c>
      <c r="C3680" t="s">
        <v>93</v>
      </c>
      <c r="D3680" t="s">
        <v>96</v>
      </c>
      <c r="E3680" s="11">
        <v>43817</v>
      </c>
      <c r="F3680" t="s">
        <v>13</v>
      </c>
      <c r="G3680" s="12">
        <v>0</v>
      </c>
    </row>
    <row r="3681" spans="1:7" x14ac:dyDescent="0.2">
      <c r="A3681" t="s">
        <v>28</v>
      </c>
      <c r="B3681" t="s">
        <v>1</v>
      </c>
      <c r="C3681" t="s">
        <v>93</v>
      </c>
      <c r="D3681" t="s">
        <v>96</v>
      </c>
      <c r="E3681" s="11">
        <v>43818</v>
      </c>
      <c r="F3681" t="s">
        <v>13</v>
      </c>
      <c r="G3681" s="12">
        <v>0</v>
      </c>
    </row>
    <row r="3682" spans="1:7" x14ac:dyDescent="0.2">
      <c r="A3682" t="s">
        <v>28</v>
      </c>
      <c r="B3682" t="s">
        <v>1</v>
      </c>
      <c r="C3682" t="s">
        <v>93</v>
      </c>
      <c r="D3682" t="s">
        <v>96</v>
      </c>
      <c r="E3682" s="11">
        <v>43819</v>
      </c>
      <c r="F3682" t="s">
        <v>13</v>
      </c>
      <c r="G3682" s="12">
        <v>0</v>
      </c>
    </row>
    <row r="3683" spans="1:7" x14ac:dyDescent="0.2">
      <c r="A3683" t="s">
        <v>28</v>
      </c>
      <c r="B3683" t="s">
        <v>1</v>
      </c>
      <c r="C3683" t="s">
        <v>93</v>
      </c>
      <c r="D3683" t="s">
        <v>96</v>
      </c>
      <c r="E3683" s="11">
        <v>43822</v>
      </c>
      <c r="F3683" t="s">
        <v>13</v>
      </c>
      <c r="G3683" s="12">
        <v>0</v>
      </c>
    </row>
    <row r="3684" spans="1:7" x14ac:dyDescent="0.2">
      <c r="A3684" t="s">
        <v>28</v>
      </c>
      <c r="B3684" t="s">
        <v>1</v>
      </c>
      <c r="C3684" t="s">
        <v>93</v>
      </c>
      <c r="D3684" t="s">
        <v>96</v>
      </c>
      <c r="E3684" s="11">
        <v>43823</v>
      </c>
      <c r="F3684" t="s">
        <v>13</v>
      </c>
      <c r="G3684" s="12">
        <v>0</v>
      </c>
    </row>
    <row r="3685" spans="1:7" x14ac:dyDescent="0.2">
      <c r="A3685" t="s">
        <v>28</v>
      </c>
      <c r="B3685" t="s">
        <v>1</v>
      </c>
      <c r="C3685" t="s">
        <v>93</v>
      </c>
      <c r="D3685" t="s">
        <v>96</v>
      </c>
      <c r="E3685" s="11">
        <v>43826</v>
      </c>
      <c r="F3685" t="s">
        <v>13</v>
      </c>
      <c r="G3685" s="12">
        <v>0</v>
      </c>
    </row>
    <row r="3686" spans="1:7" x14ac:dyDescent="0.2">
      <c r="A3686" t="s">
        <v>28</v>
      </c>
      <c r="B3686" t="s">
        <v>1</v>
      </c>
      <c r="C3686" t="s">
        <v>93</v>
      </c>
      <c r="D3686" t="s">
        <v>96</v>
      </c>
      <c r="E3686" s="11">
        <v>43829</v>
      </c>
      <c r="F3686" t="s">
        <v>13</v>
      </c>
      <c r="G3686" s="12">
        <v>0</v>
      </c>
    </row>
    <row r="3687" spans="1:7" x14ac:dyDescent="0.2">
      <c r="A3687" t="s">
        <v>28</v>
      </c>
      <c r="B3687" t="s">
        <v>1</v>
      </c>
      <c r="C3687" t="s">
        <v>93</v>
      </c>
      <c r="D3687" t="s">
        <v>96</v>
      </c>
      <c r="E3687" s="11">
        <v>43830</v>
      </c>
      <c r="F3687" t="s">
        <v>13</v>
      </c>
      <c r="G3687" s="12">
        <v>0</v>
      </c>
    </row>
    <row r="3688" spans="1:7" x14ac:dyDescent="0.2">
      <c r="A3688" t="s">
        <v>28</v>
      </c>
      <c r="B3688" t="s">
        <v>1</v>
      </c>
      <c r="C3688" t="s">
        <v>93</v>
      </c>
      <c r="D3688" t="s">
        <v>96</v>
      </c>
      <c r="E3688" s="11">
        <v>43832</v>
      </c>
      <c r="F3688" t="s">
        <v>13</v>
      </c>
      <c r="G3688" s="12">
        <v>0</v>
      </c>
    </row>
    <row r="3689" spans="1:7" x14ac:dyDescent="0.2">
      <c r="A3689" t="s">
        <v>28</v>
      </c>
      <c r="B3689" t="s">
        <v>1</v>
      </c>
      <c r="C3689" t="s">
        <v>93</v>
      </c>
      <c r="D3689" t="s">
        <v>96</v>
      </c>
      <c r="E3689" s="11">
        <v>43833</v>
      </c>
      <c r="F3689" t="s">
        <v>13</v>
      </c>
      <c r="G3689" s="12">
        <v>0</v>
      </c>
    </row>
    <row r="3690" spans="1:7" x14ac:dyDescent="0.2">
      <c r="A3690" t="s">
        <v>28</v>
      </c>
      <c r="B3690" t="s">
        <v>1</v>
      </c>
      <c r="C3690" t="s">
        <v>93</v>
      </c>
      <c r="D3690" t="s">
        <v>96</v>
      </c>
      <c r="E3690" s="11">
        <v>43836</v>
      </c>
      <c r="F3690" t="s">
        <v>13</v>
      </c>
      <c r="G3690" s="12">
        <v>0</v>
      </c>
    </row>
    <row r="3691" spans="1:7" x14ac:dyDescent="0.2">
      <c r="A3691" t="s">
        <v>28</v>
      </c>
      <c r="B3691" t="s">
        <v>1</v>
      </c>
      <c r="C3691" t="s">
        <v>93</v>
      </c>
      <c r="D3691" t="s">
        <v>96</v>
      </c>
      <c r="E3691" s="11">
        <v>43837</v>
      </c>
      <c r="F3691" t="s">
        <v>13</v>
      </c>
      <c r="G3691" s="12">
        <v>0</v>
      </c>
    </row>
    <row r="3692" spans="1:7" x14ac:dyDescent="0.2">
      <c r="A3692" t="s">
        <v>28</v>
      </c>
      <c r="B3692" t="s">
        <v>1</v>
      </c>
      <c r="C3692" t="s">
        <v>93</v>
      </c>
      <c r="D3692" t="s">
        <v>96</v>
      </c>
      <c r="E3692" s="11">
        <v>43838</v>
      </c>
      <c r="F3692" t="s">
        <v>13</v>
      </c>
      <c r="G3692" s="12">
        <v>0</v>
      </c>
    </row>
    <row r="3693" spans="1:7" x14ac:dyDescent="0.2">
      <c r="A3693" t="s">
        <v>28</v>
      </c>
      <c r="B3693" t="s">
        <v>1</v>
      </c>
      <c r="C3693" t="s">
        <v>93</v>
      </c>
      <c r="D3693" t="s">
        <v>96</v>
      </c>
      <c r="E3693" s="11">
        <v>43839</v>
      </c>
      <c r="F3693" t="s">
        <v>13</v>
      </c>
      <c r="G3693" s="12">
        <v>0</v>
      </c>
    </row>
    <row r="3694" spans="1:7" x14ac:dyDescent="0.2">
      <c r="A3694" t="s">
        <v>28</v>
      </c>
      <c r="B3694" t="s">
        <v>1</v>
      </c>
      <c r="C3694" t="s">
        <v>93</v>
      </c>
      <c r="D3694" t="s">
        <v>96</v>
      </c>
      <c r="E3694" s="11">
        <v>43840</v>
      </c>
      <c r="F3694" t="s">
        <v>13</v>
      </c>
      <c r="G3694" s="12">
        <v>0</v>
      </c>
    </row>
    <row r="3695" spans="1:7" x14ac:dyDescent="0.2">
      <c r="A3695" t="s">
        <v>28</v>
      </c>
      <c r="B3695" t="s">
        <v>1</v>
      </c>
      <c r="C3695" t="s">
        <v>93</v>
      </c>
      <c r="D3695" t="s">
        <v>96</v>
      </c>
      <c r="E3695" s="11">
        <v>43843</v>
      </c>
      <c r="F3695" t="s">
        <v>13</v>
      </c>
      <c r="G3695" s="12">
        <v>0</v>
      </c>
    </row>
    <row r="3696" spans="1:7" x14ac:dyDescent="0.2">
      <c r="A3696" t="s">
        <v>28</v>
      </c>
      <c r="B3696" t="s">
        <v>1</v>
      </c>
      <c r="C3696" t="s">
        <v>93</v>
      </c>
      <c r="D3696" t="s">
        <v>96</v>
      </c>
      <c r="E3696" s="11">
        <v>43844</v>
      </c>
      <c r="F3696" t="s">
        <v>13</v>
      </c>
      <c r="G3696" s="12">
        <v>0</v>
      </c>
    </row>
    <row r="3697" spans="1:7" x14ac:dyDescent="0.2">
      <c r="A3697" t="s">
        <v>28</v>
      </c>
      <c r="B3697" t="s">
        <v>1</v>
      </c>
      <c r="C3697" t="s">
        <v>93</v>
      </c>
      <c r="D3697" t="s">
        <v>96</v>
      </c>
      <c r="E3697" s="11">
        <v>43845</v>
      </c>
      <c r="F3697" t="s">
        <v>13</v>
      </c>
      <c r="G3697" s="12">
        <v>0</v>
      </c>
    </row>
    <row r="3698" spans="1:7" x14ac:dyDescent="0.2">
      <c r="A3698" t="s">
        <v>28</v>
      </c>
      <c r="B3698" t="s">
        <v>1</v>
      </c>
      <c r="C3698" t="s">
        <v>93</v>
      </c>
      <c r="D3698" t="s">
        <v>96</v>
      </c>
      <c r="E3698" s="11">
        <v>43846</v>
      </c>
      <c r="F3698" t="s">
        <v>13</v>
      </c>
      <c r="G3698" s="12">
        <v>0</v>
      </c>
    </row>
    <row r="3699" spans="1:7" x14ac:dyDescent="0.2">
      <c r="A3699" t="s">
        <v>28</v>
      </c>
      <c r="B3699" t="s">
        <v>1</v>
      </c>
      <c r="C3699" t="s">
        <v>93</v>
      </c>
      <c r="D3699" t="s">
        <v>96</v>
      </c>
      <c r="E3699" s="11">
        <v>43847</v>
      </c>
      <c r="F3699" t="s">
        <v>13</v>
      </c>
      <c r="G3699" s="12">
        <v>0</v>
      </c>
    </row>
    <row r="3700" spans="1:7" x14ac:dyDescent="0.2">
      <c r="A3700" t="s">
        <v>28</v>
      </c>
      <c r="B3700" t="s">
        <v>1</v>
      </c>
      <c r="C3700" t="s">
        <v>93</v>
      </c>
      <c r="D3700" t="s">
        <v>96</v>
      </c>
      <c r="E3700" s="11">
        <v>43850</v>
      </c>
      <c r="F3700" t="s">
        <v>13</v>
      </c>
      <c r="G3700" s="12">
        <v>0</v>
      </c>
    </row>
    <row r="3701" spans="1:7" x14ac:dyDescent="0.2">
      <c r="A3701" t="s">
        <v>28</v>
      </c>
      <c r="B3701" t="s">
        <v>1</v>
      </c>
      <c r="C3701" t="s">
        <v>93</v>
      </c>
      <c r="D3701" t="s">
        <v>96</v>
      </c>
      <c r="E3701" s="11">
        <v>43851</v>
      </c>
      <c r="F3701" t="s">
        <v>13</v>
      </c>
      <c r="G3701" s="12">
        <v>0</v>
      </c>
    </row>
    <row r="3702" spans="1:7" x14ac:dyDescent="0.2">
      <c r="A3702" t="s">
        <v>28</v>
      </c>
      <c r="B3702" t="s">
        <v>1</v>
      </c>
      <c r="C3702" t="s">
        <v>93</v>
      </c>
      <c r="D3702" t="s">
        <v>96</v>
      </c>
      <c r="E3702" s="11">
        <v>43852</v>
      </c>
      <c r="F3702" t="s">
        <v>13</v>
      </c>
      <c r="G3702" s="12">
        <v>0</v>
      </c>
    </row>
    <row r="3703" spans="1:7" x14ac:dyDescent="0.2">
      <c r="A3703" t="s">
        <v>28</v>
      </c>
      <c r="B3703" t="s">
        <v>1</v>
      </c>
      <c r="C3703" t="s">
        <v>93</v>
      </c>
      <c r="D3703" t="s">
        <v>96</v>
      </c>
      <c r="E3703" s="11">
        <v>43853</v>
      </c>
      <c r="F3703" t="s">
        <v>13</v>
      </c>
      <c r="G3703" s="12">
        <v>0</v>
      </c>
    </row>
    <row r="3704" spans="1:7" x14ac:dyDescent="0.2">
      <c r="A3704" t="s">
        <v>28</v>
      </c>
      <c r="B3704" t="s">
        <v>1</v>
      </c>
      <c r="C3704" t="s">
        <v>93</v>
      </c>
      <c r="D3704" t="s">
        <v>96</v>
      </c>
      <c r="E3704" s="11">
        <v>43854</v>
      </c>
      <c r="F3704" t="s">
        <v>13</v>
      </c>
      <c r="G3704" s="12">
        <v>0</v>
      </c>
    </row>
    <row r="3705" spans="1:7" x14ac:dyDescent="0.2">
      <c r="A3705" t="s">
        <v>28</v>
      </c>
      <c r="B3705" t="s">
        <v>1</v>
      </c>
      <c r="C3705" t="s">
        <v>93</v>
      </c>
      <c r="D3705" t="s">
        <v>96</v>
      </c>
      <c r="E3705" s="11">
        <v>43857</v>
      </c>
      <c r="F3705" t="s">
        <v>13</v>
      </c>
      <c r="G3705" s="12">
        <v>0</v>
      </c>
    </row>
    <row r="3706" spans="1:7" x14ac:dyDescent="0.2">
      <c r="A3706" t="s">
        <v>28</v>
      </c>
      <c r="B3706" t="s">
        <v>1</v>
      </c>
      <c r="C3706" t="s">
        <v>93</v>
      </c>
      <c r="D3706" t="s">
        <v>96</v>
      </c>
      <c r="E3706" s="11">
        <v>43858</v>
      </c>
      <c r="F3706" t="s">
        <v>13</v>
      </c>
      <c r="G3706" s="12">
        <v>0</v>
      </c>
    </row>
    <row r="3707" spans="1:7" x14ac:dyDescent="0.2">
      <c r="A3707" t="s">
        <v>28</v>
      </c>
      <c r="B3707" t="s">
        <v>1</v>
      </c>
      <c r="C3707" t="s">
        <v>93</v>
      </c>
      <c r="D3707" t="s">
        <v>96</v>
      </c>
      <c r="E3707" s="11">
        <v>43859</v>
      </c>
      <c r="F3707" t="s">
        <v>13</v>
      </c>
      <c r="G3707" s="12">
        <v>0</v>
      </c>
    </row>
    <row r="3708" spans="1:7" x14ac:dyDescent="0.2">
      <c r="A3708" t="s">
        <v>28</v>
      </c>
      <c r="B3708" t="s">
        <v>1</v>
      </c>
      <c r="C3708" t="s">
        <v>93</v>
      </c>
      <c r="D3708" t="s">
        <v>96</v>
      </c>
      <c r="E3708" s="11">
        <v>43860</v>
      </c>
      <c r="F3708" t="s">
        <v>13</v>
      </c>
      <c r="G3708" s="12">
        <v>0</v>
      </c>
    </row>
    <row r="3709" spans="1:7" x14ac:dyDescent="0.2">
      <c r="A3709" t="s">
        <v>28</v>
      </c>
      <c r="B3709" t="s">
        <v>1</v>
      </c>
      <c r="C3709" t="s">
        <v>93</v>
      </c>
      <c r="D3709" t="s">
        <v>96</v>
      </c>
      <c r="E3709" s="11">
        <v>43861</v>
      </c>
      <c r="F3709" t="s">
        <v>13</v>
      </c>
      <c r="G3709" s="12">
        <v>0</v>
      </c>
    </row>
    <row r="3710" spans="1:7" x14ac:dyDescent="0.2">
      <c r="A3710" t="s">
        <v>28</v>
      </c>
      <c r="B3710" t="s">
        <v>1</v>
      </c>
      <c r="C3710" t="s">
        <v>93</v>
      </c>
      <c r="D3710" t="s">
        <v>96</v>
      </c>
      <c r="E3710" s="11">
        <v>43864</v>
      </c>
      <c r="F3710" t="s">
        <v>13</v>
      </c>
      <c r="G3710" s="12">
        <v>0</v>
      </c>
    </row>
    <row r="3711" spans="1:7" x14ac:dyDescent="0.2">
      <c r="A3711" t="s">
        <v>28</v>
      </c>
      <c r="B3711" t="s">
        <v>1</v>
      </c>
      <c r="C3711" t="s">
        <v>93</v>
      </c>
      <c r="D3711" t="s">
        <v>96</v>
      </c>
      <c r="E3711" s="11">
        <v>43865</v>
      </c>
      <c r="F3711" t="s">
        <v>13</v>
      </c>
      <c r="G3711" s="12">
        <v>0</v>
      </c>
    </row>
    <row r="3712" spans="1:7" x14ac:dyDescent="0.2">
      <c r="A3712" t="s">
        <v>28</v>
      </c>
      <c r="B3712" t="s">
        <v>1</v>
      </c>
      <c r="C3712" t="s">
        <v>93</v>
      </c>
      <c r="D3712" t="s">
        <v>96</v>
      </c>
      <c r="E3712" s="11">
        <v>43866</v>
      </c>
      <c r="F3712" t="s">
        <v>13</v>
      </c>
      <c r="G3712" s="12">
        <v>0</v>
      </c>
    </row>
    <row r="3713" spans="1:7" x14ac:dyDescent="0.2">
      <c r="A3713" t="s">
        <v>28</v>
      </c>
      <c r="B3713" t="s">
        <v>1</v>
      </c>
      <c r="C3713" t="s">
        <v>93</v>
      </c>
      <c r="D3713" t="s">
        <v>96</v>
      </c>
      <c r="E3713" s="11">
        <v>43867</v>
      </c>
      <c r="F3713" t="s">
        <v>13</v>
      </c>
      <c r="G3713" s="12">
        <v>0</v>
      </c>
    </row>
    <row r="3714" spans="1:7" x14ac:dyDescent="0.2">
      <c r="A3714" t="s">
        <v>28</v>
      </c>
      <c r="B3714" t="s">
        <v>1</v>
      </c>
      <c r="C3714" t="s">
        <v>93</v>
      </c>
      <c r="D3714" t="s">
        <v>96</v>
      </c>
      <c r="E3714" s="11">
        <v>43868</v>
      </c>
      <c r="F3714" t="s">
        <v>13</v>
      </c>
      <c r="G3714" s="12">
        <v>0</v>
      </c>
    </row>
    <row r="3715" spans="1:7" x14ac:dyDescent="0.2">
      <c r="A3715" t="s">
        <v>28</v>
      </c>
      <c r="B3715" t="s">
        <v>1</v>
      </c>
      <c r="C3715" t="s">
        <v>93</v>
      </c>
      <c r="D3715" t="s">
        <v>96</v>
      </c>
      <c r="E3715" s="11">
        <v>43871</v>
      </c>
      <c r="F3715" t="s">
        <v>13</v>
      </c>
      <c r="G3715" s="12">
        <v>0</v>
      </c>
    </row>
    <row r="3716" spans="1:7" x14ac:dyDescent="0.2">
      <c r="A3716" t="s">
        <v>28</v>
      </c>
      <c r="B3716" t="s">
        <v>1</v>
      </c>
      <c r="C3716" t="s">
        <v>93</v>
      </c>
      <c r="D3716" t="s">
        <v>96</v>
      </c>
      <c r="E3716" s="11">
        <v>43872</v>
      </c>
      <c r="F3716" t="s">
        <v>13</v>
      </c>
      <c r="G3716" s="12">
        <v>0</v>
      </c>
    </row>
    <row r="3717" spans="1:7" x14ac:dyDescent="0.2">
      <c r="A3717" t="s">
        <v>28</v>
      </c>
      <c r="B3717" t="s">
        <v>1</v>
      </c>
      <c r="C3717" t="s">
        <v>93</v>
      </c>
      <c r="D3717" t="s">
        <v>96</v>
      </c>
      <c r="E3717" s="11">
        <v>43873</v>
      </c>
      <c r="F3717" t="s">
        <v>13</v>
      </c>
      <c r="G3717" s="12">
        <v>0</v>
      </c>
    </row>
    <row r="3718" spans="1:7" x14ac:dyDescent="0.2">
      <c r="A3718" t="s">
        <v>28</v>
      </c>
      <c r="B3718" t="s">
        <v>1</v>
      </c>
      <c r="C3718" t="s">
        <v>93</v>
      </c>
      <c r="D3718" t="s">
        <v>96</v>
      </c>
      <c r="E3718" s="11">
        <v>43874</v>
      </c>
      <c r="F3718" t="s">
        <v>13</v>
      </c>
      <c r="G3718" s="12">
        <v>0</v>
      </c>
    </row>
    <row r="3719" spans="1:7" x14ac:dyDescent="0.2">
      <c r="A3719" t="s">
        <v>28</v>
      </c>
      <c r="B3719" t="s">
        <v>1</v>
      </c>
      <c r="C3719" t="s">
        <v>93</v>
      </c>
      <c r="D3719" t="s">
        <v>96</v>
      </c>
      <c r="E3719" s="11">
        <v>43875</v>
      </c>
      <c r="F3719" t="s">
        <v>13</v>
      </c>
      <c r="G3719" s="12">
        <v>0</v>
      </c>
    </row>
    <row r="3720" spans="1:7" x14ac:dyDescent="0.2">
      <c r="A3720" t="s">
        <v>28</v>
      </c>
      <c r="B3720" t="s">
        <v>1</v>
      </c>
      <c r="C3720" t="s">
        <v>93</v>
      </c>
      <c r="D3720" t="s">
        <v>96</v>
      </c>
      <c r="E3720" s="11">
        <v>43878</v>
      </c>
      <c r="F3720" t="s">
        <v>13</v>
      </c>
      <c r="G3720" s="12">
        <v>0</v>
      </c>
    </row>
    <row r="3721" spans="1:7" x14ac:dyDescent="0.2">
      <c r="A3721" t="s">
        <v>28</v>
      </c>
      <c r="B3721" t="s">
        <v>1</v>
      </c>
      <c r="C3721" t="s">
        <v>93</v>
      </c>
      <c r="D3721" t="s">
        <v>96</v>
      </c>
      <c r="E3721" s="11">
        <v>43879</v>
      </c>
      <c r="F3721" t="s">
        <v>13</v>
      </c>
      <c r="G3721" s="12">
        <v>0</v>
      </c>
    </row>
    <row r="3722" spans="1:7" x14ac:dyDescent="0.2">
      <c r="A3722" t="s">
        <v>28</v>
      </c>
      <c r="B3722" t="s">
        <v>1</v>
      </c>
      <c r="C3722" t="s">
        <v>93</v>
      </c>
      <c r="D3722" t="s">
        <v>96</v>
      </c>
      <c r="E3722" s="11">
        <v>43880</v>
      </c>
      <c r="F3722" t="s">
        <v>13</v>
      </c>
      <c r="G3722" s="12">
        <v>0</v>
      </c>
    </row>
    <row r="3723" spans="1:7" x14ac:dyDescent="0.2">
      <c r="A3723" t="s">
        <v>28</v>
      </c>
      <c r="B3723" t="s">
        <v>1</v>
      </c>
      <c r="C3723" t="s">
        <v>93</v>
      </c>
      <c r="D3723" t="s">
        <v>96</v>
      </c>
      <c r="E3723" s="11">
        <v>43881</v>
      </c>
      <c r="F3723" t="s">
        <v>13</v>
      </c>
      <c r="G3723" s="12">
        <v>0</v>
      </c>
    </row>
    <row r="3724" spans="1:7" x14ac:dyDescent="0.2">
      <c r="A3724" t="s">
        <v>28</v>
      </c>
      <c r="B3724" t="s">
        <v>1</v>
      </c>
      <c r="C3724" t="s">
        <v>93</v>
      </c>
      <c r="D3724" t="s">
        <v>96</v>
      </c>
      <c r="E3724" s="11">
        <v>43882</v>
      </c>
      <c r="F3724" t="s">
        <v>13</v>
      </c>
      <c r="G3724" s="12">
        <v>0</v>
      </c>
    </row>
    <row r="3725" spans="1:7" x14ac:dyDescent="0.2">
      <c r="A3725" t="s">
        <v>28</v>
      </c>
      <c r="B3725" t="s">
        <v>1</v>
      </c>
      <c r="C3725" t="s">
        <v>93</v>
      </c>
      <c r="D3725" t="s">
        <v>96</v>
      </c>
      <c r="E3725" s="11">
        <v>43885</v>
      </c>
      <c r="F3725" t="s">
        <v>13</v>
      </c>
      <c r="G3725" s="12">
        <v>0</v>
      </c>
    </row>
    <row r="3726" spans="1:7" x14ac:dyDescent="0.2">
      <c r="A3726" t="s">
        <v>28</v>
      </c>
      <c r="B3726" t="s">
        <v>1</v>
      </c>
      <c r="C3726" t="s">
        <v>93</v>
      </c>
      <c r="D3726" t="s">
        <v>96</v>
      </c>
      <c r="E3726" s="11">
        <v>43886</v>
      </c>
      <c r="F3726" t="s">
        <v>13</v>
      </c>
      <c r="G3726" s="12">
        <v>0</v>
      </c>
    </row>
    <row r="3727" spans="1:7" x14ac:dyDescent="0.2">
      <c r="A3727" t="s">
        <v>28</v>
      </c>
      <c r="B3727" t="s">
        <v>1</v>
      </c>
      <c r="C3727" t="s">
        <v>93</v>
      </c>
      <c r="D3727" t="s">
        <v>96</v>
      </c>
      <c r="E3727" s="11">
        <v>43887</v>
      </c>
      <c r="F3727" t="s">
        <v>13</v>
      </c>
      <c r="G3727" s="12">
        <v>0</v>
      </c>
    </row>
    <row r="3728" spans="1:7" x14ac:dyDescent="0.2">
      <c r="A3728" t="s">
        <v>28</v>
      </c>
      <c r="B3728" t="s">
        <v>1</v>
      </c>
      <c r="C3728" t="s">
        <v>93</v>
      </c>
      <c r="D3728" t="s">
        <v>96</v>
      </c>
      <c r="E3728" s="11">
        <v>43888</v>
      </c>
      <c r="F3728" t="s">
        <v>13</v>
      </c>
      <c r="G3728" s="12">
        <v>0</v>
      </c>
    </row>
    <row r="3729" spans="1:7" x14ac:dyDescent="0.2">
      <c r="A3729" t="s">
        <v>28</v>
      </c>
      <c r="B3729" t="s">
        <v>1</v>
      </c>
      <c r="C3729" t="s">
        <v>93</v>
      </c>
      <c r="D3729" t="s">
        <v>96</v>
      </c>
      <c r="E3729" s="11">
        <v>43889</v>
      </c>
      <c r="F3729" t="s">
        <v>13</v>
      </c>
      <c r="G3729" s="12">
        <v>0</v>
      </c>
    </row>
    <row r="3730" spans="1:7" x14ac:dyDescent="0.2">
      <c r="A3730" t="s">
        <v>28</v>
      </c>
      <c r="B3730" t="s">
        <v>1</v>
      </c>
      <c r="C3730" t="s">
        <v>93</v>
      </c>
      <c r="D3730" t="s">
        <v>96</v>
      </c>
      <c r="E3730" s="11">
        <v>43892</v>
      </c>
      <c r="F3730" t="s">
        <v>13</v>
      </c>
      <c r="G3730" s="12">
        <v>0</v>
      </c>
    </row>
    <row r="3731" spans="1:7" x14ac:dyDescent="0.2">
      <c r="A3731" t="s">
        <v>28</v>
      </c>
      <c r="B3731" t="s">
        <v>1</v>
      </c>
      <c r="C3731" t="s">
        <v>93</v>
      </c>
      <c r="D3731" t="s">
        <v>96</v>
      </c>
      <c r="E3731" s="11">
        <v>43893</v>
      </c>
      <c r="F3731" t="s">
        <v>13</v>
      </c>
      <c r="G3731" s="12">
        <v>0</v>
      </c>
    </row>
    <row r="3732" spans="1:7" x14ac:dyDescent="0.2">
      <c r="A3732" t="s">
        <v>28</v>
      </c>
      <c r="B3732" t="s">
        <v>1</v>
      </c>
      <c r="C3732" t="s">
        <v>93</v>
      </c>
      <c r="D3732" t="s">
        <v>96</v>
      </c>
      <c r="E3732" s="11">
        <v>43894</v>
      </c>
      <c r="F3732" t="s">
        <v>13</v>
      </c>
      <c r="G3732" s="12">
        <v>0</v>
      </c>
    </row>
    <row r="3733" spans="1:7" x14ac:dyDescent="0.2">
      <c r="A3733" t="s">
        <v>28</v>
      </c>
      <c r="B3733" t="s">
        <v>1</v>
      </c>
      <c r="C3733" t="s">
        <v>93</v>
      </c>
      <c r="D3733" t="s">
        <v>96</v>
      </c>
      <c r="E3733" s="11">
        <v>43895</v>
      </c>
      <c r="F3733" t="s">
        <v>13</v>
      </c>
      <c r="G3733" s="12">
        <v>0</v>
      </c>
    </row>
    <row r="3734" spans="1:7" x14ac:dyDescent="0.2">
      <c r="A3734" t="s">
        <v>28</v>
      </c>
      <c r="B3734" t="s">
        <v>1</v>
      </c>
      <c r="C3734" t="s">
        <v>93</v>
      </c>
      <c r="D3734" t="s">
        <v>96</v>
      </c>
      <c r="E3734" s="11">
        <v>43896</v>
      </c>
      <c r="F3734" t="s">
        <v>13</v>
      </c>
      <c r="G3734" s="12">
        <v>0</v>
      </c>
    </row>
    <row r="3735" spans="1:7" x14ac:dyDescent="0.2">
      <c r="A3735" t="s">
        <v>28</v>
      </c>
      <c r="B3735" t="s">
        <v>1</v>
      </c>
      <c r="C3735" t="s">
        <v>93</v>
      </c>
      <c r="D3735" t="s">
        <v>96</v>
      </c>
      <c r="E3735" s="11">
        <v>43899</v>
      </c>
      <c r="F3735" t="s">
        <v>13</v>
      </c>
      <c r="G3735" s="12">
        <v>0</v>
      </c>
    </row>
    <row r="3736" spans="1:7" x14ac:dyDescent="0.2">
      <c r="A3736" t="s">
        <v>28</v>
      </c>
      <c r="B3736" t="s">
        <v>1</v>
      </c>
      <c r="C3736" t="s">
        <v>93</v>
      </c>
      <c r="D3736" t="s">
        <v>96</v>
      </c>
      <c r="E3736" s="11">
        <v>43900</v>
      </c>
      <c r="F3736" t="s">
        <v>13</v>
      </c>
      <c r="G3736" s="12">
        <v>0</v>
      </c>
    </row>
    <row r="3737" spans="1:7" x14ac:dyDescent="0.2">
      <c r="A3737" t="s">
        <v>28</v>
      </c>
      <c r="B3737" t="s">
        <v>1</v>
      </c>
      <c r="C3737" t="s">
        <v>93</v>
      </c>
      <c r="D3737" t="s">
        <v>96</v>
      </c>
      <c r="E3737" s="11">
        <v>43901</v>
      </c>
      <c r="F3737" t="s">
        <v>13</v>
      </c>
      <c r="G3737" s="12">
        <v>0</v>
      </c>
    </row>
    <row r="3738" spans="1:7" x14ac:dyDescent="0.2">
      <c r="A3738" t="s">
        <v>28</v>
      </c>
      <c r="B3738" t="s">
        <v>1</v>
      </c>
      <c r="C3738" t="s">
        <v>93</v>
      </c>
      <c r="D3738" t="s">
        <v>96</v>
      </c>
      <c r="E3738" s="11">
        <v>43902</v>
      </c>
      <c r="F3738" t="s">
        <v>13</v>
      </c>
      <c r="G3738" s="12">
        <v>0</v>
      </c>
    </row>
    <row r="3739" spans="1:7" x14ac:dyDescent="0.2">
      <c r="A3739" t="s">
        <v>28</v>
      </c>
      <c r="B3739" t="s">
        <v>1</v>
      </c>
      <c r="C3739" t="s">
        <v>93</v>
      </c>
      <c r="D3739" t="s">
        <v>96</v>
      </c>
      <c r="E3739" s="11">
        <v>43903</v>
      </c>
      <c r="F3739" t="s">
        <v>13</v>
      </c>
      <c r="G3739" s="12">
        <v>0</v>
      </c>
    </row>
    <row r="3740" spans="1:7" x14ac:dyDescent="0.2">
      <c r="A3740" t="s">
        <v>28</v>
      </c>
      <c r="B3740" t="s">
        <v>1</v>
      </c>
      <c r="C3740" t="s">
        <v>93</v>
      </c>
      <c r="D3740" t="s">
        <v>96</v>
      </c>
      <c r="E3740" s="11">
        <v>43906</v>
      </c>
      <c r="F3740" t="s">
        <v>13</v>
      </c>
      <c r="G3740" s="12">
        <v>0</v>
      </c>
    </row>
    <row r="3741" spans="1:7" x14ac:dyDescent="0.2">
      <c r="A3741" t="s">
        <v>28</v>
      </c>
      <c r="B3741" t="s">
        <v>1</v>
      </c>
      <c r="C3741" t="s">
        <v>93</v>
      </c>
      <c r="D3741" t="s">
        <v>96</v>
      </c>
      <c r="E3741" s="11">
        <v>43907</v>
      </c>
      <c r="F3741" t="s">
        <v>13</v>
      </c>
      <c r="G3741" s="12">
        <v>0</v>
      </c>
    </row>
    <row r="3742" spans="1:7" x14ac:dyDescent="0.2">
      <c r="A3742" t="s">
        <v>28</v>
      </c>
      <c r="B3742" t="s">
        <v>1</v>
      </c>
      <c r="C3742" t="s">
        <v>93</v>
      </c>
      <c r="D3742" t="s">
        <v>96</v>
      </c>
      <c r="E3742" s="11">
        <v>43908</v>
      </c>
      <c r="F3742" t="s">
        <v>13</v>
      </c>
      <c r="G3742" s="12">
        <v>0</v>
      </c>
    </row>
    <row r="3743" spans="1:7" x14ac:dyDescent="0.2">
      <c r="A3743" t="s">
        <v>28</v>
      </c>
      <c r="B3743" t="s">
        <v>1</v>
      </c>
      <c r="C3743" t="s">
        <v>93</v>
      </c>
      <c r="D3743" t="s">
        <v>96</v>
      </c>
      <c r="E3743" s="11">
        <v>43909</v>
      </c>
      <c r="F3743" t="s">
        <v>13</v>
      </c>
      <c r="G3743" s="12">
        <v>0</v>
      </c>
    </row>
    <row r="3744" spans="1:7" x14ac:dyDescent="0.2">
      <c r="A3744" t="s">
        <v>28</v>
      </c>
      <c r="B3744" t="s">
        <v>1</v>
      </c>
      <c r="C3744" t="s">
        <v>93</v>
      </c>
      <c r="D3744" t="s">
        <v>96</v>
      </c>
      <c r="E3744" s="11">
        <v>43910</v>
      </c>
      <c r="F3744" t="s">
        <v>13</v>
      </c>
      <c r="G3744" s="12">
        <v>0</v>
      </c>
    </row>
    <row r="3745" spans="1:7" x14ac:dyDescent="0.2">
      <c r="A3745" t="s">
        <v>28</v>
      </c>
      <c r="B3745" t="s">
        <v>1</v>
      </c>
      <c r="C3745" t="s">
        <v>93</v>
      </c>
      <c r="D3745" t="s">
        <v>96</v>
      </c>
      <c r="E3745" s="11">
        <v>43913</v>
      </c>
      <c r="F3745" t="s">
        <v>13</v>
      </c>
      <c r="G3745" s="12">
        <v>0</v>
      </c>
    </row>
    <row r="3746" spans="1:7" x14ac:dyDescent="0.2">
      <c r="A3746" t="s">
        <v>28</v>
      </c>
      <c r="B3746" t="s">
        <v>1</v>
      </c>
      <c r="C3746" t="s">
        <v>93</v>
      </c>
      <c r="D3746" t="s">
        <v>96</v>
      </c>
      <c r="E3746" s="11">
        <v>43914</v>
      </c>
      <c r="F3746" t="s">
        <v>13</v>
      </c>
      <c r="G3746" s="12">
        <v>0</v>
      </c>
    </row>
    <row r="3747" spans="1:7" x14ac:dyDescent="0.2">
      <c r="A3747" t="s">
        <v>28</v>
      </c>
      <c r="B3747" t="s">
        <v>1</v>
      </c>
      <c r="C3747" t="s">
        <v>93</v>
      </c>
      <c r="D3747" t="s">
        <v>96</v>
      </c>
      <c r="E3747" s="11">
        <v>43915</v>
      </c>
      <c r="F3747" t="s">
        <v>13</v>
      </c>
      <c r="G3747" s="12">
        <v>0</v>
      </c>
    </row>
    <row r="3748" spans="1:7" x14ac:dyDescent="0.2">
      <c r="A3748" t="s">
        <v>28</v>
      </c>
      <c r="B3748" t="s">
        <v>1</v>
      </c>
      <c r="C3748" t="s">
        <v>93</v>
      </c>
      <c r="D3748" t="s">
        <v>96</v>
      </c>
      <c r="E3748" s="11">
        <v>43916</v>
      </c>
      <c r="F3748" t="s">
        <v>13</v>
      </c>
      <c r="G3748" s="12">
        <v>0</v>
      </c>
    </row>
    <row r="3749" spans="1:7" x14ac:dyDescent="0.2">
      <c r="A3749" t="s">
        <v>28</v>
      </c>
      <c r="B3749" t="s">
        <v>1</v>
      </c>
      <c r="C3749" t="s">
        <v>93</v>
      </c>
      <c r="D3749" t="s">
        <v>96</v>
      </c>
      <c r="E3749" s="11">
        <v>43917</v>
      </c>
      <c r="F3749" t="s">
        <v>13</v>
      </c>
      <c r="G3749" s="12">
        <v>0</v>
      </c>
    </row>
    <row r="3750" spans="1:7" x14ac:dyDescent="0.2">
      <c r="A3750" t="s">
        <v>28</v>
      </c>
      <c r="B3750" t="s">
        <v>1</v>
      </c>
      <c r="C3750" t="s">
        <v>93</v>
      </c>
      <c r="D3750" t="s">
        <v>96</v>
      </c>
      <c r="E3750" s="11">
        <v>43920</v>
      </c>
      <c r="F3750" t="s">
        <v>13</v>
      </c>
      <c r="G3750" s="12">
        <v>0</v>
      </c>
    </row>
    <row r="3751" spans="1:7" x14ac:dyDescent="0.2">
      <c r="A3751" t="s">
        <v>28</v>
      </c>
      <c r="B3751" t="s">
        <v>1</v>
      </c>
      <c r="C3751" t="s">
        <v>93</v>
      </c>
      <c r="D3751" t="s">
        <v>96</v>
      </c>
      <c r="E3751" s="11">
        <v>43921</v>
      </c>
      <c r="F3751" t="s">
        <v>13</v>
      </c>
      <c r="G3751" s="12">
        <v>0</v>
      </c>
    </row>
    <row r="3752" spans="1:7" x14ac:dyDescent="0.2">
      <c r="A3752" t="s">
        <v>29</v>
      </c>
      <c r="B3752" t="s">
        <v>1</v>
      </c>
      <c r="C3752" t="s">
        <v>93</v>
      </c>
      <c r="D3752" t="s">
        <v>97</v>
      </c>
      <c r="E3752" s="11">
        <v>43556</v>
      </c>
      <c r="F3752" t="s">
        <v>13</v>
      </c>
      <c r="G3752" s="12">
        <v>0</v>
      </c>
    </row>
    <row r="3753" spans="1:7" x14ac:dyDescent="0.2">
      <c r="A3753" t="s">
        <v>29</v>
      </c>
      <c r="B3753" t="s">
        <v>1</v>
      </c>
      <c r="C3753" t="s">
        <v>93</v>
      </c>
      <c r="D3753" t="s">
        <v>97</v>
      </c>
      <c r="E3753" s="11">
        <v>43557</v>
      </c>
      <c r="F3753" t="s">
        <v>13</v>
      </c>
      <c r="G3753" s="12">
        <v>0</v>
      </c>
    </row>
    <row r="3754" spans="1:7" x14ac:dyDescent="0.2">
      <c r="A3754" t="s">
        <v>29</v>
      </c>
      <c r="B3754" t="s">
        <v>1</v>
      </c>
      <c r="C3754" t="s">
        <v>93</v>
      </c>
      <c r="D3754" t="s">
        <v>97</v>
      </c>
      <c r="E3754" s="11">
        <v>43558</v>
      </c>
      <c r="F3754" t="s">
        <v>13</v>
      </c>
      <c r="G3754" s="12">
        <v>0</v>
      </c>
    </row>
    <row r="3755" spans="1:7" x14ac:dyDescent="0.2">
      <c r="A3755" t="s">
        <v>29</v>
      </c>
      <c r="B3755" t="s">
        <v>1</v>
      </c>
      <c r="C3755" t="s">
        <v>93</v>
      </c>
      <c r="D3755" t="s">
        <v>97</v>
      </c>
      <c r="E3755" s="11">
        <v>43559</v>
      </c>
      <c r="F3755" t="s">
        <v>13</v>
      </c>
      <c r="G3755" s="12">
        <v>0</v>
      </c>
    </row>
    <row r="3756" spans="1:7" x14ac:dyDescent="0.2">
      <c r="A3756" t="s">
        <v>29</v>
      </c>
      <c r="B3756" t="s">
        <v>1</v>
      </c>
      <c r="C3756" t="s">
        <v>93</v>
      </c>
      <c r="D3756" t="s">
        <v>97</v>
      </c>
      <c r="E3756" s="11">
        <v>43560</v>
      </c>
      <c r="F3756" t="s">
        <v>13</v>
      </c>
      <c r="G3756" s="12">
        <v>0</v>
      </c>
    </row>
    <row r="3757" spans="1:7" x14ac:dyDescent="0.2">
      <c r="A3757" t="s">
        <v>29</v>
      </c>
      <c r="B3757" t="s">
        <v>1</v>
      </c>
      <c r="C3757" t="s">
        <v>93</v>
      </c>
      <c r="D3757" t="s">
        <v>97</v>
      </c>
      <c r="E3757" s="11">
        <v>43563</v>
      </c>
      <c r="F3757" t="s">
        <v>13</v>
      </c>
      <c r="G3757" s="12">
        <v>0</v>
      </c>
    </row>
    <row r="3758" spans="1:7" x14ac:dyDescent="0.2">
      <c r="A3758" t="s">
        <v>29</v>
      </c>
      <c r="B3758" t="s">
        <v>1</v>
      </c>
      <c r="C3758" t="s">
        <v>93</v>
      </c>
      <c r="D3758" t="s">
        <v>97</v>
      </c>
      <c r="E3758" s="11">
        <v>43564</v>
      </c>
      <c r="F3758" t="s">
        <v>13</v>
      </c>
      <c r="G3758" s="12">
        <v>0</v>
      </c>
    </row>
    <row r="3759" spans="1:7" x14ac:dyDescent="0.2">
      <c r="A3759" t="s">
        <v>29</v>
      </c>
      <c r="B3759" t="s">
        <v>1</v>
      </c>
      <c r="C3759" t="s">
        <v>93</v>
      </c>
      <c r="D3759" t="s">
        <v>97</v>
      </c>
      <c r="E3759" s="11">
        <v>43565</v>
      </c>
      <c r="F3759" t="s">
        <v>13</v>
      </c>
      <c r="G3759" s="12">
        <v>0</v>
      </c>
    </row>
    <row r="3760" spans="1:7" x14ac:dyDescent="0.2">
      <c r="A3760" t="s">
        <v>29</v>
      </c>
      <c r="B3760" t="s">
        <v>1</v>
      </c>
      <c r="C3760" t="s">
        <v>93</v>
      </c>
      <c r="D3760" t="s">
        <v>97</v>
      </c>
      <c r="E3760" s="11">
        <v>43566</v>
      </c>
      <c r="F3760" t="s">
        <v>13</v>
      </c>
      <c r="G3760" s="12">
        <v>0</v>
      </c>
    </row>
    <row r="3761" spans="1:7" x14ac:dyDescent="0.2">
      <c r="A3761" t="s">
        <v>29</v>
      </c>
      <c r="B3761" t="s">
        <v>1</v>
      </c>
      <c r="C3761" t="s">
        <v>93</v>
      </c>
      <c r="D3761" t="s">
        <v>97</v>
      </c>
      <c r="E3761" s="11">
        <v>43567</v>
      </c>
      <c r="F3761" t="s">
        <v>13</v>
      </c>
      <c r="G3761" s="12">
        <v>0</v>
      </c>
    </row>
    <row r="3762" spans="1:7" x14ac:dyDescent="0.2">
      <c r="A3762" t="s">
        <v>29</v>
      </c>
      <c r="B3762" t="s">
        <v>1</v>
      </c>
      <c r="C3762" t="s">
        <v>93</v>
      </c>
      <c r="D3762" t="s">
        <v>97</v>
      </c>
      <c r="E3762" s="11">
        <v>43570</v>
      </c>
      <c r="F3762" t="s">
        <v>13</v>
      </c>
      <c r="G3762" s="12">
        <v>0</v>
      </c>
    </row>
    <row r="3763" spans="1:7" x14ac:dyDescent="0.2">
      <c r="A3763" t="s">
        <v>29</v>
      </c>
      <c r="B3763" t="s">
        <v>1</v>
      </c>
      <c r="C3763" t="s">
        <v>93</v>
      </c>
      <c r="D3763" t="s">
        <v>97</v>
      </c>
      <c r="E3763" s="11">
        <v>43571</v>
      </c>
      <c r="F3763" t="s">
        <v>13</v>
      </c>
      <c r="G3763" s="12">
        <v>0</v>
      </c>
    </row>
    <row r="3764" spans="1:7" x14ac:dyDescent="0.2">
      <c r="A3764" t="s">
        <v>29</v>
      </c>
      <c r="B3764" t="s">
        <v>1</v>
      </c>
      <c r="C3764" t="s">
        <v>93</v>
      </c>
      <c r="D3764" t="s">
        <v>97</v>
      </c>
      <c r="E3764" s="11">
        <v>43572</v>
      </c>
      <c r="F3764" t="s">
        <v>13</v>
      </c>
      <c r="G3764" s="12">
        <v>0</v>
      </c>
    </row>
    <row r="3765" spans="1:7" x14ac:dyDescent="0.2">
      <c r="A3765" t="s">
        <v>29</v>
      </c>
      <c r="B3765" t="s">
        <v>1</v>
      </c>
      <c r="C3765" t="s">
        <v>93</v>
      </c>
      <c r="D3765" t="s">
        <v>97</v>
      </c>
      <c r="E3765" s="11">
        <v>43573</v>
      </c>
      <c r="F3765" t="s">
        <v>13</v>
      </c>
      <c r="G3765" s="12">
        <v>0</v>
      </c>
    </row>
    <row r="3766" spans="1:7" x14ac:dyDescent="0.2">
      <c r="A3766" t="s">
        <v>29</v>
      </c>
      <c r="B3766" t="s">
        <v>1</v>
      </c>
      <c r="C3766" t="s">
        <v>93</v>
      </c>
      <c r="D3766" t="s">
        <v>97</v>
      </c>
      <c r="E3766" s="11">
        <v>43578</v>
      </c>
      <c r="F3766" t="s">
        <v>13</v>
      </c>
      <c r="G3766" s="12">
        <v>0</v>
      </c>
    </row>
    <row r="3767" spans="1:7" x14ac:dyDescent="0.2">
      <c r="A3767" t="s">
        <v>29</v>
      </c>
      <c r="B3767" t="s">
        <v>1</v>
      </c>
      <c r="C3767" t="s">
        <v>93</v>
      </c>
      <c r="D3767" t="s">
        <v>97</v>
      </c>
      <c r="E3767" s="11">
        <v>43579</v>
      </c>
      <c r="F3767" t="s">
        <v>13</v>
      </c>
      <c r="G3767" s="12">
        <v>0</v>
      </c>
    </row>
    <row r="3768" spans="1:7" x14ac:dyDescent="0.2">
      <c r="A3768" t="s">
        <v>29</v>
      </c>
      <c r="B3768" t="s">
        <v>1</v>
      </c>
      <c r="C3768" t="s">
        <v>93</v>
      </c>
      <c r="D3768" t="s">
        <v>97</v>
      </c>
      <c r="E3768" s="11">
        <v>43580</v>
      </c>
      <c r="F3768" t="s">
        <v>13</v>
      </c>
      <c r="G3768" s="12">
        <v>0</v>
      </c>
    </row>
    <row r="3769" spans="1:7" x14ac:dyDescent="0.2">
      <c r="A3769" t="s">
        <v>29</v>
      </c>
      <c r="B3769" t="s">
        <v>1</v>
      </c>
      <c r="C3769" t="s">
        <v>93</v>
      </c>
      <c r="D3769" t="s">
        <v>97</v>
      </c>
      <c r="E3769" s="11">
        <v>43581</v>
      </c>
      <c r="F3769" t="s">
        <v>13</v>
      </c>
      <c r="G3769" s="12">
        <v>0</v>
      </c>
    </row>
    <row r="3770" spans="1:7" x14ac:dyDescent="0.2">
      <c r="A3770" t="s">
        <v>29</v>
      </c>
      <c r="B3770" t="s">
        <v>1</v>
      </c>
      <c r="C3770" t="s">
        <v>93</v>
      </c>
      <c r="D3770" t="s">
        <v>97</v>
      </c>
      <c r="E3770" s="11">
        <v>43584</v>
      </c>
      <c r="F3770" t="s">
        <v>13</v>
      </c>
      <c r="G3770" s="12">
        <v>0</v>
      </c>
    </row>
    <row r="3771" spans="1:7" x14ac:dyDescent="0.2">
      <c r="A3771" t="s">
        <v>29</v>
      </c>
      <c r="B3771" t="s">
        <v>1</v>
      </c>
      <c r="C3771" t="s">
        <v>93</v>
      </c>
      <c r="D3771" t="s">
        <v>97</v>
      </c>
      <c r="E3771" s="11">
        <v>43585</v>
      </c>
      <c r="F3771" t="s">
        <v>13</v>
      </c>
      <c r="G3771" s="12">
        <v>0</v>
      </c>
    </row>
    <row r="3772" spans="1:7" x14ac:dyDescent="0.2">
      <c r="A3772" t="s">
        <v>29</v>
      </c>
      <c r="B3772" t="s">
        <v>1</v>
      </c>
      <c r="C3772" t="s">
        <v>93</v>
      </c>
      <c r="D3772" t="s">
        <v>97</v>
      </c>
      <c r="E3772" s="11">
        <v>43587</v>
      </c>
      <c r="F3772" t="s">
        <v>13</v>
      </c>
      <c r="G3772" s="12">
        <v>0</v>
      </c>
    </row>
    <row r="3773" spans="1:7" x14ac:dyDescent="0.2">
      <c r="A3773" t="s">
        <v>29</v>
      </c>
      <c r="B3773" t="s">
        <v>1</v>
      </c>
      <c r="C3773" t="s">
        <v>93</v>
      </c>
      <c r="D3773" t="s">
        <v>97</v>
      </c>
      <c r="E3773" s="11">
        <v>43588</v>
      </c>
      <c r="F3773" t="s">
        <v>13</v>
      </c>
      <c r="G3773" s="12">
        <v>0</v>
      </c>
    </row>
    <row r="3774" spans="1:7" x14ac:dyDescent="0.2">
      <c r="A3774" t="s">
        <v>29</v>
      </c>
      <c r="B3774" t="s">
        <v>1</v>
      </c>
      <c r="C3774" t="s">
        <v>93</v>
      </c>
      <c r="D3774" t="s">
        <v>97</v>
      </c>
      <c r="E3774" s="11">
        <v>43591</v>
      </c>
      <c r="F3774" t="s">
        <v>13</v>
      </c>
      <c r="G3774" s="12">
        <v>0</v>
      </c>
    </row>
    <row r="3775" spans="1:7" x14ac:dyDescent="0.2">
      <c r="A3775" t="s">
        <v>29</v>
      </c>
      <c r="B3775" t="s">
        <v>1</v>
      </c>
      <c r="C3775" t="s">
        <v>93</v>
      </c>
      <c r="D3775" t="s">
        <v>97</v>
      </c>
      <c r="E3775" s="11">
        <v>43592</v>
      </c>
      <c r="F3775" t="s">
        <v>13</v>
      </c>
      <c r="G3775" s="12">
        <v>0</v>
      </c>
    </row>
    <row r="3776" spans="1:7" x14ac:dyDescent="0.2">
      <c r="A3776" t="s">
        <v>29</v>
      </c>
      <c r="B3776" t="s">
        <v>1</v>
      </c>
      <c r="C3776" t="s">
        <v>93</v>
      </c>
      <c r="D3776" t="s">
        <v>97</v>
      </c>
      <c r="E3776" s="11">
        <v>43593</v>
      </c>
      <c r="F3776" t="s">
        <v>13</v>
      </c>
      <c r="G3776" s="12">
        <v>0</v>
      </c>
    </row>
    <row r="3777" spans="1:7" x14ac:dyDescent="0.2">
      <c r="A3777" t="s">
        <v>29</v>
      </c>
      <c r="B3777" t="s">
        <v>1</v>
      </c>
      <c r="C3777" t="s">
        <v>93</v>
      </c>
      <c r="D3777" t="s">
        <v>97</v>
      </c>
      <c r="E3777" s="11">
        <v>43595</v>
      </c>
      <c r="F3777" t="s">
        <v>13</v>
      </c>
      <c r="G3777" s="12">
        <v>0</v>
      </c>
    </row>
    <row r="3778" spans="1:7" x14ac:dyDescent="0.2">
      <c r="A3778" t="s">
        <v>29</v>
      </c>
      <c r="B3778" t="s">
        <v>1</v>
      </c>
      <c r="C3778" t="s">
        <v>93</v>
      </c>
      <c r="D3778" t="s">
        <v>97</v>
      </c>
      <c r="E3778" s="11">
        <v>43598</v>
      </c>
      <c r="F3778" t="s">
        <v>13</v>
      </c>
      <c r="G3778" s="12">
        <v>0</v>
      </c>
    </row>
    <row r="3779" spans="1:7" x14ac:dyDescent="0.2">
      <c r="A3779" t="s">
        <v>29</v>
      </c>
      <c r="B3779" t="s">
        <v>1</v>
      </c>
      <c r="C3779" t="s">
        <v>93</v>
      </c>
      <c r="D3779" t="s">
        <v>97</v>
      </c>
      <c r="E3779" s="11">
        <v>43599</v>
      </c>
      <c r="F3779" t="s">
        <v>13</v>
      </c>
      <c r="G3779" s="12">
        <v>0</v>
      </c>
    </row>
    <row r="3780" spans="1:7" x14ac:dyDescent="0.2">
      <c r="A3780" t="s">
        <v>29</v>
      </c>
      <c r="B3780" t="s">
        <v>1</v>
      </c>
      <c r="C3780" t="s">
        <v>93</v>
      </c>
      <c r="D3780" t="s">
        <v>97</v>
      </c>
      <c r="E3780" s="11">
        <v>43600</v>
      </c>
      <c r="F3780" t="s">
        <v>13</v>
      </c>
      <c r="G3780" s="12">
        <v>0</v>
      </c>
    </row>
    <row r="3781" spans="1:7" x14ac:dyDescent="0.2">
      <c r="A3781" t="s">
        <v>29</v>
      </c>
      <c r="B3781" t="s">
        <v>1</v>
      </c>
      <c r="C3781" t="s">
        <v>93</v>
      </c>
      <c r="D3781" t="s">
        <v>97</v>
      </c>
      <c r="E3781" s="11">
        <v>43601</v>
      </c>
      <c r="F3781" t="s">
        <v>13</v>
      </c>
      <c r="G3781" s="12">
        <v>0</v>
      </c>
    </row>
    <row r="3782" spans="1:7" x14ac:dyDescent="0.2">
      <c r="A3782" t="s">
        <v>29</v>
      </c>
      <c r="B3782" t="s">
        <v>1</v>
      </c>
      <c r="C3782" t="s">
        <v>93</v>
      </c>
      <c r="D3782" t="s">
        <v>97</v>
      </c>
      <c r="E3782" s="11">
        <v>43602</v>
      </c>
      <c r="F3782" t="s">
        <v>13</v>
      </c>
      <c r="G3782" s="12">
        <v>0</v>
      </c>
    </row>
    <row r="3783" spans="1:7" x14ac:dyDescent="0.2">
      <c r="A3783" t="s">
        <v>29</v>
      </c>
      <c r="B3783" t="s">
        <v>1</v>
      </c>
      <c r="C3783" t="s">
        <v>93</v>
      </c>
      <c r="D3783" t="s">
        <v>97</v>
      </c>
      <c r="E3783" s="11">
        <v>43605</v>
      </c>
      <c r="F3783" t="s">
        <v>13</v>
      </c>
      <c r="G3783" s="12">
        <v>0</v>
      </c>
    </row>
    <row r="3784" spans="1:7" x14ac:dyDescent="0.2">
      <c r="A3784" t="s">
        <v>29</v>
      </c>
      <c r="B3784" t="s">
        <v>1</v>
      </c>
      <c r="C3784" t="s">
        <v>93</v>
      </c>
      <c r="D3784" t="s">
        <v>97</v>
      </c>
      <c r="E3784" s="11">
        <v>43606</v>
      </c>
      <c r="F3784" t="s">
        <v>13</v>
      </c>
      <c r="G3784" s="12">
        <v>0</v>
      </c>
    </row>
    <row r="3785" spans="1:7" x14ac:dyDescent="0.2">
      <c r="A3785" t="s">
        <v>29</v>
      </c>
      <c r="B3785" t="s">
        <v>1</v>
      </c>
      <c r="C3785" t="s">
        <v>93</v>
      </c>
      <c r="D3785" t="s">
        <v>97</v>
      </c>
      <c r="E3785" s="11">
        <v>43607</v>
      </c>
      <c r="F3785" t="s">
        <v>13</v>
      </c>
      <c r="G3785" s="12">
        <v>0</v>
      </c>
    </row>
    <row r="3786" spans="1:7" x14ac:dyDescent="0.2">
      <c r="A3786" t="s">
        <v>29</v>
      </c>
      <c r="B3786" t="s">
        <v>1</v>
      </c>
      <c r="C3786" t="s">
        <v>93</v>
      </c>
      <c r="D3786" t="s">
        <v>97</v>
      </c>
      <c r="E3786" s="11">
        <v>43608</v>
      </c>
      <c r="F3786" t="s">
        <v>13</v>
      </c>
      <c r="G3786" s="12">
        <v>1.0723030836022466E-2</v>
      </c>
    </row>
    <row r="3787" spans="1:7" x14ac:dyDescent="0.2">
      <c r="A3787" t="s">
        <v>29</v>
      </c>
      <c r="B3787" t="s">
        <v>1</v>
      </c>
      <c r="C3787" t="s">
        <v>93</v>
      </c>
      <c r="D3787" t="s">
        <v>97</v>
      </c>
      <c r="E3787" s="11">
        <v>43609</v>
      </c>
      <c r="F3787" t="s">
        <v>13</v>
      </c>
      <c r="G3787" s="12">
        <v>1.3687979531900093E-2</v>
      </c>
    </row>
    <row r="3788" spans="1:7" x14ac:dyDescent="0.2">
      <c r="A3788" t="s">
        <v>29</v>
      </c>
      <c r="B3788" t="s">
        <v>1</v>
      </c>
      <c r="C3788" t="s">
        <v>93</v>
      </c>
      <c r="D3788" t="s">
        <v>97</v>
      </c>
      <c r="E3788" s="11">
        <v>43612</v>
      </c>
      <c r="F3788" t="s">
        <v>13</v>
      </c>
      <c r="G3788" s="12">
        <v>1.4131789996031848E-2</v>
      </c>
    </row>
    <row r="3789" spans="1:7" x14ac:dyDescent="0.2">
      <c r="A3789" t="s">
        <v>29</v>
      </c>
      <c r="B3789" t="s">
        <v>1</v>
      </c>
      <c r="C3789" t="s">
        <v>93</v>
      </c>
      <c r="D3789" t="s">
        <v>97</v>
      </c>
      <c r="E3789" s="11">
        <v>43613</v>
      </c>
      <c r="F3789" t="s">
        <v>13</v>
      </c>
      <c r="G3789" s="12">
        <v>1.9767649589901553E-2</v>
      </c>
    </row>
    <row r="3790" spans="1:7" x14ac:dyDescent="0.2">
      <c r="A3790" t="s">
        <v>29</v>
      </c>
      <c r="B3790" t="s">
        <v>1</v>
      </c>
      <c r="C3790" t="s">
        <v>93</v>
      </c>
      <c r="D3790" t="s">
        <v>97</v>
      </c>
      <c r="E3790" s="11">
        <v>43614</v>
      </c>
      <c r="F3790" t="s">
        <v>13</v>
      </c>
      <c r="G3790" s="12">
        <v>1.8893215519260265E-2</v>
      </c>
    </row>
    <row r="3791" spans="1:7" x14ac:dyDescent="0.2">
      <c r="A3791" t="s">
        <v>29</v>
      </c>
      <c r="B3791" t="s">
        <v>1</v>
      </c>
      <c r="C3791" t="s">
        <v>93</v>
      </c>
      <c r="D3791" t="s">
        <v>97</v>
      </c>
      <c r="E3791" s="11">
        <v>43616</v>
      </c>
      <c r="F3791" t="s">
        <v>13</v>
      </c>
      <c r="G3791" s="12">
        <v>1.7927784305880042E-2</v>
      </c>
    </row>
    <row r="3792" spans="1:7" x14ac:dyDescent="0.2">
      <c r="A3792" t="s">
        <v>29</v>
      </c>
      <c r="B3792" t="s">
        <v>1</v>
      </c>
      <c r="C3792" t="s">
        <v>93</v>
      </c>
      <c r="D3792" t="s">
        <v>97</v>
      </c>
      <c r="E3792" s="11">
        <v>43619</v>
      </c>
      <c r="F3792" t="s">
        <v>13</v>
      </c>
      <c r="G3792" s="12">
        <v>5.1080764180770802E-2</v>
      </c>
    </row>
    <row r="3793" spans="1:7" x14ac:dyDescent="0.2">
      <c r="A3793" t="s">
        <v>29</v>
      </c>
      <c r="B3793" t="s">
        <v>1</v>
      </c>
      <c r="C3793" t="s">
        <v>93</v>
      </c>
      <c r="D3793" t="s">
        <v>97</v>
      </c>
      <c r="E3793" s="11">
        <v>43620</v>
      </c>
      <c r="F3793" t="s">
        <v>13</v>
      </c>
      <c r="G3793" s="12">
        <v>5.6147191841610627E-2</v>
      </c>
    </row>
    <row r="3794" spans="1:7" x14ac:dyDescent="0.2">
      <c r="A3794" t="s">
        <v>29</v>
      </c>
      <c r="B3794" t="s">
        <v>1</v>
      </c>
      <c r="C3794" t="s">
        <v>93</v>
      </c>
      <c r="D3794" t="s">
        <v>97</v>
      </c>
      <c r="E3794" s="11">
        <v>43621</v>
      </c>
      <c r="F3794" t="s">
        <v>13</v>
      </c>
      <c r="G3794" s="12">
        <v>8.2595829257197287E-2</v>
      </c>
    </row>
    <row r="3795" spans="1:7" x14ac:dyDescent="0.2">
      <c r="A3795" t="s">
        <v>29</v>
      </c>
      <c r="B3795" t="s">
        <v>1</v>
      </c>
      <c r="C3795" t="s">
        <v>93</v>
      </c>
      <c r="D3795" t="s">
        <v>97</v>
      </c>
      <c r="E3795" s="11">
        <v>43622</v>
      </c>
      <c r="F3795" t="s">
        <v>13</v>
      </c>
      <c r="G3795" s="12">
        <v>8.4772159191063665E-2</v>
      </c>
    </row>
    <row r="3796" spans="1:7" x14ac:dyDescent="0.2">
      <c r="A3796" t="s">
        <v>29</v>
      </c>
      <c r="B3796" t="s">
        <v>1</v>
      </c>
      <c r="C3796" t="s">
        <v>93</v>
      </c>
      <c r="D3796" t="s">
        <v>97</v>
      </c>
      <c r="E3796" s="11">
        <v>43623</v>
      </c>
      <c r="F3796" t="s">
        <v>13</v>
      </c>
      <c r="G3796" s="12">
        <v>8.3570755853856829E-2</v>
      </c>
    </row>
    <row r="3797" spans="1:7" x14ac:dyDescent="0.2">
      <c r="A3797" t="s">
        <v>29</v>
      </c>
      <c r="B3797" t="s">
        <v>1</v>
      </c>
      <c r="C3797" t="s">
        <v>93</v>
      </c>
      <c r="D3797" t="s">
        <v>97</v>
      </c>
      <c r="E3797" s="11">
        <v>43627</v>
      </c>
      <c r="F3797" t="s">
        <v>13</v>
      </c>
      <c r="G3797" s="12">
        <v>8.2781968698887431E-2</v>
      </c>
    </row>
    <row r="3798" spans="1:7" x14ac:dyDescent="0.2">
      <c r="A3798" t="s">
        <v>29</v>
      </c>
      <c r="B3798" t="s">
        <v>1</v>
      </c>
      <c r="C3798" t="s">
        <v>93</v>
      </c>
      <c r="D3798" t="s">
        <v>97</v>
      </c>
      <c r="E3798" s="11">
        <v>43628</v>
      </c>
      <c r="F3798" t="s">
        <v>13</v>
      </c>
      <c r="G3798" s="12">
        <v>7.9281992716057431E-2</v>
      </c>
    </row>
    <row r="3799" spans="1:7" x14ac:dyDescent="0.2">
      <c r="A3799" t="s">
        <v>29</v>
      </c>
      <c r="B3799" t="s">
        <v>1</v>
      </c>
      <c r="C3799" t="s">
        <v>93</v>
      </c>
      <c r="D3799" t="s">
        <v>97</v>
      </c>
      <c r="E3799" s="11">
        <v>43629</v>
      </c>
      <c r="F3799" t="s">
        <v>13</v>
      </c>
      <c r="G3799" s="12">
        <v>7.8378487888744117E-2</v>
      </c>
    </row>
    <row r="3800" spans="1:7" x14ac:dyDescent="0.2">
      <c r="A3800" t="s">
        <v>29</v>
      </c>
      <c r="B3800" t="s">
        <v>1</v>
      </c>
      <c r="C3800" t="s">
        <v>93</v>
      </c>
      <c r="D3800" t="s">
        <v>97</v>
      </c>
      <c r="E3800" s="11">
        <v>43630</v>
      </c>
      <c r="F3800" t="s">
        <v>13</v>
      </c>
      <c r="G3800" s="12">
        <v>7.7949543790316753E-2</v>
      </c>
    </row>
    <row r="3801" spans="1:7" x14ac:dyDescent="0.2">
      <c r="A3801" t="s">
        <v>29</v>
      </c>
      <c r="B3801" t="s">
        <v>1</v>
      </c>
      <c r="C3801" t="s">
        <v>93</v>
      </c>
      <c r="D3801" t="s">
        <v>97</v>
      </c>
      <c r="E3801" s="11">
        <v>43633</v>
      </c>
      <c r="F3801" t="s">
        <v>13</v>
      </c>
      <c r="G3801" s="12">
        <v>7.7246836540927566E-2</v>
      </c>
    </row>
    <row r="3802" spans="1:7" x14ac:dyDescent="0.2">
      <c r="A3802" t="s">
        <v>29</v>
      </c>
      <c r="B3802" t="s">
        <v>1</v>
      </c>
      <c r="C3802" t="s">
        <v>93</v>
      </c>
      <c r="D3802" t="s">
        <v>97</v>
      </c>
      <c r="E3802" s="11">
        <v>43634</v>
      </c>
      <c r="F3802" t="s">
        <v>13</v>
      </c>
      <c r="G3802" s="12">
        <v>7.4416931066381323E-2</v>
      </c>
    </row>
    <row r="3803" spans="1:7" x14ac:dyDescent="0.2">
      <c r="A3803" t="s">
        <v>29</v>
      </c>
      <c r="B3803" t="s">
        <v>1</v>
      </c>
      <c r="C3803" t="s">
        <v>93</v>
      </c>
      <c r="D3803" t="s">
        <v>97</v>
      </c>
      <c r="E3803" s="11">
        <v>43635</v>
      </c>
      <c r="F3803" t="s">
        <v>13</v>
      </c>
      <c r="G3803" s="12">
        <v>7.7653051372276904E-2</v>
      </c>
    </row>
    <row r="3804" spans="1:7" x14ac:dyDescent="0.2">
      <c r="A3804" t="s">
        <v>29</v>
      </c>
      <c r="B3804" t="s">
        <v>1</v>
      </c>
      <c r="C3804" t="s">
        <v>93</v>
      </c>
      <c r="D3804" t="s">
        <v>97</v>
      </c>
      <c r="E3804" s="11">
        <v>43636</v>
      </c>
      <c r="F3804" t="s">
        <v>13</v>
      </c>
      <c r="G3804" s="12">
        <v>8.3474154093069408E-2</v>
      </c>
    </row>
    <row r="3805" spans="1:7" x14ac:dyDescent="0.2">
      <c r="A3805" t="s">
        <v>29</v>
      </c>
      <c r="B3805" t="s">
        <v>1</v>
      </c>
      <c r="C3805" t="s">
        <v>93</v>
      </c>
      <c r="D3805" t="s">
        <v>97</v>
      </c>
      <c r="E3805" s="11">
        <v>43637</v>
      </c>
      <c r="F3805" t="s">
        <v>13</v>
      </c>
      <c r="G3805" s="12">
        <v>8.2463242524695016E-2</v>
      </c>
    </row>
    <row r="3806" spans="1:7" x14ac:dyDescent="0.2">
      <c r="A3806" t="s">
        <v>29</v>
      </c>
      <c r="B3806" t="s">
        <v>1</v>
      </c>
      <c r="C3806" t="s">
        <v>93</v>
      </c>
      <c r="D3806" t="s">
        <v>97</v>
      </c>
      <c r="E3806" s="11">
        <v>43640</v>
      </c>
      <c r="F3806" t="s">
        <v>13</v>
      </c>
      <c r="G3806" s="12">
        <v>8.122069978452566E-2</v>
      </c>
    </row>
    <row r="3807" spans="1:7" x14ac:dyDescent="0.2">
      <c r="A3807" t="s">
        <v>29</v>
      </c>
      <c r="B3807" t="s">
        <v>1</v>
      </c>
      <c r="C3807" t="s">
        <v>93</v>
      </c>
      <c r="D3807" t="s">
        <v>97</v>
      </c>
      <c r="E3807" s="11">
        <v>43641</v>
      </c>
      <c r="F3807" t="s">
        <v>13</v>
      </c>
      <c r="G3807" s="12">
        <v>8.5290614938294262E-2</v>
      </c>
    </row>
    <row r="3808" spans="1:7" x14ac:dyDescent="0.2">
      <c r="A3808" t="s">
        <v>29</v>
      </c>
      <c r="B3808" t="s">
        <v>1</v>
      </c>
      <c r="C3808" t="s">
        <v>93</v>
      </c>
      <c r="D3808" t="s">
        <v>97</v>
      </c>
      <c r="E3808" s="11">
        <v>43642</v>
      </c>
      <c r="F3808" t="s">
        <v>13</v>
      </c>
      <c r="G3808" s="12">
        <v>9.4591721659347913E-2</v>
      </c>
    </row>
    <row r="3809" spans="1:7" x14ac:dyDescent="0.2">
      <c r="A3809" t="s">
        <v>29</v>
      </c>
      <c r="B3809" t="s">
        <v>1</v>
      </c>
      <c r="C3809" t="s">
        <v>93</v>
      </c>
      <c r="D3809" t="s">
        <v>97</v>
      </c>
      <c r="E3809" s="11">
        <v>43643</v>
      </c>
      <c r="F3809" t="s">
        <v>13</v>
      </c>
      <c r="G3809" s="12">
        <v>9.6937548589142594E-2</v>
      </c>
    </row>
    <row r="3810" spans="1:7" x14ac:dyDescent="0.2">
      <c r="A3810" t="s">
        <v>29</v>
      </c>
      <c r="B3810" t="s">
        <v>1</v>
      </c>
      <c r="C3810" t="s">
        <v>93</v>
      </c>
      <c r="D3810" t="s">
        <v>97</v>
      </c>
      <c r="E3810" s="11">
        <v>43644</v>
      </c>
      <c r="F3810" t="s">
        <v>13</v>
      </c>
      <c r="G3810" s="12">
        <v>9.7704882311842822E-2</v>
      </c>
    </row>
    <row r="3811" spans="1:7" x14ac:dyDescent="0.2">
      <c r="A3811" t="s">
        <v>29</v>
      </c>
      <c r="B3811" t="s">
        <v>1</v>
      </c>
      <c r="C3811" t="s">
        <v>93</v>
      </c>
      <c r="D3811" t="s">
        <v>97</v>
      </c>
      <c r="E3811" s="11">
        <v>43647</v>
      </c>
      <c r="F3811" t="s">
        <v>13</v>
      </c>
      <c r="G3811" s="12">
        <v>0.10424191510930275</v>
      </c>
    </row>
    <row r="3812" spans="1:7" x14ac:dyDescent="0.2">
      <c r="A3812" t="s">
        <v>29</v>
      </c>
      <c r="B3812" t="s">
        <v>1</v>
      </c>
      <c r="C3812" t="s">
        <v>93</v>
      </c>
      <c r="D3812" t="s">
        <v>97</v>
      </c>
      <c r="E3812" s="11">
        <v>43648</v>
      </c>
      <c r="F3812" t="s">
        <v>13</v>
      </c>
      <c r="G3812" s="12">
        <v>0.10250973049833016</v>
      </c>
    </row>
    <row r="3813" spans="1:7" x14ac:dyDescent="0.2">
      <c r="A3813" t="s">
        <v>29</v>
      </c>
      <c r="B3813" t="s">
        <v>1</v>
      </c>
      <c r="C3813" t="s">
        <v>93</v>
      </c>
      <c r="D3813" t="s">
        <v>97</v>
      </c>
      <c r="E3813" s="11">
        <v>43649</v>
      </c>
      <c r="F3813" t="s">
        <v>13</v>
      </c>
      <c r="G3813" s="12">
        <v>0.12357640375253234</v>
      </c>
    </row>
    <row r="3814" spans="1:7" x14ac:dyDescent="0.2">
      <c r="A3814" t="s">
        <v>29</v>
      </c>
      <c r="B3814" t="s">
        <v>1</v>
      </c>
      <c r="C3814" t="s">
        <v>93</v>
      </c>
      <c r="D3814" t="s">
        <v>97</v>
      </c>
      <c r="E3814" s="11">
        <v>43650</v>
      </c>
      <c r="F3814" t="s">
        <v>13</v>
      </c>
      <c r="G3814" s="12">
        <v>0.12578873721198019</v>
      </c>
    </row>
    <row r="3815" spans="1:7" x14ac:dyDescent="0.2">
      <c r="A3815" t="s">
        <v>29</v>
      </c>
      <c r="B3815" t="s">
        <v>1</v>
      </c>
      <c r="C3815" t="s">
        <v>93</v>
      </c>
      <c r="D3815" t="s">
        <v>97</v>
      </c>
      <c r="E3815" s="11">
        <v>43651</v>
      </c>
      <c r="F3815" t="s">
        <v>13</v>
      </c>
      <c r="G3815" s="12">
        <v>0.1360736118707962</v>
      </c>
    </row>
    <row r="3816" spans="1:7" x14ac:dyDescent="0.2">
      <c r="A3816" t="s">
        <v>29</v>
      </c>
      <c r="B3816" t="s">
        <v>1</v>
      </c>
      <c r="C3816" t="s">
        <v>93</v>
      </c>
      <c r="D3816" t="s">
        <v>97</v>
      </c>
      <c r="E3816" s="11">
        <v>43654</v>
      </c>
      <c r="F3816" t="s">
        <v>13</v>
      </c>
      <c r="G3816" s="12">
        <v>0.14383980583043007</v>
      </c>
    </row>
    <row r="3817" spans="1:7" x14ac:dyDescent="0.2">
      <c r="A3817" t="s">
        <v>29</v>
      </c>
      <c r="B3817" t="s">
        <v>1</v>
      </c>
      <c r="C3817" t="s">
        <v>93</v>
      </c>
      <c r="D3817" t="s">
        <v>97</v>
      </c>
      <c r="E3817" s="11">
        <v>43655</v>
      </c>
      <c r="F3817" t="s">
        <v>13</v>
      </c>
      <c r="G3817" s="12">
        <v>0.14140720110597385</v>
      </c>
    </row>
    <row r="3818" spans="1:7" x14ac:dyDescent="0.2">
      <c r="A3818" t="s">
        <v>29</v>
      </c>
      <c r="B3818" t="s">
        <v>1</v>
      </c>
      <c r="C3818" t="s">
        <v>93</v>
      </c>
      <c r="D3818" t="s">
        <v>97</v>
      </c>
      <c r="E3818" s="11">
        <v>43656</v>
      </c>
      <c r="F3818" t="s">
        <v>13</v>
      </c>
      <c r="G3818" s="12">
        <v>0.1397632904998691</v>
      </c>
    </row>
    <row r="3819" spans="1:7" x14ac:dyDescent="0.2">
      <c r="A3819" t="s">
        <v>29</v>
      </c>
      <c r="B3819" t="s">
        <v>1</v>
      </c>
      <c r="C3819" t="s">
        <v>93</v>
      </c>
      <c r="D3819" t="s">
        <v>97</v>
      </c>
      <c r="E3819" s="11">
        <v>43657</v>
      </c>
      <c r="F3819" t="s">
        <v>13</v>
      </c>
      <c r="G3819" s="12">
        <v>0.14588617909966084</v>
      </c>
    </row>
    <row r="3820" spans="1:7" x14ac:dyDescent="0.2">
      <c r="A3820" t="s">
        <v>29</v>
      </c>
      <c r="B3820" t="s">
        <v>1</v>
      </c>
      <c r="C3820" t="s">
        <v>93</v>
      </c>
      <c r="D3820" t="s">
        <v>97</v>
      </c>
      <c r="E3820" s="11">
        <v>43658</v>
      </c>
      <c r="F3820" t="s">
        <v>13</v>
      </c>
      <c r="G3820" s="12">
        <v>0.14437397339454677</v>
      </c>
    </row>
    <row r="3821" spans="1:7" x14ac:dyDescent="0.2">
      <c r="A3821" t="s">
        <v>29</v>
      </c>
      <c r="B3821" t="s">
        <v>1</v>
      </c>
      <c r="C3821" t="s">
        <v>93</v>
      </c>
      <c r="D3821" t="s">
        <v>97</v>
      </c>
      <c r="E3821" s="11">
        <v>43661</v>
      </c>
      <c r="F3821" t="s">
        <v>13</v>
      </c>
      <c r="G3821" s="12">
        <v>0.14401507813960301</v>
      </c>
    </row>
    <row r="3822" spans="1:7" x14ac:dyDescent="0.2">
      <c r="A3822" t="s">
        <v>29</v>
      </c>
      <c r="B3822" t="s">
        <v>1</v>
      </c>
      <c r="C3822" t="s">
        <v>93</v>
      </c>
      <c r="D3822" t="s">
        <v>97</v>
      </c>
      <c r="E3822" s="11">
        <v>43662</v>
      </c>
      <c r="F3822" t="s">
        <v>13</v>
      </c>
      <c r="G3822" s="12">
        <v>0.14796383638660029</v>
      </c>
    </row>
    <row r="3823" spans="1:7" x14ac:dyDescent="0.2">
      <c r="A3823" t="s">
        <v>29</v>
      </c>
      <c r="B3823" t="s">
        <v>1</v>
      </c>
      <c r="C3823" t="s">
        <v>93</v>
      </c>
      <c r="D3823" t="s">
        <v>97</v>
      </c>
      <c r="E3823" s="11">
        <v>43663</v>
      </c>
      <c r="F3823" t="s">
        <v>13</v>
      </c>
      <c r="G3823" s="12">
        <v>0.14659487829659737</v>
      </c>
    </row>
    <row r="3824" spans="1:7" x14ac:dyDescent="0.2">
      <c r="A3824" t="s">
        <v>29</v>
      </c>
      <c r="B3824" t="s">
        <v>1</v>
      </c>
      <c r="C3824" t="s">
        <v>93</v>
      </c>
      <c r="D3824" t="s">
        <v>97</v>
      </c>
      <c r="E3824" s="11">
        <v>43664</v>
      </c>
      <c r="F3824" t="s">
        <v>13</v>
      </c>
      <c r="G3824" s="12">
        <v>0.14535124687083015</v>
      </c>
    </row>
    <row r="3825" spans="1:7" x14ac:dyDescent="0.2">
      <c r="A3825" t="s">
        <v>29</v>
      </c>
      <c r="B3825" t="s">
        <v>1</v>
      </c>
      <c r="C3825" t="s">
        <v>93</v>
      </c>
      <c r="D3825" t="s">
        <v>97</v>
      </c>
      <c r="E3825" s="11">
        <v>43665</v>
      </c>
      <c r="F3825" t="s">
        <v>13</v>
      </c>
      <c r="G3825" s="12">
        <v>0.14407518375501657</v>
      </c>
    </row>
    <row r="3826" spans="1:7" x14ac:dyDescent="0.2">
      <c r="A3826" t="s">
        <v>29</v>
      </c>
      <c r="B3826" t="s">
        <v>1</v>
      </c>
      <c r="C3826" t="s">
        <v>93</v>
      </c>
      <c r="D3826" t="s">
        <v>97</v>
      </c>
      <c r="E3826" s="11">
        <v>43668</v>
      </c>
      <c r="F3826" t="s">
        <v>13</v>
      </c>
      <c r="G3826" s="12">
        <v>0.14386820888431223</v>
      </c>
    </row>
    <row r="3827" spans="1:7" x14ac:dyDescent="0.2">
      <c r="A3827" t="s">
        <v>29</v>
      </c>
      <c r="B3827" t="s">
        <v>1</v>
      </c>
      <c r="C3827" t="s">
        <v>93</v>
      </c>
      <c r="D3827" t="s">
        <v>97</v>
      </c>
      <c r="E3827" s="11">
        <v>43669</v>
      </c>
      <c r="F3827" t="s">
        <v>13</v>
      </c>
      <c r="G3827" s="12">
        <v>0.14133632855033126</v>
      </c>
    </row>
    <row r="3828" spans="1:7" x14ac:dyDescent="0.2">
      <c r="A3828" t="s">
        <v>29</v>
      </c>
      <c r="B3828" t="s">
        <v>1</v>
      </c>
      <c r="C3828" t="s">
        <v>93</v>
      </c>
      <c r="D3828" t="s">
        <v>97</v>
      </c>
      <c r="E3828" s="11">
        <v>43670</v>
      </c>
      <c r="F3828" t="s">
        <v>13</v>
      </c>
      <c r="G3828" s="12">
        <v>0.13964875017913136</v>
      </c>
    </row>
    <row r="3829" spans="1:7" x14ac:dyDescent="0.2">
      <c r="A3829" t="s">
        <v>29</v>
      </c>
      <c r="B3829" t="s">
        <v>1</v>
      </c>
      <c r="C3829" t="s">
        <v>93</v>
      </c>
      <c r="D3829" t="s">
        <v>97</v>
      </c>
      <c r="E3829" s="11">
        <v>43671</v>
      </c>
      <c r="F3829" t="s">
        <v>13</v>
      </c>
      <c r="G3829" s="12">
        <v>0.13927015516531271</v>
      </c>
    </row>
    <row r="3830" spans="1:7" x14ac:dyDescent="0.2">
      <c r="A3830" t="s">
        <v>29</v>
      </c>
      <c r="B3830" t="s">
        <v>1</v>
      </c>
      <c r="C3830" t="s">
        <v>93</v>
      </c>
      <c r="D3830" t="s">
        <v>97</v>
      </c>
      <c r="E3830" s="11">
        <v>43672</v>
      </c>
      <c r="F3830" t="s">
        <v>13</v>
      </c>
      <c r="G3830" s="12">
        <v>0.14391351821154688</v>
      </c>
    </row>
    <row r="3831" spans="1:7" x14ac:dyDescent="0.2">
      <c r="A3831" t="s">
        <v>29</v>
      </c>
      <c r="B3831" t="s">
        <v>1</v>
      </c>
      <c r="C3831" t="s">
        <v>93</v>
      </c>
      <c r="D3831" t="s">
        <v>97</v>
      </c>
      <c r="E3831" s="11">
        <v>43675</v>
      </c>
      <c r="F3831" t="s">
        <v>13</v>
      </c>
      <c r="G3831" s="12">
        <v>0.14599388730743226</v>
      </c>
    </row>
    <row r="3832" spans="1:7" x14ac:dyDescent="0.2">
      <c r="A3832" t="s">
        <v>29</v>
      </c>
      <c r="B3832" t="s">
        <v>1</v>
      </c>
      <c r="C3832" t="s">
        <v>93</v>
      </c>
      <c r="D3832" t="s">
        <v>97</v>
      </c>
      <c r="E3832" s="11">
        <v>43676</v>
      </c>
      <c r="F3832" t="s">
        <v>13</v>
      </c>
      <c r="G3832" s="12">
        <v>0.1440615206731051</v>
      </c>
    </row>
    <row r="3833" spans="1:7" x14ac:dyDescent="0.2">
      <c r="A3833" t="s">
        <v>29</v>
      </c>
      <c r="B3833" t="s">
        <v>1</v>
      </c>
      <c r="C3833" t="s">
        <v>93</v>
      </c>
      <c r="D3833" t="s">
        <v>97</v>
      </c>
      <c r="E3833" s="11">
        <v>43677</v>
      </c>
      <c r="F3833" t="s">
        <v>13</v>
      </c>
      <c r="G3833" s="12">
        <v>0.15191373132132072</v>
      </c>
    </row>
    <row r="3834" spans="1:7" x14ac:dyDescent="0.2">
      <c r="A3834" t="s">
        <v>29</v>
      </c>
      <c r="B3834" t="s">
        <v>1</v>
      </c>
      <c r="C3834" t="s">
        <v>93</v>
      </c>
      <c r="D3834" t="s">
        <v>97</v>
      </c>
      <c r="E3834" s="11">
        <v>43678</v>
      </c>
      <c r="F3834" t="s">
        <v>13</v>
      </c>
      <c r="G3834" s="12">
        <v>0.15175394234008893</v>
      </c>
    </row>
    <row r="3835" spans="1:7" x14ac:dyDescent="0.2">
      <c r="A3835" t="s">
        <v>29</v>
      </c>
      <c r="B3835" t="s">
        <v>1</v>
      </c>
      <c r="C3835" t="s">
        <v>93</v>
      </c>
      <c r="D3835" t="s">
        <v>97</v>
      </c>
      <c r="E3835" s="11">
        <v>43679</v>
      </c>
      <c r="F3835" t="s">
        <v>13</v>
      </c>
      <c r="G3835" s="12">
        <v>0.15125745638907764</v>
      </c>
    </row>
    <row r="3836" spans="1:7" x14ac:dyDescent="0.2">
      <c r="A3836" t="s">
        <v>29</v>
      </c>
      <c r="B3836" t="s">
        <v>1</v>
      </c>
      <c r="C3836" t="s">
        <v>93</v>
      </c>
      <c r="D3836" t="s">
        <v>97</v>
      </c>
      <c r="E3836" s="11">
        <v>43682</v>
      </c>
      <c r="F3836" t="s">
        <v>13</v>
      </c>
      <c r="G3836" s="12">
        <v>0.15013901369888588</v>
      </c>
    </row>
    <row r="3837" spans="1:7" x14ac:dyDescent="0.2">
      <c r="A3837" t="s">
        <v>29</v>
      </c>
      <c r="B3837" t="s">
        <v>1</v>
      </c>
      <c r="C3837" t="s">
        <v>93</v>
      </c>
      <c r="D3837" t="s">
        <v>97</v>
      </c>
      <c r="E3837" s="11">
        <v>43683</v>
      </c>
      <c r="F3837" t="s">
        <v>13</v>
      </c>
      <c r="G3837" s="12">
        <v>0.15329775034773871</v>
      </c>
    </row>
    <row r="3838" spans="1:7" x14ac:dyDescent="0.2">
      <c r="A3838" t="s">
        <v>29</v>
      </c>
      <c r="B3838" t="s">
        <v>1</v>
      </c>
      <c r="C3838" t="s">
        <v>93</v>
      </c>
      <c r="D3838" t="s">
        <v>97</v>
      </c>
      <c r="E3838" s="11">
        <v>43684</v>
      </c>
      <c r="F3838" t="s">
        <v>13</v>
      </c>
      <c r="G3838" s="12">
        <v>0.15227925387389246</v>
      </c>
    </row>
    <row r="3839" spans="1:7" x14ac:dyDescent="0.2">
      <c r="A3839" t="s">
        <v>29</v>
      </c>
      <c r="B3839" t="s">
        <v>1</v>
      </c>
      <c r="C3839" t="s">
        <v>93</v>
      </c>
      <c r="D3839" t="s">
        <v>97</v>
      </c>
      <c r="E3839" s="11">
        <v>43685</v>
      </c>
      <c r="F3839" t="s">
        <v>13</v>
      </c>
      <c r="G3839" s="12">
        <v>0.1515495651179235</v>
      </c>
    </row>
    <row r="3840" spans="1:7" x14ac:dyDescent="0.2">
      <c r="A3840" t="s">
        <v>29</v>
      </c>
      <c r="B3840" t="s">
        <v>1</v>
      </c>
      <c r="C3840" t="s">
        <v>93</v>
      </c>
      <c r="D3840" t="s">
        <v>97</v>
      </c>
      <c r="E3840" s="11">
        <v>43686</v>
      </c>
      <c r="F3840" t="s">
        <v>13</v>
      </c>
      <c r="G3840" s="12">
        <v>0.16021206206631408</v>
      </c>
    </row>
    <row r="3841" spans="1:7" x14ac:dyDescent="0.2">
      <c r="A3841" t="s">
        <v>29</v>
      </c>
      <c r="B3841" t="s">
        <v>1</v>
      </c>
      <c r="C3841" t="s">
        <v>93</v>
      </c>
      <c r="D3841" t="s">
        <v>97</v>
      </c>
      <c r="E3841" s="11">
        <v>43689</v>
      </c>
      <c r="F3841" t="s">
        <v>13</v>
      </c>
      <c r="G3841" s="12">
        <v>0.15913776637919119</v>
      </c>
    </row>
    <row r="3842" spans="1:7" x14ac:dyDescent="0.2">
      <c r="A3842" t="s">
        <v>29</v>
      </c>
      <c r="B3842" t="s">
        <v>1</v>
      </c>
      <c r="C3842" t="s">
        <v>93</v>
      </c>
      <c r="D3842" t="s">
        <v>97</v>
      </c>
      <c r="E3842" s="11">
        <v>43690</v>
      </c>
      <c r="F3842" t="s">
        <v>13</v>
      </c>
      <c r="G3842" s="12">
        <v>0.15638006648205807</v>
      </c>
    </row>
    <row r="3843" spans="1:7" x14ac:dyDescent="0.2">
      <c r="A3843" t="s">
        <v>29</v>
      </c>
      <c r="B3843" t="s">
        <v>1</v>
      </c>
      <c r="C3843" t="s">
        <v>93</v>
      </c>
      <c r="D3843" t="s">
        <v>97</v>
      </c>
      <c r="E3843" s="11">
        <v>43691</v>
      </c>
      <c r="F3843" t="s">
        <v>13</v>
      </c>
      <c r="G3843" s="12">
        <v>0.15601783290440671</v>
      </c>
    </row>
    <row r="3844" spans="1:7" x14ac:dyDescent="0.2">
      <c r="A3844" t="s">
        <v>29</v>
      </c>
      <c r="B3844" t="s">
        <v>1</v>
      </c>
      <c r="C3844" t="s">
        <v>93</v>
      </c>
      <c r="D3844" t="s">
        <v>97</v>
      </c>
      <c r="E3844" s="11">
        <v>43693</v>
      </c>
      <c r="F3844" t="s">
        <v>13</v>
      </c>
      <c r="G3844" s="12">
        <v>0</v>
      </c>
    </row>
    <row r="3845" spans="1:7" x14ac:dyDescent="0.2">
      <c r="A3845" t="s">
        <v>29</v>
      </c>
      <c r="B3845" t="s">
        <v>1</v>
      </c>
      <c r="C3845" t="s">
        <v>93</v>
      </c>
      <c r="D3845" t="s">
        <v>97</v>
      </c>
      <c r="E3845" s="11">
        <v>43696</v>
      </c>
      <c r="F3845" t="s">
        <v>13</v>
      </c>
      <c r="G3845" s="12">
        <v>0.16654524049368985</v>
      </c>
    </row>
    <row r="3846" spans="1:7" x14ac:dyDescent="0.2">
      <c r="A3846" t="s">
        <v>29</v>
      </c>
      <c r="B3846" t="s">
        <v>1</v>
      </c>
      <c r="C3846" t="s">
        <v>93</v>
      </c>
      <c r="D3846" t="s">
        <v>97</v>
      </c>
      <c r="E3846" s="11">
        <v>43697</v>
      </c>
      <c r="F3846" t="s">
        <v>13</v>
      </c>
      <c r="G3846" s="12">
        <v>0.16315082527799296</v>
      </c>
    </row>
    <row r="3847" spans="1:7" x14ac:dyDescent="0.2">
      <c r="A3847" t="s">
        <v>29</v>
      </c>
      <c r="B3847" t="s">
        <v>1</v>
      </c>
      <c r="C3847" t="s">
        <v>93</v>
      </c>
      <c r="D3847" t="s">
        <v>97</v>
      </c>
      <c r="E3847" s="11">
        <v>43698</v>
      </c>
      <c r="F3847" t="s">
        <v>13</v>
      </c>
      <c r="G3847" s="12">
        <v>0.162513533046963</v>
      </c>
    </row>
    <row r="3848" spans="1:7" x14ac:dyDescent="0.2">
      <c r="A3848" t="s">
        <v>29</v>
      </c>
      <c r="B3848" t="s">
        <v>1</v>
      </c>
      <c r="C3848" t="s">
        <v>93</v>
      </c>
      <c r="D3848" t="s">
        <v>97</v>
      </c>
      <c r="E3848" s="11">
        <v>43699</v>
      </c>
      <c r="F3848" t="s">
        <v>13</v>
      </c>
      <c r="G3848" s="12">
        <v>0.16007825340848036</v>
      </c>
    </row>
    <row r="3849" spans="1:7" x14ac:dyDescent="0.2">
      <c r="A3849" t="s">
        <v>29</v>
      </c>
      <c r="B3849" t="s">
        <v>1</v>
      </c>
      <c r="C3849" t="s">
        <v>93</v>
      </c>
      <c r="D3849" t="s">
        <v>97</v>
      </c>
      <c r="E3849" s="11">
        <v>43700</v>
      </c>
      <c r="F3849" t="s">
        <v>13</v>
      </c>
      <c r="G3849" s="12">
        <v>0.15891637633262498</v>
      </c>
    </row>
    <row r="3850" spans="1:7" x14ac:dyDescent="0.2">
      <c r="A3850" t="s">
        <v>29</v>
      </c>
      <c r="B3850" t="s">
        <v>1</v>
      </c>
      <c r="C3850" t="s">
        <v>93</v>
      </c>
      <c r="D3850" t="s">
        <v>97</v>
      </c>
      <c r="E3850" s="11">
        <v>43703</v>
      </c>
      <c r="F3850" t="s">
        <v>13</v>
      </c>
      <c r="G3850" s="12">
        <v>0.15841598209754065</v>
      </c>
    </row>
    <row r="3851" spans="1:7" x14ac:dyDescent="0.2">
      <c r="A3851" t="s">
        <v>29</v>
      </c>
      <c r="B3851" t="s">
        <v>1</v>
      </c>
      <c r="C3851" t="s">
        <v>93</v>
      </c>
      <c r="D3851" t="s">
        <v>97</v>
      </c>
      <c r="E3851" s="11">
        <v>43704</v>
      </c>
      <c r="F3851" t="s">
        <v>13</v>
      </c>
      <c r="G3851" s="12">
        <v>0.16168829763520517</v>
      </c>
    </row>
    <row r="3852" spans="1:7" x14ac:dyDescent="0.2">
      <c r="A3852" t="s">
        <v>29</v>
      </c>
      <c r="B3852" t="s">
        <v>1</v>
      </c>
      <c r="C3852" t="s">
        <v>93</v>
      </c>
      <c r="D3852" t="s">
        <v>97</v>
      </c>
      <c r="E3852" s="11">
        <v>43705</v>
      </c>
      <c r="F3852" t="s">
        <v>13</v>
      </c>
      <c r="G3852" s="12">
        <v>0.16156878856701296</v>
      </c>
    </row>
    <row r="3853" spans="1:7" x14ac:dyDescent="0.2">
      <c r="A3853" t="s">
        <v>29</v>
      </c>
      <c r="B3853" t="s">
        <v>1</v>
      </c>
      <c r="C3853" t="s">
        <v>93</v>
      </c>
      <c r="D3853" t="s">
        <v>97</v>
      </c>
      <c r="E3853" s="11">
        <v>43706</v>
      </c>
      <c r="F3853" t="s">
        <v>13</v>
      </c>
      <c r="G3853" s="12">
        <v>0.16107773824924002</v>
      </c>
    </row>
    <row r="3854" spans="1:7" x14ac:dyDescent="0.2">
      <c r="A3854" t="s">
        <v>29</v>
      </c>
      <c r="B3854" t="s">
        <v>1</v>
      </c>
      <c r="C3854" t="s">
        <v>93</v>
      </c>
      <c r="D3854" t="s">
        <v>97</v>
      </c>
      <c r="E3854" s="11">
        <v>43707</v>
      </c>
      <c r="F3854" t="s">
        <v>13</v>
      </c>
      <c r="G3854" s="12">
        <v>0.17375444785328353</v>
      </c>
    </row>
    <row r="3855" spans="1:7" x14ac:dyDescent="0.2">
      <c r="A3855" t="s">
        <v>29</v>
      </c>
      <c r="B3855" t="s">
        <v>1</v>
      </c>
      <c r="C3855" t="s">
        <v>93</v>
      </c>
      <c r="D3855" t="s">
        <v>97</v>
      </c>
      <c r="E3855" s="11">
        <v>43710</v>
      </c>
      <c r="F3855" t="s">
        <v>13</v>
      </c>
      <c r="G3855" s="12">
        <v>0.17403856194916553</v>
      </c>
    </row>
    <row r="3856" spans="1:7" x14ac:dyDescent="0.2">
      <c r="A3856" t="s">
        <v>29</v>
      </c>
      <c r="B3856" t="s">
        <v>1</v>
      </c>
      <c r="C3856" t="s">
        <v>93</v>
      </c>
      <c r="D3856" t="s">
        <v>97</v>
      </c>
      <c r="E3856" s="11">
        <v>43711</v>
      </c>
      <c r="F3856" t="s">
        <v>13</v>
      </c>
      <c r="G3856" s="12">
        <v>0.17162395649966763</v>
      </c>
    </row>
    <row r="3857" spans="1:7" x14ac:dyDescent="0.2">
      <c r="A3857" t="s">
        <v>29</v>
      </c>
      <c r="B3857" t="s">
        <v>1</v>
      </c>
      <c r="C3857" t="s">
        <v>93</v>
      </c>
      <c r="D3857" t="s">
        <v>97</v>
      </c>
      <c r="E3857" s="11">
        <v>43712</v>
      </c>
      <c r="F3857" t="s">
        <v>13</v>
      </c>
      <c r="G3857" s="12">
        <v>0.17120311425236226</v>
      </c>
    </row>
    <row r="3858" spans="1:7" x14ac:dyDescent="0.2">
      <c r="A3858" t="s">
        <v>29</v>
      </c>
      <c r="B3858" t="s">
        <v>1</v>
      </c>
      <c r="C3858" t="s">
        <v>93</v>
      </c>
      <c r="D3858" t="s">
        <v>97</v>
      </c>
      <c r="E3858" s="11">
        <v>43713</v>
      </c>
      <c r="F3858" t="s">
        <v>13</v>
      </c>
      <c r="G3858" s="12">
        <v>0.17175900429890262</v>
      </c>
    </row>
    <row r="3859" spans="1:7" x14ac:dyDescent="0.2">
      <c r="A3859" t="s">
        <v>29</v>
      </c>
      <c r="B3859" t="s">
        <v>1</v>
      </c>
      <c r="C3859" t="s">
        <v>93</v>
      </c>
      <c r="D3859" t="s">
        <v>97</v>
      </c>
      <c r="E3859" s="11">
        <v>43714</v>
      </c>
      <c r="F3859" t="s">
        <v>13</v>
      </c>
      <c r="G3859" s="12">
        <v>0.17582028715808298</v>
      </c>
    </row>
    <row r="3860" spans="1:7" x14ac:dyDescent="0.2">
      <c r="A3860" t="s">
        <v>29</v>
      </c>
      <c r="B3860" t="s">
        <v>1</v>
      </c>
      <c r="C3860" t="s">
        <v>93</v>
      </c>
      <c r="D3860" t="s">
        <v>97</v>
      </c>
      <c r="E3860" s="11">
        <v>43717</v>
      </c>
      <c r="F3860" t="s">
        <v>13</v>
      </c>
      <c r="G3860" s="12">
        <v>0.18917405397778544</v>
      </c>
    </row>
    <row r="3861" spans="1:7" x14ac:dyDescent="0.2">
      <c r="A3861" t="s">
        <v>29</v>
      </c>
      <c r="B3861" t="s">
        <v>1</v>
      </c>
      <c r="C3861" t="s">
        <v>93</v>
      </c>
      <c r="D3861" t="s">
        <v>97</v>
      </c>
      <c r="E3861" s="11">
        <v>43718</v>
      </c>
      <c r="F3861" t="s">
        <v>13</v>
      </c>
      <c r="G3861" s="12">
        <v>0.18857925685581176</v>
      </c>
    </row>
    <row r="3862" spans="1:7" x14ac:dyDescent="0.2">
      <c r="A3862" t="s">
        <v>29</v>
      </c>
      <c r="B3862" t="s">
        <v>1</v>
      </c>
      <c r="C3862" t="s">
        <v>93</v>
      </c>
      <c r="D3862" t="s">
        <v>97</v>
      </c>
      <c r="E3862" s="11">
        <v>43719</v>
      </c>
      <c r="F3862" t="s">
        <v>13</v>
      </c>
      <c r="G3862" s="12">
        <v>0.18800734109258105</v>
      </c>
    </row>
    <row r="3863" spans="1:7" x14ac:dyDescent="0.2">
      <c r="A3863" t="s">
        <v>29</v>
      </c>
      <c r="B3863" t="s">
        <v>1</v>
      </c>
      <c r="C3863" t="s">
        <v>93</v>
      </c>
      <c r="D3863" t="s">
        <v>97</v>
      </c>
      <c r="E3863" s="11">
        <v>43720</v>
      </c>
      <c r="F3863" t="s">
        <v>13</v>
      </c>
      <c r="G3863" s="12">
        <v>0.18654713434640427</v>
      </c>
    </row>
    <row r="3864" spans="1:7" x14ac:dyDescent="0.2">
      <c r="A3864" t="s">
        <v>29</v>
      </c>
      <c r="B3864" t="s">
        <v>1</v>
      </c>
      <c r="C3864" t="s">
        <v>93</v>
      </c>
      <c r="D3864" t="s">
        <v>97</v>
      </c>
      <c r="E3864" s="11">
        <v>43721</v>
      </c>
      <c r="F3864" t="s">
        <v>13</v>
      </c>
      <c r="G3864" s="12">
        <v>0.18699739520826167</v>
      </c>
    </row>
    <row r="3865" spans="1:7" x14ac:dyDescent="0.2">
      <c r="A3865" t="s">
        <v>29</v>
      </c>
      <c r="B3865" t="s">
        <v>1</v>
      </c>
      <c r="C3865" t="s">
        <v>93</v>
      </c>
      <c r="D3865" t="s">
        <v>97</v>
      </c>
      <c r="E3865" s="11">
        <v>43724</v>
      </c>
      <c r="F3865" t="s">
        <v>13</v>
      </c>
      <c r="G3865" s="12">
        <v>0.18660507282467081</v>
      </c>
    </row>
    <row r="3866" spans="1:7" x14ac:dyDescent="0.2">
      <c r="A3866" t="s">
        <v>29</v>
      </c>
      <c r="B3866" t="s">
        <v>1</v>
      </c>
      <c r="C3866" t="s">
        <v>93</v>
      </c>
      <c r="D3866" t="s">
        <v>97</v>
      </c>
      <c r="E3866" s="11">
        <v>43725</v>
      </c>
      <c r="F3866" t="s">
        <v>13</v>
      </c>
      <c r="G3866" s="12">
        <v>0.18565018147520201</v>
      </c>
    </row>
    <row r="3867" spans="1:7" x14ac:dyDescent="0.2">
      <c r="A3867" t="s">
        <v>29</v>
      </c>
      <c r="B3867" t="s">
        <v>1</v>
      </c>
      <c r="C3867" t="s">
        <v>93</v>
      </c>
      <c r="D3867" t="s">
        <v>97</v>
      </c>
      <c r="E3867" s="11">
        <v>43726</v>
      </c>
      <c r="F3867" t="s">
        <v>13</v>
      </c>
      <c r="G3867" s="12">
        <v>0.18504145477962919</v>
      </c>
    </row>
    <row r="3868" spans="1:7" x14ac:dyDescent="0.2">
      <c r="A3868" t="s">
        <v>29</v>
      </c>
      <c r="B3868" t="s">
        <v>1</v>
      </c>
      <c r="C3868" t="s">
        <v>93</v>
      </c>
      <c r="D3868" t="s">
        <v>97</v>
      </c>
      <c r="E3868" s="11">
        <v>43727</v>
      </c>
      <c r="F3868" t="s">
        <v>13</v>
      </c>
      <c r="G3868" s="12">
        <v>0.1838795077200106</v>
      </c>
    </row>
    <row r="3869" spans="1:7" x14ac:dyDescent="0.2">
      <c r="A3869" t="s">
        <v>29</v>
      </c>
      <c r="B3869" t="s">
        <v>1</v>
      </c>
      <c r="C3869" t="s">
        <v>93</v>
      </c>
      <c r="D3869" t="s">
        <v>97</v>
      </c>
      <c r="E3869" s="11">
        <v>43728</v>
      </c>
      <c r="F3869" t="s">
        <v>13</v>
      </c>
      <c r="G3869" s="12">
        <v>0.18489069771576502</v>
      </c>
    </row>
    <row r="3870" spans="1:7" x14ac:dyDescent="0.2">
      <c r="A3870" t="s">
        <v>29</v>
      </c>
      <c r="B3870" t="s">
        <v>1</v>
      </c>
      <c r="C3870" t="s">
        <v>93</v>
      </c>
      <c r="D3870" t="s">
        <v>97</v>
      </c>
      <c r="E3870" s="11">
        <v>43731</v>
      </c>
      <c r="F3870" t="s">
        <v>13</v>
      </c>
      <c r="G3870" s="12">
        <v>0.18750119320718187</v>
      </c>
    </row>
    <row r="3871" spans="1:7" x14ac:dyDescent="0.2">
      <c r="A3871" t="s">
        <v>29</v>
      </c>
      <c r="B3871" t="s">
        <v>1</v>
      </c>
      <c r="C3871" t="s">
        <v>93</v>
      </c>
      <c r="D3871" t="s">
        <v>97</v>
      </c>
      <c r="E3871" s="11">
        <v>43732</v>
      </c>
      <c r="F3871" t="s">
        <v>13</v>
      </c>
      <c r="G3871" s="12">
        <v>0.18562286876298073</v>
      </c>
    </row>
    <row r="3872" spans="1:7" x14ac:dyDescent="0.2">
      <c r="A3872" t="s">
        <v>29</v>
      </c>
      <c r="B3872" t="s">
        <v>1</v>
      </c>
      <c r="C3872" t="s">
        <v>93</v>
      </c>
      <c r="D3872" t="s">
        <v>97</v>
      </c>
      <c r="E3872" s="11">
        <v>43733</v>
      </c>
      <c r="F3872" t="s">
        <v>13</v>
      </c>
      <c r="G3872" s="12">
        <v>0.18686876055896326</v>
      </c>
    </row>
    <row r="3873" spans="1:7" x14ac:dyDescent="0.2">
      <c r="A3873" t="s">
        <v>29</v>
      </c>
      <c r="B3873" t="s">
        <v>1</v>
      </c>
      <c r="C3873" t="s">
        <v>93</v>
      </c>
      <c r="D3873" t="s">
        <v>97</v>
      </c>
      <c r="E3873" s="11">
        <v>43734</v>
      </c>
      <c r="F3873" t="s">
        <v>13</v>
      </c>
      <c r="G3873" s="12">
        <v>0.18965869496458318</v>
      </c>
    </row>
    <row r="3874" spans="1:7" x14ac:dyDescent="0.2">
      <c r="A3874" t="s">
        <v>29</v>
      </c>
      <c r="B3874" t="s">
        <v>1</v>
      </c>
      <c r="C3874" t="s">
        <v>93</v>
      </c>
      <c r="D3874" t="s">
        <v>97</v>
      </c>
      <c r="E3874" s="11">
        <v>43735</v>
      </c>
      <c r="F3874" t="s">
        <v>13</v>
      </c>
      <c r="G3874" s="12">
        <v>0.18805674092428293</v>
      </c>
    </row>
    <row r="3875" spans="1:7" x14ac:dyDescent="0.2">
      <c r="A3875" t="s">
        <v>29</v>
      </c>
      <c r="B3875" t="s">
        <v>1</v>
      </c>
      <c r="C3875" t="s">
        <v>93</v>
      </c>
      <c r="D3875" t="s">
        <v>97</v>
      </c>
      <c r="E3875" s="11">
        <v>43738</v>
      </c>
      <c r="F3875" t="s">
        <v>13</v>
      </c>
      <c r="G3875" s="12">
        <v>0.21151463179674543</v>
      </c>
    </row>
    <row r="3876" spans="1:7" x14ac:dyDescent="0.2">
      <c r="A3876" t="s">
        <v>29</v>
      </c>
      <c r="B3876" t="s">
        <v>1</v>
      </c>
      <c r="C3876" t="s">
        <v>93</v>
      </c>
      <c r="D3876" t="s">
        <v>97</v>
      </c>
      <c r="E3876" s="11">
        <v>43739</v>
      </c>
      <c r="F3876" t="s">
        <v>13</v>
      </c>
      <c r="G3876" s="12">
        <v>0.20828548137585426</v>
      </c>
    </row>
    <row r="3877" spans="1:7" x14ac:dyDescent="0.2">
      <c r="A3877" t="s">
        <v>29</v>
      </c>
      <c r="B3877" t="s">
        <v>1</v>
      </c>
      <c r="C3877" t="s">
        <v>93</v>
      </c>
      <c r="D3877" t="s">
        <v>97</v>
      </c>
      <c r="E3877" s="11">
        <v>43740</v>
      </c>
      <c r="F3877" t="s">
        <v>13</v>
      </c>
      <c r="G3877" s="12">
        <v>0.20811117807531815</v>
      </c>
    </row>
    <row r="3878" spans="1:7" x14ac:dyDescent="0.2">
      <c r="A3878" t="s">
        <v>29</v>
      </c>
      <c r="B3878" t="s">
        <v>1</v>
      </c>
      <c r="C3878" t="s">
        <v>93</v>
      </c>
      <c r="D3878" t="s">
        <v>97</v>
      </c>
      <c r="E3878" s="11">
        <v>43741</v>
      </c>
      <c r="F3878" t="s">
        <v>13</v>
      </c>
      <c r="G3878" s="12">
        <v>0.20603866761946008</v>
      </c>
    </row>
    <row r="3879" spans="1:7" x14ac:dyDescent="0.2">
      <c r="A3879" t="s">
        <v>29</v>
      </c>
      <c r="B3879" t="s">
        <v>1</v>
      </c>
      <c r="C3879" t="s">
        <v>93</v>
      </c>
      <c r="D3879" t="s">
        <v>97</v>
      </c>
      <c r="E3879" s="11">
        <v>43742</v>
      </c>
      <c r="F3879" t="s">
        <v>13</v>
      </c>
      <c r="G3879" s="12">
        <v>0.2057630332139006</v>
      </c>
    </row>
    <row r="3880" spans="1:7" x14ac:dyDescent="0.2">
      <c r="A3880" t="s">
        <v>29</v>
      </c>
      <c r="B3880" t="s">
        <v>1</v>
      </c>
      <c r="C3880" t="s">
        <v>93</v>
      </c>
      <c r="D3880" t="s">
        <v>97</v>
      </c>
      <c r="E3880" s="11">
        <v>43745</v>
      </c>
      <c r="F3880" t="s">
        <v>13</v>
      </c>
      <c r="G3880" s="12">
        <v>0.20498128734026019</v>
      </c>
    </row>
    <row r="3881" spans="1:7" x14ac:dyDescent="0.2">
      <c r="A3881" t="s">
        <v>29</v>
      </c>
      <c r="B3881" t="s">
        <v>1</v>
      </c>
      <c r="C3881" t="s">
        <v>93</v>
      </c>
      <c r="D3881" t="s">
        <v>97</v>
      </c>
      <c r="E3881" s="11">
        <v>43746</v>
      </c>
      <c r="F3881" t="s">
        <v>13</v>
      </c>
      <c r="G3881" s="12">
        <v>0.20367348512679254</v>
      </c>
    </row>
    <row r="3882" spans="1:7" x14ac:dyDescent="0.2">
      <c r="A3882" t="s">
        <v>29</v>
      </c>
      <c r="B3882" t="s">
        <v>1</v>
      </c>
      <c r="C3882" t="s">
        <v>93</v>
      </c>
      <c r="D3882" t="s">
        <v>97</v>
      </c>
      <c r="E3882" s="11">
        <v>43747</v>
      </c>
      <c r="F3882" t="s">
        <v>13</v>
      </c>
      <c r="G3882" s="12">
        <v>0.20652091428283076</v>
      </c>
    </row>
    <row r="3883" spans="1:7" x14ac:dyDescent="0.2">
      <c r="A3883" t="s">
        <v>29</v>
      </c>
      <c r="B3883" t="s">
        <v>1</v>
      </c>
      <c r="C3883" t="s">
        <v>93</v>
      </c>
      <c r="D3883" t="s">
        <v>97</v>
      </c>
      <c r="E3883" s="11">
        <v>43748</v>
      </c>
      <c r="F3883" t="s">
        <v>13</v>
      </c>
      <c r="G3883" s="12">
        <v>0.20231273385041881</v>
      </c>
    </row>
    <row r="3884" spans="1:7" x14ac:dyDescent="0.2">
      <c r="A3884" t="s">
        <v>29</v>
      </c>
      <c r="B3884" t="s">
        <v>1</v>
      </c>
      <c r="C3884" t="s">
        <v>93</v>
      </c>
      <c r="D3884" t="s">
        <v>97</v>
      </c>
      <c r="E3884" s="11">
        <v>43749</v>
      </c>
      <c r="F3884" t="s">
        <v>13</v>
      </c>
      <c r="G3884" s="12">
        <v>0.19698912734371868</v>
      </c>
    </row>
    <row r="3885" spans="1:7" x14ac:dyDescent="0.2">
      <c r="A3885" t="s">
        <v>29</v>
      </c>
      <c r="B3885" t="s">
        <v>1</v>
      </c>
      <c r="C3885" t="s">
        <v>93</v>
      </c>
      <c r="D3885" t="s">
        <v>97</v>
      </c>
      <c r="E3885" s="11">
        <v>43752</v>
      </c>
      <c r="F3885" t="s">
        <v>13</v>
      </c>
      <c r="G3885" s="12">
        <v>0.1975223974687213</v>
      </c>
    </row>
    <row r="3886" spans="1:7" x14ac:dyDescent="0.2">
      <c r="A3886" t="s">
        <v>29</v>
      </c>
      <c r="B3886" t="s">
        <v>1</v>
      </c>
      <c r="C3886" t="s">
        <v>93</v>
      </c>
      <c r="D3886" t="s">
        <v>97</v>
      </c>
      <c r="E3886" s="11">
        <v>43753</v>
      </c>
      <c r="F3886" t="s">
        <v>13</v>
      </c>
      <c r="G3886" s="12">
        <v>0.19170407967917499</v>
      </c>
    </row>
    <row r="3887" spans="1:7" x14ac:dyDescent="0.2">
      <c r="A3887" t="s">
        <v>29</v>
      </c>
      <c r="B3887" t="s">
        <v>1</v>
      </c>
      <c r="C3887" t="s">
        <v>93</v>
      </c>
      <c r="D3887" t="s">
        <v>97</v>
      </c>
      <c r="E3887" s="11">
        <v>43754</v>
      </c>
      <c r="F3887" t="s">
        <v>13</v>
      </c>
      <c r="G3887" s="12">
        <v>0.1893707739303829</v>
      </c>
    </row>
    <row r="3888" spans="1:7" x14ac:dyDescent="0.2">
      <c r="A3888" t="s">
        <v>29</v>
      </c>
      <c r="B3888" t="s">
        <v>1</v>
      </c>
      <c r="C3888" t="s">
        <v>93</v>
      </c>
      <c r="D3888" t="s">
        <v>97</v>
      </c>
      <c r="E3888" s="11">
        <v>43755</v>
      </c>
      <c r="F3888" t="s">
        <v>13</v>
      </c>
      <c r="G3888" s="12">
        <v>0.18833511176878293</v>
      </c>
    </row>
    <row r="3889" spans="1:7" x14ac:dyDescent="0.2">
      <c r="A3889" t="s">
        <v>29</v>
      </c>
      <c r="B3889" t="s">
        <v>1</v>
      </c>
      <c r="C3889" t="s">
        <v>93</v>
      </c>
      <c r="D3889" t="s">
        <v>97</v>
      </c>
      <c r="E3889" s="11">
        <v>43756</v>
      </c>
      <c r="F3889" t="s">
        <v>13</v>
      </c>
      <c r="G3889" s="12">
        <v>0.1861736976233937</v>
      </c>
    </row>
    <row r="3890" spans="1:7" x14ac:dyDescent="0.2">
      <c r="A3890" t="s">
        <v>29</v>
      </c>
      <c r="B3890" t="s">
        <v>1</v>
      </c>
      <c r="C3890" t="s">
        <v>93</v>
      </c>
      <c r="D3890" t="s">
        <v>97</v>
      </c>
      <c r="E3890" s="11">
        <v>43759</v>
      </c>
      <c r="F3890" t="s">
        <v>13</v>
      </c>
      <c r="G3890" s="12">
        <v>0.18451081016651963</v>
      </c>
    </row>
    <row r="3891" spans="1:7" x14ac:dyDescent="0.2">
      <c r="A3891" t="s">
        <v>29</v>
      </c>
      <c r="B3891" t="s">
        <v>1</v>
      </c>
      <c r="C3891" t="s">
        <v>93</v>
      </c>
      <c r="D3891" t="s">
        <v>97</v>
      </c>
      <c r="E3891" s="11">
        <v>43760</v>
      </c>
      <c r="F3891" t="s">
        <v>13</v>
      </c>
      <c r="G3891" s="12">
        <v>0.18188972912728768</v>
      </c>
    </row>
    <row r="3892" spans="1:7" x14ac:dyDescent="0.2">
      <c r="A3892" t="s">
        <v>29</v>
      </c>
      <c r="B3892" t="s">
        <v>1</v>
      </c>
      <c r="C3892" t="s">
        <v>93</v>
      </c>
      <c r="D3892" t="s">
        <v>97</v>
      </c>
      <c r="E3892" s="11">
        <v>43761</v>
      </c>
      <c r="F3892" t="s">
        <v>13</v>
      </c>
      <c r="G3892" s="12">
        <v>0.18194457644973461</v>
      </c>
    </row>
    <row r="3893" spans="1:7" x14ac:dyDescent="0.2">
      <c r="A3893" t="s">
        <v>29</v>
      </c>
      <c r="B3893" t="s">
        <v>1</v>
      </c>
      <c r="C3893" t="s">
        <v>93</v>
      </c>
      <c r="D3893" t="s">
        <v>97</v>
      </c>
      <c r="E3893" s="11">
        <v>43762</v>
      </c>
      <c r="F3893" t="s">
        <v>13</v>
      </c>
      <c r="G3893" s="12">
        <v>0.18127256734501793</v>
      </c>
    </row>
    <row r="3894" spans="1:7" x14ac:dyDescent="0.2">
      <c r="A3894" t="s">
        <v>29</v>
      </c>
      <c r="B3894" t="s">
        <v>1</v>
      </c>
      <c r="C3894" t="s">
        <v>93</v>
      </c>
      <c r="D3894" t="s">
        <v>97</v>
      </c>
      <c r="E3894" s="11">
        <v>43763</v>
      </c>
      <c r="F3894" t="s">
        <v>13</v>
      </c>
      <c r="G3894" s="12">
        <v>0.18072612620908307</v>
      </c>
    </row>
    <row r="3895" spans="1:7" x14ac:dyDescent="0.2">
      <c r="A3895" t="s">
        <v>29</v>
      </c>
      <c r="B3895" t="s">
        <v>1</v>
      </c>
      <c r="C3895" t="s">
        <v>93</v>
      </c>
      <c r="D3895" t="s">
        <v>97</v>
      </c>
      <c r="E3895" s="11">
        <v>43766</v>
      </c>
      <c r="F3895" t="s">
        <v>13</v>
      </c>
      <c r="G3895" s="12">
        <v>0.17906430480568364</v>
      </c>
    </row>
    <row r="3896" spans="1:7" x14ac:dyDescent="0.2">
      <c r="A3896" t="s">
        <v>29</v>
      </c>
      <c r="B3896" t="s">
        <v>1</v>
      </c>
      <c r="C3896" t="s">
        <v>93</v>
      </c>
      <c r="D3896" t="s">
        <v>97</v>
      </c>
      <c r="E3896" s="11">
        <v>43767</v>
      </c>
      <c r="F3896" t="s">
        <v>13</v>
      </c>
      <c r="G3896" s="12">
        <v>0.17612229716858235</v>
      </c>
    </row>
    <row r="3897" spans="1:7" x14ac:dyDescent="0.2">
      <c r="A3897" t="s">
        <v>29</v>
      </c>
      <c r="B3897" t="s">
        <v>1</v>
      </c>
      <c r="C3897" t="s">
        <v>93</v>
      </c>
      <c r="D3897" t="s">
        <v>97</v>
      </c>
      <c r="E3897" s="11">
        <v>43768</v>
      </c>
      <c r="F3897" t="s">
        <v>13</v>
      </c>
      <c r="G3897" s="12">
        <v>0.17459073043656004</v>
      </c>
    </row>
    <row r="3898" spans="1:7" x14ac:dyDescent="0.2">
      <c r="A3898" t="s">
        <v>29</v>
      </c>
      <c r="B3898" t="s">
        <v>1</v>
      </c>
      <c r="C3898" t="s">
        <v>93</v>
      </c>
      <c r="D3898" t="s">
        <v>97</v>
      </c>
      <c r="E3898" s="11">
        <v>43769</v>
      </c>
      <c r="F3898" t="s">
        <v>13</v>
      </c>
      <c r="G3898" s="12">
        <v>0.17263300621032679</v>
      </c>
    </row>
    <row r="3899" spans="1:7" x14ac:dyDescent="0.2">
      <c r="A3899" t="s">
        <v>29</v>
      </c>
      <c r="B3899" t="s">
        <v>1</v>
      </c>
      <c r="C3899" t="s">
        <v>93</v>
      </c>
      <c r="D3899" t="s">
        <v>97</v>
      </c>
      <c r="E3899" s="11">
        <v>43773</v>
      </c>
      <c r="F3899" t="s">
        <v>13</v>
      </c>
      <c r="G3899" s="12">
        <v>0.17209075346648403</v>
      </c>
    </row>
    <row r="3900" spans="1:7" x14ac:dyDescent="0.2">
      <c r="A3900" t="s">
        <v>29</v>
      </c>
      <c r="B3900" t="s">
        <v>1</v>
      </c>
      <c r="C3900" t="s">
        <v>93</v>
      </c>
      <c r="D3900" t="s">
        <v>97</v>
      </c>
      <c r="E3900" s="11">
        <v>43774</v>
      </c>
      <c r="F3900" t="s">
        <v>13</v>
      </c>
      <c r="G3900" s="12">
        <v>0.1756462337335995</v>
      </c>
    </row>
    <row r="3901" spans="1:7" x14ac:dyDescent="0.2">
      <c r="A3901" t="s">
        <v>29</v>
      </c>
      <c r="B3901" t="s">
        <v>1</v>
      </c>
      <c r="C3901" t="s">
        <v>93</v>
      </c>
      <c r="D3901" t="s">
        <v>97</v>
      </c>
      <c r="E3901" s="11">
        <v>43775</v>
      </c>
      <c r="F3901" t="s">
        <v>13</v>
      </c>
      <c r="G3901" s="12">
        <v>0.17476740785754238</v>
      </c>
    </row>
    <row r="3902" spans="1:7" x14ac:dyDescent="0.2">
      <c r="A3902" t="s">
        <v>29</v>
      </c>
      <c r="B3902" t="s">
        <v>1</v>
      </c>
      <c r="C3902" t="s">
        <v>93</v>
      </c>
      <c r="D3902" t="s">
        <v>97</v>
      </c>
      <c r="E3902" s="11">
        <v>43776</v>
      </c>
      <c r="F3902" t="s">
        <v>13</v>
      </c>
      <c r="G3902" s="12">
        <v>0.17430895075392533</v>
      </c>
    </row>
    <row r="3903" spans="1:7" x14ac:dyDescent="0.2">
      <c r="A3903" t="s">
        <v>29</v>
      </c>
      <c r="B3903" t="s">
        <v>1</v>
      </c>
      <c r="C3903" t="s">
        <v>93</v>
      </c>
      <c r="D3903" t="s">
        <v>97</v>
      </c>
      <c r="E3903" s="11">
        <v>43777</v>
      </c>
      <c r="F3903" t="s">
        <v>13</v>
      </c>
      <c r="G3903" s="12">
        <v>0.17385486853907053</v>
      </c>
    </row>
    <row r="3904" spans="1:7" x14ac:dyDescent="0.2">
      <c r="A3904" t="s">
        <v>29</v>
      </c>
      <c r="B3904" t="s">
        <v>1</v>
      </c>
      <c r="C3904" t="s">
        <v>93</v>
      </c>
      <c r="D3904" t="s">
        <v>97</v>
      </c>
      <c r="E3904" s="11">
        <v>43780</v>
      </c>
      <c r="F3904" t="s">
        <v>13</v>
      </c>
      <c r="G3904" s="12">
        <v>0.17954892943895293</v>
      </c>
    </row>
    <row r="3905" spans="1:7" x14ac:dyDescent="0.2">
      <c r="A3905" t="s">
        <v>29</v>
      </c>
      <c r="B3905" t="s">
        <v>1</v>
      </c>
      <c r="C3905" t="s">
        <v>93</v>
      </c>
      <c r="D3905" t="s">
        <v>97</v>
      </c>
      <c r="E3905" s="11">
        <v>43781</v>
      </c>
      <c r="F3905" t="s">
        <v>13</v>
      </c>
      <c r="G3905" s="12">
        <v>0.17800359330594592</v>
      </c>
    </row>
    <row r="3906" spans="1:7" x14ac:dyDescent="0.2">
      <c r="A3906" t="s">
        <v>29</v>
      </c>
      <c r="B3906" t="s">
        <v>1</v>
      </c>
      <c r="C3906" t="s">
        <v>93</v>
      </c>
      <c r="D3906" t="s">
        <v>97</v>
      </c>
      <c r="E3906" s="11">
        <v>43782</v>
      </c>
      <c r="F3906" t="s">
        <v>13</v>
      </c>
      <c r="G3906" s="12">
        <v>0.17724203013680842</v>
      </c>
    </row>
    <row r="3907" spans="1:7" x14ac:dyDescent="0.2">
      <c r="A3907" t="s">
        <v>29</v>
      </c>
      <c r="B3907" t="s">
        <v>1</v>
      </c>
      <c r="C3907" t="s">
        <v>93</v>
      </c>
      <c r="D3907" t="s">
        <v>97</v>
      </c>
      <c r="E3907" s="11">
        <v>43783</v>
      </c>
      <c r="F3907" t="s">
        <v>13</v>
      </c>
      <c r="G3907" s="12">
        <v>0.18268290485897717</v>
      </c>
    </row>
    <row r="3908" spans="1:7" x14ac:dyDescent="0.2">
      <c r="A3908" t="s">
        <v>29</v>
      </c>
      <c r="B3908" t="s">
        <v>1</v>
      </c>
      <c r="C3908" t="s">
        <v>93</v>
      </c>
      <c r="D3908" t="s">
        <v>97</v>
      </c>
      <c r="E3908" s="11">
        <v>43784</v>
      </c>
      <c r="F3908" t="s">
        <v>13</v>
      </c>
      <c r="G3908" s="12">
        <v>0.1812501565046285</v>
      </c>
    </row>
    <row r="3909" spans="1:7" x14ac:dyDescent="0.2">
      <c r="A3909" t="s">
        <v>29</v>
      </c>
      <c r="B3909" t="s">
        <v>1</v>
      </c>
      <c r="C3909" t="s">
        <v>93</v>
      </c>
      <c r="D3909" t="s">
        <v>97</v>
      </c>
      <c r="E3909" s="11">
        <v>43787</v>
      </c>
      <c r="F3909" t="s">
        <v>13</v>
      </c>
      <c r="G3909" s="12">
        <v>0.18187926480970554</v>
      </c>
    </row>
    <row r="3910" spans="1:7" x14ac:dyDescent="0.2">
      <c r="A3910" t="s">
        <v>29</v>
      </c>
      <c r="B3910" t="s">
        <v>1</v>
      </c>
      <c r="C3910" t="s">
        <v>93</v>
      </c>
      <c r="D3910" t="s">
        <v>97</v>
      </c>
      <c r="E3910" s="11">
        <v>43788</v>
      </c>
      <c r="F3910" t="s">
        <v>13</v>
      </c>
      <c r="G3910" s="12">
        <v>0.1793821376722271</v>
      </c>
    </row>
    <row r="3911" spans="1:7" x14ac:dyDescent="0.2">
      <c r="A3911" t="s">
        <v>29</v>
      </c>
      <c r="B3911" t="s">
        <v>1</v>
      </c>
      <c r="C3911" t="s">
        <v>93</v>
      </c>
      <c r="D3911" t="s">
        <v>97</v>
      </c>
      <c r="E3911" s="11">
        <v>43789</v>
      </c>
      <c r="F3911" t="s">
        <v>13</v>
      </c>
      <c r="G3911" s="12">
        <v>0.17843202709398778</v>
      </c>
    </row>
    <row r="3912" spans="1:7" x14ac:dyDescent="0.2">
      <c r="A3912" t="s">
        <v>29</v>
      </c>
      <c r="B3912" t="s">
        <v>1</v>
      </c>
      <c r="C3912" t="s">
        <v>93</v>
      </c>
      <c r="D3912" t="s">
        <v>97</v>
      </c>
      <c r="E3912" s="11">
        <v>43790</v>
      </c>
      <c r="F3912" t="s">
        <v>13</v>
      </c>
      <c r="G3912" s="12">
        <v>0.17765349566854985</v>
      </c>
    </row>
    <row r="3913" spans="1:7" x14ac:dyDescent="0.2">
      <c r="A3913" t="s">
        <v>29</v>
      </c>
      <c r="B3913" t="s">
        <v>1</v>
      </c>
      <c r="C3913" t="s">
        <v>93</v>
      </c>
      <c r="D3913" t="s">
        <v>97</v>
      </c>
      <c r="E3913" s="11">
        <v>43791</v>
      </c>
      <c r="F3913" t="s">
        <v>13</v>
      </c>
      <c r="G3913" s="12">
        <v>0.17769612825141196</v>
      </c>
    </row>
    <row r="3914" spans="1:7" x14ac:dyDescent="0.2">
      <c r="A3914" t="s">
        <v>29</v>
      </c>
      <c r="B3914" t="s">
        <v>1</v>
      </c>
      <c r="C3914" t="s">
        <v>93</v>
      </c>
      <c r="D3914" t="s">
        <v>97</v>
      </c>
      <c r="E3914" s="11">
        <v>43794</v>
      </c>
      <c r="F3914" t="s">
        <v>13</v>
      </c>
      <c r="G3914" s="12">
        <v>0.17585009755869785</v>
      </c>
    </row>
    <row r="3915" spans="1:7" x14ac:dyDescent="0.2">
      <c r="A3915" t="s">
        <v>29</v>
      </c>
      <c r="B3915" t="s">
        <v>1</v>
      </c>
      <c r="C3915" t="s">
        <v>93</v>
      </c>
      <c r="D3915" t="s">
        <v>97</v>
      </c>
      <c r="E3915" s="11">
        <v>43795</v>
      </c>
      <c r="F3915" t="s">
        <v>13</v>
      </c>
      <c r="G3915" s="12">
        <v>0.17315969358930694</v>
      </c>
    </row>
    <row r="3916" spans="1:7" x14ac:dyDescent="0.2">
      <c r="A3916" t="s">
        <v>29</v>
      </c>
      <c r="B3916" t="s">
        <v>1</v>
      </c>
      <c r="C3916" t="s">
        <v>93</v>
      </c>
      <c r="D3916" t="s">
        <v>97</v>
      </c>
      <c r="E3916" s="11">
        <v>43796</v>
      </c>
      <c r="F3916" t="s">
        <v>13</v>
      </c>
      <c r="G3916" s="12">
        <v>0.17406566464337303</v>
      </c>
    </row>
    <row r="3917" spans="1:7" x14ac:dyDescent="0.2">
      <c r="A3917" t="s">
        <v>29</v>
      </c>
      <c r="B3917" t="s">
        <v>1</v>
      </c>
      <c r="C3917" t="s">
        <v>93</v>
      </c>
      <c r="D3917" t="s">
        <v>97</v>
      </c>
      <c r="E3917" s="11">
        <v>43797</v>
      </c>
      <c r="F3917" t="s">
        <v>13</v>
      </c>
      <c r="G3917" s="12">
        <v>0.17279025490385036</v>
      </c>
    </row>
    <row r="3918" spans="1:7" x14ac:dyDescent="0.2">
      <c r="A3918" t="s">
        <v>29</v>
      </c>
      <c r="B3918" t="s">
        <v>1</v>
      </c>
      <c r="C3918" t="s">
        <v>93</v>
      </c>
      <c r="D3918" t="s">
        <v>97</v>
      </c>
      <c r="E3918" s="11">
        <v>43798</v>
      </c>
      <c r="F3918" t="s">
        <v>13</v>
      </c>
      <c r="G3918" s="12">
        <v>0.17139383127857066</v>
      </c>
    </row>
    <row r="3919" spans="1:7" x14ac:dyDescent="0.2">
      <c r="A3919" t="s">
        <v>29</v>
      </c>
      <c r="B3919" t="s">
        <v>1</v>
      </c>
      <c r="C3919" t="s">
        <v>93</v>
      </c>
      <c r="D3919" t="s">
        <v>97</v>
      </c>
      <c r="E3919" s="11">
        <v>43801</v>
      </c>
      <c r="F3919" t="s">
        <v>13</v>
      </c>
      <c r="G3919" s="12">
        <v>0.17036323453270186</v>
      </c>
    </row>
    <row r="3920" spans="1:7" x14ac:dyDescent="0.2">
      <c r="A3920" t="s">
        <v>29</v>
      </c>
      <c r="B3920" t="s">
        <v>1</v>
      </c>
      <c r="C3920" t="s">
        <v>93</v>
      </c>
      <c r="D3920" t="s">
        <v>97</v>
      </c>
      <c r="E3920" s="11">
        <v>43802</v>
      </c>
      <c r="F3920" t="s">
        <v>13</v>
      </c>
      <c r="G3920" s="12">
        <v>0.16744884306091554</v>
      </c>
    </row>
    <row r="3921" spans="1:7" x14ac:dyDescent="0.2">
      <c r="A3921" t="s">
        <v>29</v>
      </c>
      <c r="B3921" t="s">
        <v>1</v>
      </c>
      <c r="C3921" t="s">
        <v>93</v>
      </c>
      <c r="D3921" t="s">
        <v>97</v>
      </c>
      <c r="E3921" s="11">
        <v>43803</v>
      </c>
      <c r="F3921" t="s">
        <v>13</v>
      </c>
      <c r="G3921" s="12">
        <v>0.16538815564042855</v>
      </c>
    </row>
    <row r="3922" spans="1:7" x14ac:dyDescent="0.2">
      <c r="A3922" t="s">
        <v>29</v>
      </c>
      <c r="B3922" t="s">
        <v>1</v>
      </c>
      <c r="C3922" t="s">
        <v>93</v>
      </c>
      <c r="D3922" t="s">
        <v>97</v>
      </c>
      <c r="E3922" s="11">
        <v>43804</v>
      </c>
      <c r="F3922" t="s">
        <v>13</v>
      </c>
      <c r="G3922" s="12">
        <v>0.1635591197648146</v>
      </c>
    </row>
    <row r="3923" spans="1:7" x14ac:dyDescent="0.2">
      <c r="A3923" t="s">
        <v>29</v>
      </c>
      <c r="B3923" t="s">
        <v>1</v>
      </c>
      <c r="C3923" t="s">
        <v>93</v>
      </c>
      <c r="D3923" t="s">
        <v>97</v>
      </c>
      <c r="E3923" s="11">
        <v>43805</v>
      </c>
      <c r="F3923" t="s">
        <v>13</v>
      </c>
      <c r="G3923" s="12">
        <v>0.1628671384625299</v>
      </c>
    </row>
    <row r="3924" spans="1:7" x14ac:dyDescent="0.2">
      <c r="A3924" t="s">
        <v>29</v>
      </c>
      <c r="B3924" t="s">
        <v>1</v>
      </c>
      <c r="C3924" t="s">
        <v>93</v>
      </c>
      <c r="D3924" t="s">
        <v>97</v>
      </c>
      <c r="E3924" s="11">
        <v>43808</v>
      </c>
      <c r="F3924" t="s">
        <v>13</v>
      </c>
      <c r="G3924" s="12">
        <v>0.16167479883899472</v>
      </c>
    </row>
    <row r="3925" spans="1:7" x14ac:dyDescent="0.2">
      <c r="A3925" t="s">
        <v>29</v>
      </c>
      <c r="B3925" t="s">
        <v>1</v>
      </c>
      <c r="C3925" t="s">
        <v>93</v>
      </c>
      <c r="D3925" t="s">
        <v>97</v>
      </c>
      <c r="E3925" s="11">
        <v>43809</v>
      </c>
      <c r="F3925" t="s">
        <v>13</v>
      </c>
      <c r="G3925" s="12">
        <v>0.15820462851469488</v>
      </c>
    </row>
    <row r="3926" spans="1:7" x14ac:dyDescent="0.2">
      <c r="A3926" t="s">
        <v>29</v>
      </c>
      <c r="B3926" t="s">
        <v>1</v>
      </c>
      <c r="C3926" t="s">
        <v>93</v>
      </c>
      <c r="D3926" t="s">
        <v>97</v>
      </c>
      <c r="E3926" s="11">
        <v>43810</v>
      </c>
      <c r="F3926" t="s">
        <v>13</v>
      </c>
      <c r="G3926" s="12">
        <v>0.15733100883146706</v>
      </c>
    </row>
    <row r="3927" spans="1:7" x14ac:dyDescent="0.2">
      <c r="A3927" t="s">
        <v>29</v>
      </c>
      <c r="B3927" t="s">
        <v>1</v>
      </c>
      <c r="C3927" t="s">
        <v>93</v>
      </c>
      <c r="D3927" t="s">
        <v>97</v>
      </c>
      <c r="E3927" s="11">
        <v>43811</v>
      </c>
      <c r="F3927" t="s">
        <v>13</v>
      </c>
      <c r="G3927" s="12">
        <v>0.15706897844628059</v>
      </c>
    </row>
    <row r="3928" spans="1:7" x14ac:dyDescent="0.2">
      <c r="A3928" t="s">
        <v>29</v>
      </c>
      <c r="B3928" t="s">
        <v>1</v>
      </c>
      <c r="C3928" t="s">
        <v>93</v>
      </c>
      <c r="D3928" t="s">
        <v>97</v>
      </c>
      <c r="E3928" s="11">
        <v>43812</v>
      </c>
      <c r="F3928" t="s">
        <v>13</v>
      </c>
      <c r="G3928" s="12">
        <v>0.15489005772635309</v>
      </c>
    </row>
    <row r="3929" spans="1:7" x14ac:dyDescent="0.2">
      <c r="A3929" t="s">
        <v>29</v>
      </c>
      <c r="B3929" t="s">
        <v>1</v>
      </c>
      <c r="C3929" t="s">
        <v>93</v>
      </c>
      <c r="D3929" t="s">
        <v>97</v>
      </c>
      <c r="E3929" s="11">
        <v>43815</v>
      </c>
      <c r="F3929" t="s">
        <v>13</v>
      </c>
      <c r="G3929" s="12">
        <v>0.15382727303507543</v>
      </c>
    </row>
    <row r="3930" spans="1:7" x14ac:dyDescent="0.2">
      <c r="A3930" t="s">
        <v>29</v>
      </c>
      <c r="B3930" t="s">
        <v>1</v>
      </c>
      <c r="C3930" t="s">
        <v>93</v>
      </c>
      <c r="D3930" t="s">
        <v>97</v>
      </c>
      <c r="E3930" s="11">
        <v>43816</v>
      </c>
      <c r="F3930" t="s">
        <v>13</v>
      </c>
      <c r="G3930" s="12">
        <v>0.1529198304873681</v>
      </c>
    </row>
    <row r="3931" spans="1:7" x14ac:dyDescent="0.2">
      <c r="A3931" t="s">
        <v>29</v>
      </c>
      <c r="B3931" t="s">
        <v>1</v>
      </c>
      <c r="C3931" t="s">
        <v>93</v>
      </c>
      <c r="D3931" t="s">
        <v>97</v>
      </c>
      <c r="E3931" s="11">
        <v>43817</v>
      </c>
      <c r="F3931" t="s">
        <v>13</v>
      </c>
      <c r="G3931" s="12">
        <v>0.16161647014686401</v>
      </c>
    </row>
    <row r="3932" spans="1:7" x14ac:dyDescent="0.2">
      <c r="A3932" t="s">
        <v>29</v>
      </c>
      <c r="B3932" t="s">
        <v>1</v>
      </c>
      <c r="C3932" t="s">
        <v>93</v>
      </c>
      <c r="D3932" t="s">
        <v>97</v>
      </c>
      <c r="E3932" s="11">
        <v>43818</v>
      </c>
      <c r="F3932" t="s">
        <v>13</v>
      </c>
      <c r="G3932" s="12">
        <v>0.16107222839108556</v>
      </c>
    </row>
    <row r="3933" spans="1:7" x14ac:dyDescent="0.2">
      <c r="A3933" t="s">
        <v>29</v>
      </c>
      <c r="B3933" t="s">
        <v>1</v>
      </c>
      <c r="C3933" t="s">
        <v>93</v>
      </c>
      <c r="D3933" t="s">
        <v>97</v>
      </c>
      <c r="E3933" s="11">
        <v>43819</v>
      </c>
      <c r="F3933" t="s">
        <v>13</v>
      </c>
      <c r="G3933" s="12">
        <v>0.16270455907181278</v>
      </c>
    </row>
    <row r="3934" spans="1:7" x14ac:dyDescent="0.2">
      <c r="A3934" t="s">
        <v>29</v>
      </c>
      <c r="B3934" t="s">
        <v>1</v>
      </c>
      <c r="C3934" t="s">
        <v>93</v>
      </c>
      <c r="D3934" t="s">
        <v>97</v>
      </c>
      <c r="E3934" s="11">
        <v>43822</v>
      </c>
      <c r="F3934" t="s">
        <v>13</v>
      </c>
      <c r="G3934" s="12">
        <v>0.16610319207180549</v>
      </c>
    </row>
    <row r="3935" spans="1:7" x14ac:dyDescent="0.2">
      <c r="A3935" t="s">
        <v>29</v>
      </c>
      <c r="B3935" t="s">
        <v>1</v>
      </c>
      <c r="C3935" t="s">
        <v>93</v>
      </c>
      <c r="D3935" t="s">
        <v>97</v>
      </c>
      <c r="E3935" s="11">
        <v>43823</v>
      </c>
      <c r="F3935" t="s">
        <v>13</v>
      </c>
      <c r="G3935" s="12">
        <v>0.16246374260334401</v>
      </c>
    </row>
    <row r="3936" spans="1:7" x14ac:dyDescent="0.2">
      <c r="A3936" t="s">
        <v>29</v>
      </c>
      <c r="B3936" t="s">
        <v>1</v>
      </c>
      <c r="C3936" t="s">
        <v>93</v>
      </c>
      <c r="D3936" t="s">
        <v>97</v>
      </c>
      <c r="E3936" s="11">
        <v>43826</v>
      </c>
      <c r="F3936" t="s">
        <v>13</v>
      </c>
      <c r="G3936" s="12">
        <v>0.15983162941949328</v>
      </c>
    </row>
    <row r="3937" spans="1:7" x14ac:dyDescent="0.2">
      <c r="A3937" t="s">
        <v>29</v>
      </c>
      <c r="B3937" t="s">
        <v>1</v>
      </c>
      <c r="C3937" t="s">
        <v>93</v>
      </c>
      <c r="D3937" t="s">
        <v>97</v>
      </c>
      <c r="E3937" s="11">
        <v>43829</v>
      </c>
      <c r="F3937" t="s">
        <v>13</v>
      </c>
      <c r="G3937" s="12">
        <v>0.19252798011377331</v>
      </c>
    </row>
    <row r="3938" spans="1:7" x14ac:dyDescent="0.2">
      <c r="A3938" t="s">
        <v>29</v>
      </c>
      <c r="B3938" t="s">
        <v>1</v>
      </c>
      <c r="C3938" t="s">
        <v>93</v>
      </c>
      <c r="D3938" t="s">
        <v>97</v>
      </c>
      <c r="E3938" s="11">
        <v>43830</v>
      </c>
      <c r="F3938" t="s">
        <v>13</v>
      </c>
      <c r="G3938" s="12">
        <v>0.18723752284631492</v>
      </c>
    </row>
    <row r="3939" spans="1:7" x14ac:dyDescent="0.2">
      <c r="A3939" t="s">
        <v>29</v>
      </c>
      <c r="B3939" t="s">
        <v>1</v>
      </c>
      <c r="C3939" t="s">
        <v>93</v>
      </c>
      <c r="D3939" t="s">
        <v>97</v>
      </c>
      <c r="E3939" s="11">
        <v>43832</v>
      </c>
      <c r="F3939" t="s">
        <v>13</v>
      </c>
      <c r="G3939" s="12">
        <v>0.18815218682654722</v>
      </c>
    </row>
    <row r="3940" spans="1:7" x14ac:dyDescent="0.2">
      <c r="A3940" t="s">
        <v>29</v>
      </c>
      <c r="B3940" t="s">
        <v>1</v>
      </c>
      <c r="C3940" t="s">
        <v>93</v>
      </c>
      <c r="D3940" t="s">
        <v>97</v>
      </c>
      <c r="E3940" s="11">
        <v>43833</v>
      </c>
      <c r="F3940" t="s">
        <v>13</v>
      </c>
      <c r="G3940" s="12">
        <v>0.18744321769073291</v>
      </c>
    </row>
    <row r="3941" spans="1:7" x14ac:dyDescent="0.2">
      <c r="A3941" t="s">
        <v>29</v>
      </c>
      <c r="B3941" t="s">
        <v>1</v>
      </c>
      <c r="C3941" t="s">
        <v>93</v>
      </c>
      <c r="D3941" t="s">
        <v>97</v>
      </c>
      <c r="E3941" s="11">
        <v>43836</v>
      </c>
      <c r="F3941" t="s">
        <v>13</v>
      </c>
      <c r="G3941" s="12">
        <v>0.18534456587482923</v>
      </c>
    </row>
    <row r="3942" spans="1:7" x14ac:dyDescent="0.2">
      <c r="A3942" t="s">
        <v>29</v>
      </c>
      <c r="B3942" t="s">
        <v>1</v>
      </c>
      <c r="C3942" t="s">
        <v>93</v>
      </c>
      <c r="D3942" t="s">
        <v>97</v>
      </c>
      <c r="E3942" s="11">
        <v>43837</v>
      </c>
      <c r="F3942" t="s">
        <v>13</v>
      </c>
      <c r="G3942" s="12">
        <v>0.18258461466539042</v>
      </c>
    </row>
    <row r="3943" spans="1:7" x14ac:dyDescent="0.2">
      <c r="A3943" t="s">
        <v>29</v>
      </c>
      <c r="B3943" t="s">
        <v>1</v>
      </c>
      <c r="C3943" t="s">
        <v>93</v>
      </c>
      <c r="D3943" t="s">
        <v>97</v>
      </c>
      <c r="E3943" s="11">
        <v>43838</v>
      </c>
      <c r="F3943" t="s">
        <v>13</v>
      </c>
      <c r="G3943" s="12">
        <v>0.18183666324599745</v>
      </c>
    </row>
    <row r="3944" spans="1:7" x14ac:dyDescent="0.2">
      <c r="A3944" t="s">
        <v>29</v>
      </c>
      <c r="B3944" t="s">
        <v>1</v>
      </c>
      <c r="C3944" t="s">
        <v>93</v>
      </c>
      <c r="D3944" t="s">
        <v>97</v>
      </c>
      <c r="E3944" s="11">
        <v>43839</v>
      </c>
      <c r="F3944" t="s">
        <v>13</v>
      </c>
      <c r="G3944" s="12">
        <v>0.1813648480374086</v>
      </c>
    </row>
    <row r="3945" spans="1:7" x14ac:dyDescent="0.2">
      <c r="A3945" t="s">
        <v>29</v>
      </c>
      <c r="B3945" t="s">
        <v>1</v>
      </c>
      <c r="C3945" t="s">
        <v>93</v>
      </c>
      <c r="D3945" t="s">
        <v>97</v>
      </c>
      <c r="E3945" s="11">
        <v>43840</v>
      </c>
      <c r="F3945" t="s">
        <v>13</v>
      </c>
      <c r="G3945" s="12">
        <v>0.18027365562363473</v>
      </c>
    </row>
    <row r="3946" spans="1:7" x14ac:dyDescent="0.2">
      <c r="A3946" t="s">
        <v>29</v>
      </c>
      <c r="B3946" t="s">
        <v>1</v>
      </c>
      <c r="C3946" t="s">
        <v>93</v>
      </c>
      <c r="D3946" t="s">
        <v>97</v>
      </c>
      <c r="E3946" s="11">
        <v>43843</v>
      </c>
      <c r="F3946" t="s">
        <v>13</v>
      </c>
      <c r="G3946" s="12">
        <v>0.18010789541648092</v>
      </c>
    </row>
    <row r="3947" spans="1:7" x14ac:dyDescent="0.2">
      <c r="A3947" t="s">
        <v>29</v>
      </c>
      <c r="B3947" t="s">
        <v>1</v>
      </c>
      <c r="C3947" t="s">
        <v>93</v>
      </c>
      <c r="D3947" t="s">
        <v>97</v>
      </c>
      <c r="E3947" s="11">
        <v>43844</v>
      </c>
      <c r="F3947" t="s">
        <v>13</v>
      </c>
      <c r="G3947" s="12">
        <v>0.17645500411586235</v>
      </c>
    </row>
    <row r="3948" spans="1:7" x14ac:dyDescent="0.2">
      <c r="A3948" t="s">
        <v>29</v>
      </c>
      <c r="B3948" t="s">
        <v>1</v>
      </c>
      <c r="C3948" t="s">
        <v>93</v>
      </c>
      <c r="D3948" t="s">
        <v>97</v>
      </c>
      <c r="E3948" s="11">
        <v>43845</v>
      </c>
      <c r="F3948" t="s">
        <v>13</v>
      </c>
      <c r="G3948" s="12">
        <v>0.17526631992104866</v>
      </c>
    </row>
    <row r="3949" spans="1:7" x14ac:dyDescent="0.2">
      <c r="A3949" t="s">
        <v>29</v>
      </c>
      <c r="B3949" t="s">
        <v>1</v>
      </c>
      <c r="C3949" t="s">
        <v>93</v>
      </c>
      <c r="D3949" t="s">
        <v>97</v>
      </c>
      <c r="E3949" s="11">
        <v>43846</v>
      </c>
      <c r="F3949" t="s">
        <v>13</v>
      </c>
      <c r="G3949" s="12">
        <v>0.17361954352975312</v>
      </c>
    </row>
    <row r="3950" spans="1:7" x14ac:dyDescent="0.2">
      <c r="A3950" t="s">
        <v>29</v>
      </c>
      <c r="B3950" t="s">
        <v>1</v>
      </c>
      <c r="C3950" t="s">
        <v>93</v>
      </c>
      <c r="D3950" t="s">
        <v>97</v>
      </c>
      <c r="E3950" s="11">
        <v>43847</v>
      </c>
      <c r="F3950" t="s">
        <v>13</v>
      </c>
      <c r="G3950" s="12">
        <v>0.17318638581286439</v>
      </c>
    </row>
    <row r="3951" spans="1:7" x14ac:dyDescent="0.2">
      <c r="A3951" t="s">
        <v>29</v>
      </c>
      <c r="B3951" t="s">
        <v>1</v>
      </c>
      <c r="C3951" t="s">
        <v>93</v>
      </c>
      <c r="D3951" t="s">
        <v>97</v>
      </c>
      <c r="E3951" s="11">
        <v>43850</v>
      </c>
      <c r="F3951" t="s">
        <v>13</v>
      </c>
      <c r="G3951" s="12">
        <v>0.17241410905127574</v>
      </c>
    </row>
    <row r="3952" spans="1:7" x14ac:dyDescent="0.2">
      <c r="A3952" t="s">
        <v>29</v>
      </c>
      <c r="B3952" t="s">
        <v>1</v>
      </c>
      <c r="C3952" t="s">
        <v>93</v>
      </c>
      <c r="D3952" t="s">
        <v>97</v>
      </c>
      <c r="E3952" s="11">
        <v>43851</v>
      </c>
      <c r="F3952" t="s">
        <v>13</v>
      </c>
      <c r="G3952" s="12">
        <v>0.16851853371418618</v>
      </c>
    </row>
    <row r="3953" spans="1:7" x14ac:dyDescent="0.2">
      <c r="A3953" t="s">
        <v>29</v>
      </c>
      <c r="B3953" t="s">
        <v>1</v>
      </c>
      <c r="C3953" t="s">
        <v>93</v>
      </c>
      <c r="D3953" t="s">
        <v>97</v>
      </c>
      <c r="E3953" s="11">
        <v>43852</v>
      </c>
      <c r="F3953" t="s">
        <v>13</v>
      </c>
      <c r="G3953" s="12">
        <v>0.16637571387488953</v>
      </c>
    </row>
    <row r="3954" spans="1:7" x14ac:dyDescent="0.2">
      <c r="A3954" t="s">
        <v>29</v>
      </c>
      <c r="B3954" t="s">
        <v>1</v>
      </c>
      <c r="C3954" t="s">
        <v>93</v>
      </c>
      <c r="D3954" t="s">
        <v>97</v>
      </c>
      <c r="E3954" s="11">
        <v>43853</v>
      </c>
      <c r="F3954" t="s">
        <v>13</v>
      </c>
      <c r="G3954" s="12">
        <v>0.16555726158640696</v>
      </c>
    </row>
    <row r="3955" spans="1:7" x14ac:dyDescent="0.2">
      <c r="A3955" t="s">
        <v>29</v>
      </c>
      <c r="B3955" t="s">
        <v>1</v>
      </c>
      <c r="C3955" t="s">
        <v>93</v>
      </c>
      <c r="D3955" t="s">
        <v>97</v>
      </c>
      <c r="E3955" s="11">
        <v>43854</v>
      </c>
      <c r="F3955" t="s">
        <v>13</v>
      </c>
      <c r="G3955" s="12">
        <v>0.16486395162245204</v>
      </c>
    </row>
    <row r="3956" spans="1:7" x14ac:dyDescent="0.2">
      <c r="A3956" t="s">
        <v>29</v>
      </c>
      <c r="B3956" t="s">
        <v>1</v>
      </c>
      <c r="C3956" t="s">
        <v>93</v>
      </c>
      <c r="D3956" t="s">
        <v>97</v>
      </c>
      <c r="E3956" s="11">
        <v>43857</v>
      </c>
      <c r="F3956" t="s">
        <v>13</v>
      </c>
      <c r="G3956" s="12">
        <v>0.16404887552232539</v>
      </c>
    </row>
    <row r="3957" spans="1:7" x14ac:dyDescent="0.2">
      <c r="A3957" t="s">
        <v>29</v>
      </c>
      <c r="B3957" t="s">
        <v>1</v>
      </c>
      <c r="C3957" t="s">
        <v>93</v>
      </c>
      <c r="D3957" t="s">
        <v>97</v>
      </c>
      <c r="E3957" s="11">
        <v>43858</v>
      </c>
      <c r="F3957" t="s">
        <v>13</v>
      </c>
      <c r="G3957" s="12">
        <v>0.16154540165528047</v>
      </c>
    </row>
    <row r="3958" spans="1:7" x14ac:dyDescent="0.2">
      <c r="A3958" t="s">
        <v>29</v>
      </c>
      <c r="B3958" t="s">
        <v>1</v>
      </c>
      <c r="C3958" t="s">
        <v>93</v>
      </c>
      <c r="D3958" t="s">
        <v>97</v>
      </c>
      <c r="E3958" s="11">
        <v>43859</v>
      </c>
      <c r="F3958" t="s">
        <v>13</v>
      </c>
      <c r="G3958" s="12">
        <v>0.16033475235426534</v>
      </c>
    </row>
    <row r="3959" spans="1:7" x14ac:dyDescent="0.2">
      <c r="A3959" t="s">
        <v>29</v>
      </c>
      <c r="B3959" t="s">
        <v>1</v>
      </c>
      <c r="C3959" t="s">
        <v>93</v>
      </c>
      <c r="D3959" t="s">
        <v>97</v>
      </c>
      <c r="E3959" s="11">
        <v>43860</v>
      </c>
      <c r="F3959" t="s">
        <v>13</v>
      </c>
      <c r="G3959" s="12">
        <v>0.16431682864396083</v>
      </c>
    </row>
    <row r="3960" spans="1:7" x14ac:dyDescent="0.2">
      <c r="A3960" t="s">
        <v>29</v>
      </c>
      <c r="B3960" t="s">
        <v>1</v>
      </c>
      <c r="C3960" t="s">
        <v>93</v>
      </c>
      <c r="D3960" t="s">
        <v>97</v>
      </c>
      <c r="E3960" s="11">
        <v>43861</v>
      </c>
      <c r="F3960" t="s">
        <v>13</v>
      </c>
      <c r="G3960" s="12">
        <v>0.16202406915482145</v>
      </c>
    </row>
    <row r="3961" spans="1:7" x14ac:dyDescent="0.2">
      <c r="A3961" t="s">
        <v>29</v>
      </c>
      <c r="B3961" t="s">
        <v>1</v>
      </c>
      <c r="C3961" t="s">
        <v>93</v>
      </c>
      <c r="D3961" t="s">
        <v>97</v>
      </c>
      <c r="E3961" s="11">
        <v>43864</v>
      </c>
      <c r="F3961" t="s">
        <v>13</v>
      </c>
      <c r="G3961" s="12">
        <v>0.16337644942089816</v>
      </c>
    </row>
    <row r="3962" spans="1:7" x14ac:dyDescent="0.2">
      <c r="A3962" t="s">
        <v>29</v>
      </c>
      <c r="B3962" t="s">
        <v>1</v>
      </c>
      <c r="C3962" t="s">
        <v>93</v>
      </c>
      <c r="D3962" t="s">
        <v>97</v>
      </c>
      <c r="E3962" s="11">
        <v>43865</v>
      </c>
      <c r="F3962" t="s">
        <v>13</v>
      </c>
      <c r="G3962" s="12">
        <v>0.16015870349366626</v>
      </c>
    </row>
    <row r="3963" spans="1:7" x14ac:dyDescent="0.2">
      <c r="A3963" t="s">
        <v>29</v>
      </c>
      <c r="B3963" t="s">
        <v>1</v>
      </c>
      <c r="C3963" t="s">
        <v>93</v>
      </c>
      <c r="D3963" t="s">
        <v>97</v>
      </c>
      <c r="E3963" s="11">
        <v>43866</v>
      </c>
      <c r="F3963" t="s">
        <v>13</v>
      </c>
      <c r="G3963" s="12">
        <v>0.15389018919058264</v>
      </c>
    </row>
    <row r="3964" spans="1:7" x14ac:dyDescent="0.2">
      <c r="A3964" t="s">
        <v>29</v>
      </c>
      <c r="B3964" t="s">
        <v>1</v>
      </c>
      <c r="C3964" t="s">
        <v>93</v>
      </c>
      <c r="D3964" t="s">
        <v>97</v>
      </c>
      <c r="E3964" s="11">
        <v>43867</v>
      </c>
      <c r="F3964" t="s">
        <v>13</v>
      </c>
      <c r="G3964" s="12">
        <v>0.15364297240747943</v>
      </c>
    </row>
    <row r="3965" spans="1:7" x14ac:dyDescent="0.2">
      <c r="A3965" t="s">
        <v>29</v>
      </c>
      <c r="B3965" t="s">
        <v>1</v>
      </c>
      <c r="C3965" t="s">
        <v>93</v>
      </c>
      <c r="D3965" t="s">
        <v>97</v>
      </c>
      <c r="E3965" s="11">
        <v>43868</v>
      </c>
      <c r="F3965" t="s">
        <v>13</v>
      </c>
      <c r="G3965" s="12">
        <v>0.15294852768070105</v>
      </c>
    </row>
    <row r="3966" spans="1:7" x14ac:dyDescent="0.2">
      <c r="A3966" t="s">
        <v>29</v>
      </c>
      <c r="B3966" t="s">
        <v>1</v>
      </c>
      <c r="C3966" t="s">
        <v>93</v>
      </c>
      <c r="D3966" t="s">
        <v>97</v>
      </c>
      <c r="E3966" s="11">
        <v>43871</v>
      </c>
      <c r="F3966" t="s">
        <v>13</v>
      </c>
      <c r="G3966" s="12">
        <v>0.15745829766642458</v>
      </c>
    </row>
    <row r="3967" spans="1:7" x14ac:dyDescent="0.2">
      <c r="A3967" t="s">
        <v>29</v>
      </c>
      <c r="B3967" t="s">
        <v>1</v>
      </c>
      <c r="C3967" t="s">
        <v>93</v>
      </c>
      <c r="D3967" t="s">
        <v>97</v>
      </c>
      <c r="E3967" s="11">
        <v>43872</v>
      </c>
      <c r="F3967" t="s">
        <v>13</v>
      </c>
      <c r="G3967" s="12">
        <v>0.1537937594669295</v>
      </c>
    </row>
    <row r="3968" spans="1:7" x14ac:dyDescent="0.2">
      <c r="A3968" t="s">
        <v>29</v>
      </c>
      <c r="B3968" t="s">
        <v>1</v>
      </c>
      <c r="C3968" t="s">
        <v>93</v>
      </c>
      <c r="D3968" t="s">
        <v>97</v>
      </c>
      <c r="E3968" s="11">
        <v>43873</v>
      </c>
      <c r="F3968" t="s">
        <v>13</v>
      </c>
      <c r="G3968" s="12">
        <v>0.15259214756870612</v>
      </c>
    </row>
    <row r="3969" spans="1:7" x14ac:dyDescent="0.2">
      <c r="A3969" t="s">
        <v>29</v>
      </c>
      <c r="B3969" t="s">
        <v>1</v>
      </c>
      <c r="C3969" t="s">
        <v>93</v>
      </c>
      <c r="D3969" t="s">
        <v>97</v>
      </c>
      <c r="E3969" s="11">
        <v>43874</v>
      </c>
      <c r="F3969" t="s">
        <v>13</v>
      </c>
      <c r="G3969" s="12">
        <v>0.15361133457545012</v>
      </c>
    </row>
    <row r="3970" spans="1:7" x14ac:dyDescent="0.2">
      <c r="A3970" t="s">
        <v>29</v>
      </c>
      <c r="B3970" t="s">
        <v>1</v>
      </c>
      <c r="C3970" t="s">
        <v>93</v>
      </c>
      <c r="D3970" t="s">
        <v>97</v>
      </c>
      <c r="E3970" s="11">
        <v>43875</v>
      </c>
      <c r="F3970" t="s">
        <v>13</v>
      </c>
      <c r="G3970" s="12">
        <v>0.1527421534622502</v>
      </c>
    </row>
    <row r="3971" spans="1:7" x14ac:dyDescent="0.2">
      <c r="A3971" t="s">
        <v>29</v>
      </c>
      <c r="B3971" t="s">
        <v>1</v>
      </c>
      <c r="C3971" t="s">
        <v>93</v>
      </c>
      <c r="D3971" t="s">
        <v>97</v>
      </c>
      <c r="E3971" s="11">
        <v>43878</v>
      </c>
      <c r="F3971" t="s">
        <v>13</v>
      </c>
      <c r="G3971" s="12">
        <v>0.15700843460820296</v>
      </c>
    </row>
    <row r="3972" spans="1:7" x14ac:dyDescent="0.2">
      <c r="A3972" t="s">
        <v>29</v>
      </c>
      <c r="B3972" t="s">
        <v>1</v>
      </c>
      <c r="C3972" t="s">
        <v>93</v>
      </c>
      <c r="D3972" t="s">
        <v>97</v>
      </c>
      <c r="E3972" s="11">
        <v>43879</v>
      </c>
      <c r="F3972" t="s">
        <v>13</v>
      </c>
      <c r="G3972" s="12">
        <v>0.15427316648555811</v>
      </c>
    </row>
    <row r="3973" spans="1:7" x14ac:dyDescent="0.2">
      <c r="A3973" t="s">
        <v>29</v>
      </c>
      <c r="B3973" t="s">
        <v>1</v>
      </c>
      <c r="C3973" t="s">
        <v>93</v>
      </c>
      <c r="D3973" t="s">
        <v>97</v>
      </c>
      <c r="E3973" s="11">
        <v>43880</v>
      </c>
      <c r="F3973" t="s">
        <v>13</v>
      </c>
      <c r="G3973" s="12">
        <v>0.15752486641506019</v>
      </c>
    </row>
    <row r="3974" spans="1:7" x14ac:dyDescent="0.2">
      <c r="A3974" t="s">
        <v>29</v>
      </c>
      <c r="B3974" t="s">
        <v>1</v>
      </c>
      <c r="C3974" t="s">
        <v>93</v>
      </c>
      <c r="D3974" t="s">
        <v>97</v>
      </c>
      <c r="E3974" s="11">
        <v>43881</v>
      </c>
      <c r="F3974" t="s">
        <v>13</v>
      </c>
      <c r="G3974" s="12">
        <v>0.156991007067982</v>
      </c>
    </row>
    <row r="3975" spans="1:7" x14ac:dyDescent="0.2">
      <c r="A3975" t="s">
        <v>29</v>
      </c>
      <c r="B3975" t="s">
        <v>1</v>
      </c>
      <c r="C3975" t="s">
        <v>93</v>
      </c>
      <c r="D3975" t="s">
        <v>97</v>
      </c>
      <c r="E3975" s="11">
        <v>43882</v>
      </c>
      <c r="F3975" t="s">
        <v>13</v>
      </c>
      <c r="G3975" s="12">
        <v>0.15478427103276493</v>
      </c>
    </row>
    <row r="3976" spans="1:7" x14ac:dyDescent="0.2">
      <c r="A3976" t="s">
        <v>29</v>
      </c>
      <c r="B3976" t="s">
        <v>1</v>
      </c>
      <c r="C3976" t="s">
        <v>93</v>
      </c>
      <c r="D3976" t="s">
        <v>97</v>
      </c>
      <c r="E3976" s="11">
        <v>43885</v>
      </c>
      <c r="F3976" t="s">
        <v>13</v>
      </c>
      <c r="G3976" s="12">
        <v>0.1542044532250641</v>
      </c>
    </row>
    <row r="3977" spans="1:7" x14ac:dyDescent="0.2">
      <c r="A3977" t="s">
        <v>29</v>
      </c>
      <c r="B3977" t="s">
        <v>1</v>
      </c>
      <c r="C3977" t="s">
        <v>93</v>
      </c>
      <c r="D3977" t="s">
        <v>97</v>
      </c>
      <c r="E3977" s="11">
        <v>43886</v>
      </c>
      <c r="F3977" t="s">
        <v>13</v>
      </c>
      <c r="G3977" s="12">
        <v>0.15024447839732188</v>
      </c>
    </row>
    <row r="3978" spans="1:7" x14ac:dyDescent="0.2">
      <c r="A3978" t="s">
        <v>29</v>
      </c>
      <c r="B3978" t="s">
        <v>1</v>
      </c>
      <c r="C3978" t="s">
        <v>93</v>
      </c>
      <c r="D3978" t="s">
        <v>97</v>
      </c>
      <c r="E3978" s="11">
        <v>43887</v>
      </c>
      <c r="F3978" t="s">
        <v>13</v>
      </c>
      <c r="G3978" s="12">
        <v>0.15405735900057604</v>
      </c>
    </row>
    <row r="3979" spans="1:7" x14ac:dyDescent="0.2">
      <c r="A3979" t="s">
        <v>29</v>
      </c>
      <c r="B3979" t="s">
        <v>1</v>
      </c>
      <c r="C3979" t="s">
        <v>93</v>
      </c>
      <c r="D3979" t="s">
        <v>97</v>
      </c>
      <c r="E3979" s="11">
        <v>43888</v>
      </c>
      <c r="F3979" t="s">
        <v>13</v>
      </c>
      <c r="G3979" s="12">
        <v>0.15333124764273459</v>
      </c>
    </row>
    <row r="3980" spans="1:7" x14ac:dyDescent="0.2">
      <c r="A3980" t="s">
        <v>29</v>
      </c>
      <c r="B3980" t="s">
        <v>1</v>
      </c>
      <c r="C3980" t="s">
        <v>93</v>
      </c>
      <c r="D3980" t="s">
        <v>97</v>
      </c>
      <c r="E3980" s="11">
        <v>43889</v>
      </c>
      <c r="F3980" t="s">
        <v>13</v>
      </c>
      <c r="G3980" s="12">
        <v>0.15812169707739807</v>
      </c>
    </row>
    <row r="3981" spans="1:7" x14ac:dyDescent="0.2">
      <c r="A3981" t="s">
        <v>29</v>
      </c>
      <c r="B3981" t="s">
        <v>1</v>
      </c>
      <c r="C3981" t="s">
        <v>93</v>
      </c>
      <c r="D3981" t="s">
        <v>97</v>
      </c>
      <c r="E3981" s="11">
        <v>43892</v>
      </c>
      <c r="F3981" t="s">
        <v>13</v>
      </c>
      <c r="G3981" s="12">
        <v>0.15652999881716192</v>
      </c>
    </row>
    <row r="3982" spans="1:7" x14ac:dyDescent="0.2">
      <c r="A3982" t="s">
        <v>29</v>
      </c>
      <c r="B3982" t="s">
        <v>1</v>
      </c>
      <c r="C3982" t="s">
        <v>93</v>
      </c>
      <c r="D3982" t="s">
        <v>97</v>
      </c>
      <c r="E3982" s="11">
        <v>43893</v>
      </c>
      <c r="F3982" t="s">
        <v>13</v>
      </c>
      <c r="G3982" s="12">
        <v>0.1557114342829175</v>
      </c>
    </row>
    <row r="3983" spans="1:7" x14ac:dyDescent="0.2">
      <c r="A3983" t="s">
        <v>29</v>
      </c>
      <c r="B3983" t="s">
        <v>1</v>
      </c>
      <c r="C3983" t="s">
        <v>93</v>
      </c>
      <c r="D3983" t="s">
        <v>97</v>
      </c>
      <c r="E3983" s="11">
        <v>43894</v>
      </c>
      <c r="F3983" t="s">
        <v>13</v>
      </c>
      <c r="G3983" s="12">
        <v>0.15437248780778459</v>
      </c>
    </row>
    <row r="3984" spans="1:7" x14ac:dyDescent="0.2">
      <c r="A3984" t="s">
        <v>29</v>
      </c>
      <c r="B3984" t="s">
        <v>1</v>
      </c>
      <c r="C3984" t="s">
        <v>93</v>
      </c>
      <c r="D3984" t="s">
        <v>97</v>
      </c>
      <c r="E3984" s="11">
        <v>43895</v>
      </c>
      <c r="F3984" t="s">
        <v>13</v>
      </c>
      <c r="G3984" s="12">
        <v>0.15235975753991104</v>
      </c>
    </row>
    <row r="3985" spans="1:7" x14ac:dyDescent="0.2">
      <c r="A3985" t="s">
        <v>29</v>
      </c>
      <c r="B3985" t="s">
        <v>1</v>
      </c>
      <c r="C3985" t="s">
        <v>93</v>
      </c>
      <c r="D3985" t="s">
        <v>97</v>
      </c>
      <c r="E3985" s="11">
        <v>43896</v>
      </c>
      <c r="F3985" t="s">
        <v>13</v>
      </c>
      <c r="G3985" s="12">
        <v>0.15058888918235869</v>
      </c>
    </row>
    <row r="3986" spans="1:7" x14ac:dyDescent="0.2">
      <c r="A3986" t="s">
        <v>29</v>
      </c>
      <c r="B3986" t="s">
        <v>1</v>
      </c>
      <c r="C3986" t="s">
        <v>93</v>
      </c>
      <c r="D3986" t="s">
        <v>97</v>
      </c>
      <c r="E3986" s="11">
        <v>43899</v>
      </c>
      <c r="F3986" t="s">
        <v>13</v>
      </c>
      <c r="G3986" s="12">
        <v>0.14821626803020313</v>
      </c>
    </row>
    <row r="3987" spans="1:7" x14ac:dyDescent="0.2">
      <c r="A3987" t="s">
        <v>29</v>
      </c>
      <c r="B3987" t="s">
        <v>1</v>
      </c>
      <c r="C3987" t="s">
        <v>93</v>
      </c>
      <c r="D3987" t="s">
        <v>97</v>
      </c>
      <c r="E3987" s="11">
        <v>43900</v>
      </c>
      <c r="F3987" t="s">
        <v>13</v>
      </c>
      <c r="G3987" s="12">
        <v>0.14764302206030266</v>
      </c>
    </row>
    <row r="3988" spans="1:7" x14ac:dyDescent="0.2">
      <c r="A3988" t="s">
        <v>29</v>
      </c>
      <c r="B3988" t="s">
        <v>1</v>
      </c>
      <c r="C3988" t="s">
        <v>93</v>
      </c>
      <c r="D3988" t="s">
        <v>97</v>
      </c>
      <c r="E3988" s="11">
        <v>43901</v>
      </c>
      <c r="F3988" t="s">
        <v>13</v>
      </c>
      <c r="G3988" s="12">
        <v>0.14767069979709985</v>
      </c>
    </row>
    <row r="3989" spans="1:7" x14ac:dyDescent="0.2">
      <c r="A3989" t="s">
        <v>29</v>
      </c>
      <c r="B3989" t="s">
        <v>1</v>
      </c>
      <c r="C3989" t="s">
        <v>93</v>
      </c>
      <c r="D3989" t="s">
        <v>97</v>
      </c>
      <c r="E3989" s="11">
        <v>43902</v>
      </c>
      <c r="F3989" t="s">
        <v>13</v>
      </c>
      <c r="G3989" s="12">
        <v>0.14937089980515314</v>
      </c>
    </row>
    <row r="3990" spans="1:7" x14ac:dyDescent="0.2">
      <c r="A3990" t="s">
        <v>29</v>
      </c>
      <c r="B3990" t="s">
        <v>1</v>
      </c>
      <c r="C3990" t="s">
        <v>93</v>
      </c>
      <c r="D3990" t="s">
        <v>97</v>
      </c>
      <c r="E3990" s="11">
        <v>43903</v>
      </c>
      <c r="F3990" t="s">
        <v>13</v>
      </c>
      <c r="G3990" s="12">
        <v>0.15176137918388552</v>
      </c>
    </row>
    <row r="3991" spans="1:7" x14ac:dyDescent="0.2">
      <c r="A3991" t="s">
        <v>29</v>
      </c>
      <c r="B3991" t="s">
        <v>1</v>
      </c>
      <c r="C3991" t="s">
        <v>93</v>
      </c>
      <c r="D3991" t="s">
        <v>97</v>
      </c>
      <c r="E3991" s="11">
        <v>43906</v>
      </c>
      <c r="F3991" t="s">
        <v>13</v>
      </c>
      <c r="G3991" s="12">
        <v>0.15232745097441247</v>
      </c>
    </row>
    <row r="3992" spans="1:7" x14ac:dyDescent="0.2">
      <c r="A3992" t="s">
        <v>29</v>
      </c>
      <c r="B3992" t="s">
        <v>1</v>
      </c>
      <c r="C3992" t="s">
        <v>93</v>
      </c>
      <c r="D3992" t="s">
        <v>97</v>
      </c>
      <c r="E3992" s="11">
        <v>43907</v>
      </c>
      <c r="F3992" t="s">
        <v>13</v>
      </c>
      <c r="G3992" s="12">
        <v>0.1549880999937521</v>
      </c>
    </row>
    <row r="3993" spans="1:7" x14ac:dyDescent="0.2">
      <c r="A3993" t="s">
        <v>29</v>
      </c>
      <c r="B3993" t="s">
        <v>1</v>
      </c>
      <c r="C3993" t="s">
        <v>93</v>
      </c>
      <c r="D3993" t="s">
        <v>97</v>
      </c>
      <c r="E3993" s="11">
        <v>43908</v>
      </c>
      <c r="F3993" t="s">
        <v>13</v>
      </c>
      <c r="G3993" s="12">
        <v>0.15649195967286944</v>
      </c>
    </row>
    <row r="3994" spans="1:7" x14ac:dyDescent="0.2">
      <c r="A3994" t="s">
        <v>29</v>
      </c>
      <c r="B3994" t="s">
        <v>1</v>
      </c>
      <c r="C3994" t="s">
        <v>93</v>
      </c>
      <c r="D3994" t="s">
        <v>97</v>
      </c>
      <c r="E3994" s="11">
        <v>43909</v>
      </c>
      <c r="F3994" t="s">
        <v>13</v>
      </c>
      <c r="G3994" s="12">
        <v>0.15673744724138139</v>
      </c>
    </row>
    <row r="3995" spans="1:7" x14ac:dyDescent="0.2">
      <c r="A3995" t="s">
        <v>29</v>
      </c>
      <c r="B3995" t="s">
        <v>1</v>
      </c>
      <c r="C3995" t="s">
        <v>93</v>
      </c>
      <c r="D3995" t="s">
        <v>97</v>
      </c>
      <c r="E3995" s="11">
        <v>43910</v>
      </c>
      <c r="F3995" t="s">
        <v>13</v>
      </c>
      <c r="G3995" s="12">
        <v>0.15726770235877091</v>
      </c>
    </row>
    <row r="3996" spans="1:7" x14ac:dyDescent="0.2">
      <c r="A3996" t="s">
        <v>29</v>
      </c>
      <c r="B3996" t="s">
        <v>1</v>
      </c>
      <c r="C3996" t="s">
        <v>93</v>
      </c>
      <c r="D3996" t="s">
        <v>97</v>
      </c>
      <c r="E3996" s="11">
        <v>43913</v>
      </c>
      <c r="F3996" t="s">
        <v>13</v>
      </c>
      <c r="G3996" s="12">
        <v>0.16066792282754846</v>
      </c>
    </row>
    <row r="3997" spans="1:7" x14ac:dyDescent="0.2">
      <c r="A3997" t="s">
        <v>29</v>
      </c>
      <c r="B3997" t="s">
        <v>1</v>
      </c>
      <c r="C3997" t="s">
        <v>93</v>
      </c>
      <c r="D3997" t="s">
        <v>97</v>
      </c>
      <c r="E3997" s="11">
        <v>43914</v>
      </c>
      <c r="F3997" t="s">
        <v>13</v>
      </c>
      <c r="G3997" s="12">
        <v>0.15566389871229572</v>
      </c>
    </row>
    <row r="3998" spans="1:7" x14ac:dyDescent="0.2">
      <c r="A3998" t="s">
        <v>29</v>
      </c>
      <c r="B3998" t="s">
        <v>1</v>
      </c>
      <c r="C3998" t="s">
        <v>93</v>
      </c>
      <c r="D3998" t="s">
        <v>97</v>
      </c>
      <c r="E3998" s="11">
        <v>43915</v>
      </c>
      <c r="F3998" t="s">
        <v>13</v>
      </c>
      <c r="G3998" s="12">
        <v>0.1536555981173941</v>
      </c>
    </row>
    <row r="3999" spans="1:7" x14ac:dyDescent="0.2">
      <c r="A3999" t="s">
        <v>29</v>
      </c>
      <c r="B3999" t="s">
        <v>1</v>
      </c>
      <c r="C3999" t="s">
        <v>93</v>
      </c>
      <c r="D3999" t="s">
        <v>97</v>
      </c>
      <c r="E3999" s="11">
        <v>43916</v>
      </c>
      <c r="F3999" t="s">
        <v>13</v>
      </c>
      <c r="G3999" s="12">
        <v>0.14831382457783146</v>
      </c>
    </row>
    <row r="4000" spans="1:7" x14ac:dyDescent="0.2">
      <c r="A4000" t="s">
        <v>29</v>
      </c>
      <c r="B4000" t="s">
        <v>1</v>
      </c>
      <c r="C4000" t="s">
        <v>93</v>
      </c>
      <c r="D4000" t="s">
        <v>97</v>
      </c>
      <c r="E4000" s="11">
        <v>43917</v>
      </c>
      <c r="F4000" t="s">
        <v>13</v>
      </c>
      <c r="G4000" s="12">
        <v>0.14408786937739954</v>
      </c>
    </row>
    <row r="4001" spans="1:7" x14ac:dyDescent="0.2">
      <c r="A4001" t="s">
        <v>29</v>
      </c>
      <c r="B4001" t="s">
        <v>1</v>
      </c>
      <c r="C4001" t="s">
        <v>93</v>
      </c>
      <c r="D4001" t="s">
        <v>97</v>
      </c>
      <c r="E4001" s="11">
        <v>43920</v>
      </c>
      <c r="F4001" t="s">
        <v>13</v>
      </c>
      <c r="G4001" s="12">
        <v>0.14336152605642796</v>
      </c>
    </row>
    <row r="4002" spans="1:7" x14ac:dyDescent="0.2">
      <c r="A4002" t="s">
        <v>29</v>
      </c>
      <c r="B4002" t="s">
        <v>1</v>
      </c>
      <c r="C4002" t="s">
        <v>93</v>
      </c>
      <c r="D4002" t="s">
        <v>97</v>
      </c>
      <c r="E4002" s="11">
        <v>43921</v>
      </c>
      <c r="F4002" t="s">
        <v>13</v>
      </c>
      <c r="G4002" s="12">
        <v>0.18247838442603562</v>
      </c>
    </row>
    <row r="4003" spans="1:7" x14ac:dyDescent="0.2">
      <c r="A4003" t="s">
        <v>30</v>
      </c>
      <c r="B4003" t="s">
        <v>1</v>
      </c>
      <c r="C4003" t="s">
        <v>93</v>
      </c>
      <c r="D4003" t="s">
        <v>98</v>
      </c>
      <c r="E4003" s="11">
        <v>43556</v>
      </c>
      <c r="F4003" t="s">
        <v>11</v>
      </c>
      <c r="G4003" s="12">
        <v>0</v>
      </c>
    </row>
    <row r="4004" spans="1:7" x14ac:dyDescent="0.2">
      <c r="A4004" t="s">
        <v>30</v>
      </c>
      <c r="B4004" t="s">
        <v>1</v>
      </c>
      <c r="C4004" t="s">
        <v>93</v>
      </c>
      <c r="D4004" t="s">
        <v>98</v>
      </c>
      <c r="E4004" s="11">
        <v>43557</v>
      </c>
      <c r="F4004" t="s">
        <v>11</v>
      </c>
      <c r="G4004" s="12">
        <v>0</v>
      </c>
    </row>
    <row r="4005" spans="1:7" x14ac:dyDescent="0.2">
      <c r="A4005" t="s">
        <v>30</v>
      </c>
      <c r="B4005" t="s">
        <v>1</v>
      </c>
      <c r="C4005" t="s">
        <v>93</v>
      </c>
      <c r="D4005" t="s">
        <v>98</v>
      </c>
      <c r="E4005" s="11">
        <v>43558</v>
      </c>
      <c r="F4005" t="s">
        <v>11</v>
      </c>
      <c r="G4005" s="12">
        <v>0</v>
      </c>
    </row>
    <row r="4006" spans="1:7" x14ac:dyDescent="0.2">
      <c r="A4006" t="s">
        <v>30</v>
      </c>
      <c r="B4006" t="s">
        <v>1</v>
      </c>
      <c r="C4006" t="s">
        <v>93</v>
      </c>
      <c r="D4006" t="s">
        <v>98</v>
      </c>
      <c r="E4006" s="11">
        <v>43559</v>
      </c>
      <c r="F4006" t="s">
        <v>11</v>
      </c>
      <c r="G4006" s="12">
        <v>0</v>
      </c>
    </row>
    <row r="4007" spans="1:7" x14ac:dyDescent="0.2">
      <c r="A4007" t="s">
        <v>30</v>
      </c>
      <c r="B4007" t="s">
        <v>1</v>
      </c>
      <c r="C4007" t="s">
        <v>93</v>
      </c>
      <c r="D4007" t="s">
        <v>98</v>
      </c>
      <c r="E4007" s="11">
        <v>43560</v>
      </c>
      <c r="F4007" t="s">
        <v>11</v>
      </c>
      <c r="G4007" s="12">
        <v>0</v>
      </c>
    </row>
    <row r="4008" spans="1:7" x14ac:dyDescent="0.2">
      <c r="A4008" t="s">
        <v>30</v>
      </c>
      <c r="B4008" t="s">
        <v>1</v>
      </c>
      <c r="C4008" t="s">
        <v>93</v>
      </c>
      <c r="D4008" t="s">
        <v>98</v>
      </c>
      <c r="E4008" s="11">
        <v>43563</v>
      </c>
      <c r="F4008" t="s">
        <v>11</v>
      </c>
      <c r="G4008" s="12">
        <v>0</v>
      </c>
    </row>
    <row r="4009" spans="1:7" x14ac:dyDescent="0.2">
      <c r="A4009" t="s">
        <v>30</v>
      </c>
      <c r="B4009" t="s">
        <v>1</v>
      </c>
      <c r="C4009" t="s">
        <v>93</v>
      </c>
      <c r="D4009" t="s">
        <v>98</v>
      </c>
      <c r="E4009" s="11">
        <v>43564</v>
      </c>
      <c r="F4009" t="s">
        <v>11</v>
      </c>
      <c r="G4009" s="12">
        <v>0</v>
      </c>
    </row>
    <row r="4010" spans="1:7" x14ac:dyDescent="0.2">
      <c r="A4010" t="s">
        <v>30</v>
      </c>
      <c r="B4010" t="s">
        <v>1</v>
      </c>
      <c r="C4010" t="s">
        <v>93</v>
      </c>
      <c r="D4010" t="s">
        <v>98</v>
      </c>
      <c r="E4010" s="11">
        <v>43565</v>
      </c>
      <c r="F4010" t="s">
        <v>11</v>
      </c>
      <c r="G4010" s="12">
        <v>0</v>
      </c>
    </row>
    <row r="4011" spans="1:7" x14ac:dyDescent="0.2">
      <c r="A4011" t="s">
        <v>30</v>
      </c>
      <c r="B4011" t="s">
        <v>1</v>
      </c>
      <c r="C4011" t="s">
        <v>93</v>
      </c>
      <c r="D4011" t="s">
        <v>98</v>
      </c>
      <c r="E4011" s="11">
        <v>43566</v>
      </c>
      <c r="F4011" t="s">
        <v>11</v>
      </c>
      <c r="G4011" s="12">
        <v>0</v>
      </c>
    </row>
    <row r="4012" spans="1:7" x14ac:dyDescent="0.2">
      <c r="A4012" t="s">
        <v>30</v>
      </c>
      <c r="B4012" t="s">
        <v>1</v>
      </c>
      <c r="C4012" t="s">
        <v>93</v>
      </c>
      <c r="D4012" t="s">
        <v>98</v>
      </c>
      <c r="E4012" s="11">
        <v>43567</v>
      </c>
      <c r="F4012" t="s">
        <v>11</v>
      </c>
      <c r="G4012" s="12">
        <v>5.8923677622952264E-4</v>
      </c>
    </row>
    <row r="4013" spans="1:7" x14ac:dyDescent="0.2">
      <c r="A4013" t="s">
        <v>30</v>
      </c>
      <c r="B4013" t="s">
        <v>1</v>
      </c>
      <c r="C4013" t="s">
        <v>93</v>
      </c>
      <c r="D4013" t="s">
        <v>98</v>
      </c>
      <c r="E4013" s="11">
        <v>43570</v>
      </c>
      <c r="F4013" t="s">
        <v>11</v>
      </c>
      <c r="G4013" s="12">
        <v>1.430822371051893E-5</v>
      </c>
    </row>
    <row r="4014" spans="1:7" x14ac:dyDescent="0.2">
      <c r="A4014" t="s">
        <v>30</v>
      </c>
      <c r="B4014" t="s">
        <v>1</v>
      </c>
      <c r="C4014" t="s">
        <v>93</v>
      </c>
      <c r="D4014" t="s">
        <v>98</v>
      </c>
      <c r="E4014" s="11">
        <v>43571</v>
      </c>
      <c r="F4014" t="s">
        <v>11</v>
      </c>
      <c r="G4014" s="12">
        <v>0</v>
      </c>
    </row>
    <row r="4015" spans="1:7" x14ac:dyDescent="0.2">
      <c r="A4015" t="s">
        <v>30</v>
      </c>
      <c r="B4015" t="s">
        <v>1</v>
      </c>
      <c r="C4015" t="s">
        <v>93</v>
      </c>
      <c r="D4015" t="s">
        <v>98</v>
      </c>
      <c r="E4015" s="11">
        <v>43572</v>
      </c>
      <c r="F4015" t="s">
        <v>11</v>
      </c>
      <c r="G4015" s="12">
        <v>0</v>
      </c>
    </row>
    <row r="4016" spans="1:7" x14ac:dyDescent="0.2">
      <c r="A4016" t="s">
        <v>30</v>
      </c>
      <c r="B4016" t="s">
        <v>1</v>
      </c>
      <c r="C4016" t="s">
        <v>93</v>
      </c>
      <c r="D4016" t="s">
        <v>98</v>
      </c>
      <c r="E4016" s="11">
        <v>43573</v>
      </c>
      <c r="F4016" t="s">
        <v>11</v>
      </c>
      <c r="G4016" s="12">
        <v>0</v>
      </c>
    </row>
    <row r="4017" spans="1:7" x14ac:dyDescent="0.2">
      <c r="A4017" t="s">
        <v>30</v>
      </c>
      <c r="B4017" t="s">
        <v>1</v>
      </c>
      <c r="C4017" t="s">
        <v>93</v>
      </c>
      <c r="D4017" t="s">
        <v>98</v>
      </c>
      <c r="E4017" s="11">
        <v>43578</v>
      </c>
      <c r="F4017" t="s">
        <v>11</v>
      </c>
      <c r="G4017" s="12">
        <v>0</v>
      </c>
    </row>
    <row r="4018" spans="1:7" x14ac:dyDescent="0.2">
      <c r="A4018" t="s">
        <v>30</v>
      </c>
      <c r="B4018" t="s">
        <v>1</v>
      </c>
      <c r="C4018" t="s">
        <v>93</v>
      </c>
      <c r="D4018" t="s">
        <v>98</v>
      </c>
      <c r="E4018" s="11">
        <v>43579</v>
      </c>
      <c r="F4018" t="s">
        <v>11</v>
      </c>
      <c r="G4018" s="12">
        <v>0</v>
      </c>
    </row>
    <row r="4019" spans="1:7" x14ac:dyDescent="0.2">
      <c r="A4019" t="s">
        <v>30</v>
      </c>
      <c r="B4019" t="s">
        <v>1</v>
      </c>
      <c r="C4019" t="s">
        <v>93</v>
      </c>
      <c r="D4019" t="s">
        <v>98</v>
      </c>
      <c r="E4019" s="11">
        <v>43580</v>
      </c>
      <c r="F4019" t="s">
        <v>11</v>
      </c>
      <c r="G4019" s="12">
        <v>0</v>
      </c>
    </row>
    <row r="4020" spans="1:7" x14ac:dyDescent="0.2">
      <c r="A4020" t="s">
        <v>30</v>
      </c>
      <c r="B4020" t="s">
        <v>1</v>
      </c>
      <c r="C4020" t="s">
        <v>93</v>
      </c>
      <c r="D4020" t="s">
        <v>98</v>
      </c>
      <c r="E4020" s="11">
        <v>43581</v>
      </c>
      <c r="F4020" t="s">
        <v>11</v>
      </c>
      <c r="G4020" s="12">
        <v>0</v>
      </c>
    </row>
    <row r="4021" spans="1:7" x14ac:dyDescent="0.2">
      <c r="A4021" t="s">
        <v>30</v>
      </c>
      <c r="B4021" t="s">
        <v>1</v>
      </c>
      <c r="C4021" t="s">
        <v>93</v>
      </c>
      <c r="D4021" t="s">
        <v>98</v>
      </c>
      <c r="E4021" s="11">
        <v>43584</v>
      </c>
      <c r="F4021" t="s">
        <v>11</v>
      </c>
      <c r="G4021" s="12">
        <v>0</v>
      </c>
    </row>
    <row r="4022" spans="1:7" x14ac:dyDescent="0.2">
      <c r="A4022" t="s">
        <v>30</v>
      </c>
      <c r="B4022" t="s">
        <v>1</v>
      </c>
      <c r="C4022" t="s">
        <v>93</v>
      </c>
      <c r="D4022" t="s">
        <v>98</v>
      </c>
      <c r="E4022" s="11">
        <v>43585</v>
      </c>
      <c r="F4022" t="s">
        <v>11</v>
      </c>
      <c r="G4022" s="12">
        <v>0</v>
      </c>
    </row>
    <row r="4023" spans="1:7" x14ac:dyDescent="0.2">
      <c r="A4023" t="s">
        <v>30</v>
      </c>
      <c r="B4023" t="s">
        <v>1</v>
      </c>
      <c r="C4023" t="s">
        <v>93</v>
      </c>
      <c r="D4023" t="s">
        <v>98</v>
      </c>
      <c r="E4023" s="11">
        <v>43587</v>
      </c>
      <c r="F4023" t="s">
        <v>11</v>
      </c>
      <c r="G4023" s="12">
        <v>0</v>
      </c>
    </row>
    <row r="4024" spans="1:7" x14ac:dyDescent="0.2">
      <c r="A4024" t="s">
        <v>30</v>
      </c>
      <c r="B4024" t="s">
        <v>1</v>
      </c>
      <c r="C4024" t="s">
        <v>93</v>
      </c>
      <c r="D4024" t="s">
        <v>98</v>
      </c>
      <c r="E4024" s="11">
        <v>43588</v>
      </c>
      <c r="F4024" t="s">
        <v>11</v>
      </c>
      <c r="G4024" s="12">
        <v>0</v>
      </c>
    </row>
    <row r="4025" spans="1:7" x14ac:dyDescent="0.2">
      <c r="A4025" t="s">
        <v>30</v>
      </c>
      <c r="B4025" t="s">
        <v>1</v>
      </c>
      <c r="C4025" t="s">
        <v>93</v>
      </c>
      <c r="D4025" t="s">
        <v>98</v>
      </c>
      <c r="E4025" s="11">
        <v>43591</v>
      </c>
      <c r="F4025" t="s">
        <v>11</v>
      </c>
      <c r="G4025" s="12">
        <v>0</v>
      </c>
    </row>
    <row r="4026" spans="1:7" x14ac:dyDescent="0.2">
      <c r="A4026" t="s">
        <v>30</v>
      </c>
      <c r="B4026" t="s">
        <v>1</v>
      </c>
      <c r="C4026" t="s">
        <v>93</v>
      </c>
      <c r="D4026" t="s">
        <v>98</v>
      </c>
      <c r="E4026" s="11">
        <v>43592</v>
      </c>
      <c r="F4026" t="s">
        <v>11</v>
      </c>
      <c r="G4026" s="12">
        <v>0</v>
      </c>
    </row>
    <row r="4027" spans="1:7" x14ac:dyDescent="0.2">
      <c r="A4027" t="s">
        <v>30</v>
      </c>
      <c r="B4027" t="s">
        <v>1</v>
      </c>
      <c r="C4027" t="s">
        <v>93</v>
      </c>
      <c r="D4027" t="s">
        <v>98</v>
      </c>
      <c r="E4027" s="11">
        <v>43593</v>
      </c>
      <c r="F4027" t="s">
        <v>11</v>
      </c>
      <c r="G4027" s="12">
        <v>0</v>
      </c>
    </row>
    <row r="4028" spans="1:7" x14ac:dyDescent="0.2">
      <c r="A4028" t="s">
        <v>30</v>
      </c>
      <c r="B4028" t="s">
        <v>1</v>
      </c>
      <c r="C4028" t="s">
        <v>93</v>
      </c>
      <c r="D4028" t="s">
        <v>98</v>
      </c>
      <c r="E4028" s="11">
        <v>43595</v>
      </c>
      <c r="F4028" t="s">
        <v>11</v>
      </c>
      <c r="G4028" s="12">
        <v>0</v>
      </c>
    </row>
    <row r="4029" spans="1:7" x14ac:dyDescent="0.2">
      <c r="A4029" t="s">
        <v>30</v>
      </c>
      <c r="B4029" t="s">
        <v>1</v>
      </c>
      <c r="C4029" t="s">
        <v>93</v>
      </c>
      <c r="D4029" t="s">
        <v>98</v>
      </c>
      <c r="E4029" s="11">
        <v>43598</v>
      </c>
      <c r="F4029" t="s">
        <v>11</v>
      </c>
      <c r="G4029" s="12">
        <v>0</v>
      </c>
    </row>
    <row r="4030" spans="1:7" x14ac:dyDescent="0.2">
      <c r="A4030" t="s">
        <v>30</v>
      </c>
      <c r="B4030" t="s">
        <v>1</v>
      </c>
      <c r="C4030" t="s">
        <v>93</v>
      </c>
      <c r="D4030" t="s">
        <v>98</v>
      </c>
      <c r="E4030" s="11">
        <v>43599</v>
      </c>
      <c r="F4030" t="s">
        <v>11</v>
      </c>
      <c r="G4030" s="12">
        <v>0</v>
      </c>
    </row>
    <row r="4031" spans="1:7" x14ac:dyDescent="0.2">
      <c r="A4031" t="s">
        <v>30</v>
      </c>
      <c r="B4031" t="s">
        <v>1</v>
      </c>
      <c r="C4031" t="s">
        <v>93</v>
      </c>
      <c r="D4031" t="s">
        <v>98</v>
      </c>
      <c r="E4031" s="11">
        <v>43600</v>
      </c>
      <c r="F4031" t="s">
        <v>11</v>
      </c>
      <c r="G4031" s="12">
        <v>0</v>
      </c>
    </row>
    <row r="4032" spans="1:7" x14ac:dyDescent="0.2">
      <c r="A4032" t="s">
        <v>30</v>
      </c>
      <c r="B4032" t="s">
        <v>1</v>
      </c>
      <c r="C4032" t="s">
        <v>93</v>
      </c>
      <c r="D4032" t="s">
        <v>98</v>
      </c>
      <c r="E4032" s="11">
        <v>43601</v>
      </c>
      <c r="F4032" t="s">
        <v>11</v>
      </c>
      <c r="G4032" s="12">
        <v>1.0488529745428649E-2</v>
      </c>
    </row>
    <row r="4033" spans="1:7" x14ac:dyDescent="0.2">
      <c r="A4033" t="s">
        <v>30</v>
      </c>
      <c r="B4033" t="s">
        <v>1</v>
      </c>
      <c r="C4033" t="s">
        <v>93</v>
      </c>
      <c r="D4033" t="s">
        <v>98</v>
      </c>
      <c r="E4033" s="11">
        <v>43602</v>
      </c>
      <c r="F4033" t="s">
        <v>11</v>
      </c>
      <c r="G4033" s="12">
        <v>1.0590213722034515E-2</v>
      </c>
    </row>
    <row r="4034" spans="1:7" x14ac:dyDescent="0.2">
      <c r="A4034" t="s">
        <v>30</v>
      </c>
      <c r="B4034" t="s">
        <v>1</v>
      </c>
      <c r="C4034" t="s">
        <v>93</v>
      </c>
      <c r="D4034" t="s">
        <v>98</v>
      </c>
      <c r="E4034" s="11">
        <v>43605</v>
      </c>
      <c r="F4034" t="s">
        <v>11</v>
      </c>
      <c r="G4034" s="12">
        <v>1.0045645064594606E-2</v>
      </c>
    </row>
    <row r="4035" spans="1:7" x14ac:dyDescent="0.2">
      <c r="A4035" t="s">
        <v>30</v>
      </c>
      <c r="B4035" t="s">
        <v>1</v>
      </c>
      <c r="C4035" t="s">
        <v>93</v>
      </c>
      <c r="D4035" t="s">
        <v>98</v>
      </c>
      <c r="E4035" s="11">
        <v>43606</v>
      </c>
      <c r="F4035" t="s">
        <v>11</v>
      </c>
      <c r="G4035" s="12">
        <v>9.5662678985331557E-3</v>
      </c>
    </row>
    <row r="4036" spans="1:7" x14ac:dyDescent="0.2">
      <c r="A4036" t="s">
        <v>30</v>
      </c>
      <c r="B4036" t="s">
        <v>1</v>
      </c>
      <c r="C4036" t="s">
        <v>93</v>
      </c>
      <c r="D4036" t="s">
        <v>98</v>
      </c>
      <c r="E4036" s="11">
        <v>43607</v>
      </c>
      <c r="F4036" t="s">
        <v>11</v>
      </c>
      <c r="G4036" s="12">
        <v>1.336159600191433E-2</v>
      </c>
    </row>
    <row r="4037" spans="1:7" x14ac:dyDescent="0.2">
      <c r="A4037" t="s">
        <v>30</v>
      </c>
      <c r="B4037" t="s">
        <v>1</v>
      </c>
      <c r="C4037" t="s">
        <v>93</v>
      </c>
      <c r="D4037" t="s">
        <v>98</v>
      </c>
      <c r="E4037" s="11">
        <v>43608</v>
      </c>
      <c r="F4037" t="s">
        <v>11</v>
      </c>
      <c r="G4037" s="12">
        <v>2.54334796421062E-2</v>
      </c>
    </row>
    <row r="4038" spans="1:7" x14ac:dyDescent="0.2">
      <c r="A4038" t="s">
        <v>30</v>
      </c>
      <c r="B4038" t="s">
        <v>1</v>
      </c>
      <c r="C4038" t="s">
        <v>93</v>
      </c>
      <c r="D4038" t="s">
        <v>98</v>
      </c>
      <c r="E4038" s="11">
        <v>43609</v>
      </c>
      <c r="F4038" t="s">
        <v>11</v>
      </c>
      <c r="G4038" s="12">
        <v>2.8370116205041977E-2</v>
      </c>
    </row>
    <row r="4039" spans="1:7" x14ac:dyDescent="0.2">
      <c r="A4039" t="s">
        <v>30</v>
      </c>
      <c r="B4039" t="s">
        <v>1</v>
      </c>
      <c r="C4039" t="s">
        <v>93</v>
      </c>
      <c r="D4039" t="s">
        <v>98</v>
      </c>
      <c r="E4039" s="11">
        <v>43612</v>
      </c>
      <c r="F4039" t="s">
        <v>11</v>
      </c>
      <c r="G4039" s="12">
        <v>2.9027218770697489E-2</v>
      </c>
    </row>
    <row r="4040" spans="1:7" x14ac:dyDescent="0.2">
      <c r="A4040" t="s">
        <v>30</v>
      </c>
      <c r="B4040" t="s">
        <v>1</v>
      </c>
      <c r="C4040" t="s">
        <v>93</v>
      </c>
      <c r="D4040" t="s">
        <v>98</v>
      </c>
      <c r="E4040" s="11">
        <v>43613</v>
      </c>
      <c r="F4040" t="s">
        <v>11</v>
      </c>
      <c r="G4040" s="12">
        <v>3.4874064420592182E-2</v>
      </c>
    </row>
    <row r="4041" spans="1:7" x14ac:dyDescent="0.2">
      <c r="A4041" t="s">
        <v>30</v>
      </c>
      <c r="B4041" t="s">
        <v>1</v>
      </c>
      <c r="C4041" t="s">
        <v>93</v>
      </c>
      <c r="D4041" t="s">
        <v>98</v>
      </c>
      <c r="E4041" s="11">
        <v>43614</v>
      </c>
      <c r="F4041" t="s">
        <v>11</v>
      </c>
      <c r="G4041" s="12">
        <v>3.4331704901935232E-2</v>
      </c>
    </row>
    <row r="4042" spans="1:7" x14ac:dyDescent="0.2">
      <c r="A4042" t="s">
        <v>30</v>
      </c>
      <c r="B4042" t="s">
        <v>1</v>
      </c>
      <c r="C4042" t="s">
        <v>93</v>
      </c>
      <c r="D4042" t="s">
        <v>98</v>
      </c>
      <c r="E4042" s="11">
        <v>43616</v>
      </c>
      <c r="F4042" t="s">
        <v>11</v>
      </c>
      <c r="G4042" s="12">
        <v>3.3787542289121147E-2</v>
      </c>
    </row>
    <row r="4043" spans="1:7" x14ac:dyDescent="0.2">
      <c r="A4043" t="s">
        <v>30</v>
      </c>
      <c r="B4043" t="s">
        <v>1</v>
      </c>
      <c r="C4043" t="s">
        <v>93</v>
      </c>
      <c r="D4043" t="s">
        <v>98</v>
      </c>
      <c r="E4043" s="11">
        <v>43619</v>
      </c>
      <c r="F4043" t="s">
        <v>11</v>
      </c>
      <c r="G4043" s="12">
        <v>6.3460011821285384E-2</v>
      </c>
    </row>
    <row r="4044" spans="1:7" x14ac:dyDescent="0.2">
      <c r="A4044" t="s">
        <v>30</v>
      </c>
      <c r="B4044" t="s">
        <v>1</v>
      </c>
      <c r="C4044" t="s">
        <v>93</v>
      </c>
      <c r="D4044" t="s">
        <v>98</v>
      </c>
      <c r="E4044" s="11">
        <v>43620</v>
      </c>
      <c r="F4044" t="s">
        <v>11</v>
      </c>
      <c r="G4044" s="12">
        <v>6.9008152224208516E-2</v>
      </c>
    </row>
    <row r="4045" spans="1:7" x14ac:dyDescent="0.2">
      <c r="A4045" t="s">
        <v>30</v>
      </c>
      <c r="B4045" t="s">
        <v>1</v>
      </c>
      <c r="C4045" t="s">
        <v>93</v>
      </c>
      <c r="D4045" t="s">
        <v>98</v>
      </c>
      <c r="E4045" s="11">
        <v>43621</v>
      </c>
      <c r="F4045" t="s">
        <v>11</v>
      </c>
      <c r="G4045" s="12">
        <v>9.261680252492295E-2</v>
      </c>
    </row>
    <row r="4046" spans="1:7" x14ac:dyDescent="0.2">
      <c r="A4046" t="s">
        <v>30</v>
      </c>
      <c r="B4046" t="s">
        <v>1</v>
      </c>
      <c r="C4046" t="s">
        <v>93</v>
      </c>
      <c r="D4046" t="s">
        <v>98</v>
      </c>
      <c r="E4046" s="11">
        <v>43622</v>
      </c>
      <c r="F4046" t="s">
        <v>11</v>
      </c>
      <c r="G4046" s="12">
        <v>9.4950723635228718E-2</v>
      </c>
    </row>
    <row r="4047" spans="1:7" x14ac:dyDescent="0.2">
      <c r="A4047" t="s">
        <v>30</v>
      </c>
      <c r="B4047" t="s">
        <v>1</v>
      </c>
      <c r="C4047" t="s">
        <v>93</v>
      </c>
      <c r="D4047" t="s">
        <v>98</v>
      </c>
      <c r="E4047" s="11">
        <v>43623</v>
      </c>
      <c r="F4047" t="s">
        <v>11</v>
      </c>
      <c r="G4047" s="12">
        <v>9.4396037557039028E-2</v>
      </c>
    </row>
    <row r="4048" spans="1:7" x14ac:dyDescent="0.2">
      <c r="A4048" t="s">
        <v>30</v>
      </c>
      <c r="B4048" t="s">
        <v>1</v>
      </c>
      <c r="C4048" t="s">
        <v>93</v>
      </c>
      <c r="D4048" t="s">
        <v>98</v>
      </c>
      <c r="E4048" s="11">
        <v>43627</v>
      </c>
      <c r="F4048" t="s">
        <v>11</v>
      </c>
      <c r="G4048" s="12">
        <v>9.3870125028829646E-2</v>
      </c>
    </row>
    <row r="4049" spans="1:7" x14ac:dyDescent="0.2">
      <c r="A4049" t="s">
        <v>30</v>
      </c>
      <c r="B4049" t="s">
        <v>1</v>
      </c>
      <c r="C4049" t="s">
        <v>93</v>
      </c>
      <c r="D4049" t="s">
        <v>98</v>
      </c>
      <c r="E4049" s="11">
        <v>43628</v>
      </c>
      <c r="F4049" t="s">
        <v>11</v>
      </c>
      <c r="G4049" s="12">
        <v>9.1717009515884199E-2</v>
      </c>
    </row>
    <row r="4050" spans="1:7" x14ac:dyDescent="0.2">
      <c r="A4050" t="s">
        <v>30</v>
      </c>
      <c r="B4050" t="s">
        <v>1</v>
      </c>
      <c r="C4050" t="s">
        <v>93</v>
      </c>
      <c r="D4050" t="s">
        <v>98</v>
      </c>
      <c r="E4050" s="11">
        <v>43629</v>
      </c>
      <c r="F4050" t="s">
        <v>11</v>
      </c>
      <c r="G4050" s="12">
        <v>9.1128000264846187E-2</v>
      </c>
    </row>
    <row r="4051" spans="1:7" x14ac:dyDescent="0.2">
      <c r="A4051" t="s">
        <v>30</v>
      </c>
      <c r="B4051" t="s">
        <v>1</v>
      </c>
      <c r="C4051" t="s">
        <v>93</v>
      </c>
      <c r="D4051" t="s">
        <v>98</v>
      </c>
      <c r="E4051" s="11">
        <v>43630</v>
      </c>
      <c r="F4051" t="s">
        <v>11</v>
      </c>
      <c r="G4051" s="12">
        <v>9.059318484037221E-2</v>
      </c>
    </row>
    <row r="4052" spans="1:7" x14ac:dyDescent="0.2">
      <c r="A4052" t="s">
        <v>30</v>
      </c>
      <c r="B4052" t="s">
        <v>1</v>
      </c>
      <c r="C4052" t="s">
        <v>93</v>
      </c>
      <c r="D4052" t="s">
        <v>98</v>
      </c>
      <c r="E4052" s="11">
        <v>43633</v>
      </c>
      <c r="F4052" t="s">
        <v>11</v>
      </c>
      <c r="G4052" s="12">
        <v>9.0056088945186338E-2</v>
      </c>
    </row>
    <row r="4053" spans="1:7" x14ac:dyDescent="0.2">
      <c r="A4053" t="s">
        <v>30</v>
      </c>
      <c r="B4053" t="s">
        <v>1</v>
      </c>
      <c r="C4053" t="s">
        <v>93</v>
      </c>
      <c r="D4053" t="s">
        <v>98</v>
      </c>
      <c r="E4053" s="11">
        <v>43634</v>
      </c>
      <c r="F4053" t="s">
        <v>11</v>
      </c>
      <c r="G4053" s="12">
        <v>8.8431987285130881E-2</v>
      </c>
    </row>
    <row r="4054" spans="1:7" x14ac:dyDescent="0.2">
      <c r="A4054" t="s">
        <v>30</v>
      </c>
      <c r="B4054" t="s">
        <v>1</v>
      </c>
      <c r="C4054" t="s">
        <v>93</v>
      </c>
      <c r="D4054" t="s">
        <v>98</v>
      </c>
      <c r="E4054" s="11">
        <v>43635</v>
      </c>
      <c r="F4054" t="s">
        <v>11</v>
      </c>
      <c r="G4054" s="12">
        <v>9.1979509209927854E-2</v>
      </c>
    </row>
    <row r="4055" spans="1:7" x14ac:dyDescent="0.2">
      <c r="A4055" t="s">
        <v>30</v>
      </c>
      <c r="B4055" t="s">
        <v>1</v>
      </c>
      <c r="C4055" t="s">
        <v>93</v>
      </c>
      <c r="D4055" t="s">
        <v>98</v>
      </c>
      <c r="E4055" s="11">
        <v>43636</v>
      </c>
      <c r="F4055" t="s">
        <v>11</v>
      </c>
      <c r="G4055" s="12">
        <v>9.7784864578440961E-2</v>
      </c>
    </row>
    <row r="4056" spans="1:7" x14ac:dyDescent="0.2">
      <c r="A4056" t="s">
        <v>30</v>
      </c>
      <c r="B4056" t="s">
        <v>1</v>
      </c>
      <c r="C4056" t="s">
        <v>93</v>
      </c>
      <c r="D4056" t="s">
        <v>98</v>
      </c>
      <c r="E4056" s="11">
        <v>43637</v>
      </c>
      <c r="F4056" t="s">
        <v>11</v>
      </c>
      <c r="G4056" s="12">
        <v>9.7200687175153455E-2</v>
      </c>
    </row>
    <row r="4057" spans="1:7" x14ac:dyDescent="0.2">
      <c r="A4057" t="s">
        <v>30</v>
      </c>
      <c r="B4057" t="s">
        <v>1</v>
      </c>
      <c r="C4057" t="s">
        <v>93</v>
      </c>
      <c r="D4057" t="s">
        <v>98</v>
      </c>
      <c r="E4057" s="11">
        <v>43640</v>
      </c>
      <c r="F4057" t="s">
        <v>11</v>
      </c>
      <c r="G4057" s="12">
        <v>9.6586909950438921E-2</v>
      </c>
    </row>
    <row r="4058" spans="1:7" x14ac:dyDescent="0.2">
      <c r="A4058" t="s">
        <v>30</v>
      </c>
      <c r="B4058" t="s">
        <v>1</v>
      </c>
      <c r="C4058" t="s">
        <v>93</v>
      </c>
      <c r="D4058" t="s">
        <v>98</v>
      </c>
      <c r="E4058" s="11">
        <v>43641</v>
      </c>
      <c r="F4058" t="s">
        <v>11</v>
      </c>
      <c r="G4058" s="12">
        <v>0.10084605366144994</v>
      </c>
    </row>
    <row r="4059" spans="1:7" x14ac:dyDescent="0.2">
      <c r="A4059" t="s">
        <v>30</v>
      </c>
      <c r="B4059" t="s">
        <v>1</v>
      </c>
      <c r="C4059" t="s">
        <v>93</v>
      </c>
      <c r="D4059" t="s">
        <v>98</v>
      </c>
      <c r="E4059" s="11">
        <v>43642</v>
      </c>
      <c r="F4059" t="s">
        <v>11</v>
      </c>
      <c r="G4059" s="12">
        <v>0.10937957761498315</v>
      </c>
    </row>
    <row r="4060" spans="1:7" x14ac:dyDescent="0.2">
      <c r="A4060" t="s">
        <v>30</v>
      </c>
      <c r="B4060" t="s">
        <v>1</v>
      </c>
      <c r="C4060" t="s">
        <v>93</v>
      </c>
      <c r="D4060" t="s">
        <v>98</v>
      </c>
      <c r="E4060" s="11">
        <v>43643</v>
      </c>
      <c r="F4060" t="s">
        <v>11</v>
      </c>
      <c r="G4060" s="12">
        <v>0.11161147540033246</v>
      </c>
    </row>
    <row r="4061" spans="1:7" x14ac:dyDescent="0.2">
      <c r="A4061" t="s">
        <v>30</v>
      </c>
      <c r="B4061" t="s">
        <v>1</v>
      </c>
      <c r="C4061" t="s">
        <v>93</v>
      </c>
      <c r="D4061" t="s">
        <v>98</v>
      </c>
      <c r="E4061" s="11">
        <v>43644</v>
      </c>
      <c r="F4061" t="s">
        <v>11</v>
      </c>
      <c r="G4061" s="12">
        <v>0.11270029801868608</v>
      </c>
    </row>
    <row r="4062" spans="1:7" x14ac:dyDescent="0.2">
      <c r="A4062" t="s">
        <v>30</v>
      </c>
      <c r="B4062" t="s">
        <v>1</v>
      </c>
      <c r="C4062" t="s">
        <v>93</v>
      </c>
      <c r="D4062" t="s">
        <v>98</v>
      </c>
      <c r="E4062" s="11">
        <v>43647</v>
      </c>
      <c r="F4062" t="s">
        <v>11</v>
      </c>
      <c r="G4062" s="12">
        <v>0.11832630416549691</v>
      </c>
    </row>
    <row r="4063" spans="1:7" x14ac:dyDescent="0.2">
      <c r="A4063" t="s">
        <v>30</v>
      </c>
      <c r="B4063" t="s">
        <v>1</v>
      </c>
      <c r="C4063" t="s">
        <v>93</v>
      </c>
      <c r="D4063" t="s">
        <v>98</v>
      </c>
      <c r="E4063" s="11">
        <v>43648</v>
      </c>
      <c r="F4063" t="s">
        <v>11</v>
      </c>
      <c r="G4063" s="12">
        <v>0.11756654178046964</v>
      </c>
    </row>
    <row r="4064" spans="1:7" x14ac:dyDescent="0.2">
      <c r="A4064" t="s">
        <v>30</v>
      </c>
      <c r="B4064" t="s">
        <v>1</v>
      </c>
      <c r="C4064" t="s">
        <v>93</v>
      </c>
      <c r="D4064" t="s">
        <v>98</v>
      </c>
      <c r="E4064" s="11">
        <v>43649</v>
      </c>
      <c r="F4064" t="s">
        <v>11</v>
      </c>
      <c r="G4064" s="12">
        <v>0.13599137853361676</v>
      </c>
    </row>
    <row r="4065" spans="1:7" x14ac:dyDescent="0.2">
      <c r="A4065" t="s">
        <v>30</v>
      </c>
      <c r="B4065" t="s">
        <v>1</v>
      </c>
      <c r="C4065" t="s">
        <v>93</v>
      </c>
      <c r="D4065" t="s">
        <v>98</v>
      </c>
      <c r="E4065" s="11">
        <v>43650</v>
      </c>
      <c r="F4065" t="s">
        <v>11</v>
      </c>
      <c r="G4065" s="12">
        <v>0.13829892747061565</v>
      </c>
    </row>
    <row r="4066" spans="1:7" x14ac:dyDescent="0.2">
      <c r="A4066" t="s">
        <v>30</v>
      </c>
      <c r="B4066" t="s">
        <v>1</v>
      </c>
      <c r="C4066" t="s">
        <v>93</v>
      </c>
      <c r="D4066" t="s">
        <v>98</v>
      </c>
      <c r="E4066" s="11">
        <v>43651</v>
      </c>
      <c r="F4066" t="s">
        <v>11</v>
      </c>
      <c r="G4066" s="12">
        <v>0.14691395261446977</v>
      </c>
    </row>
    <row r="4067" spans="1:7" x14ac:dyDescent="0.2">
      <c r="A4067" t="s">
        <v>30</v>
      </c>
      <c r="B4067" t="s">
        <v>1</v>
      </c>
      <c r="C4067" t="s">
        <v>93</v>
      </c>
      <c r="D4067" t="s">
        <v>98</v>
      </c>
      <c r="E4067" s="11">
        <v>43654</v>
      </c>
      <c r="F4067" t="s">
        <v>11</v>
      </c>
      <c r="G4067" s="12">
        <v>0.15402832949824702</v>
      </c>
    </row>
    <row r="4068" spans="1:7" x14ac:dyDescent="0.2">
      <c r="A4068" t="s">
        <v>30</v>
      </c>
      <c r="B4068" t="s">
        <v>1</v>
      </c>
      <c r="C4068" t="s">
        <v>93</v>
      </c>
      <c r="D4068" t="s">
        <v>98</v>
      </c>
      <c r="E4068" s="11">
        <v>43655</v>
      </c>
      <c r="F4068" t="s">
        <v>11</v>
      </c>
      <c r="G4068" s="12">
        <v>0.1523348848130128</v>
      </c>
    </row>
    <row r="4069" spans="1:7" x14ac:dyDescent="0.2">
      <c r="A4069" t="s">
        <v>30</v>
      </c>
      <c r="B4069" t="s">
        <v>1</v>
      </c>
      <c r="C4069" t="s">
        <v>93</v>
      </c>
      <c r="D4069" t="s">
        <v>98</v>
      </c>
      <c r="E4069" s="11">
        <v>43656</v>
      </c>
      <c r="F4069" t="s">
        <v>11</v>
      </c>
      <c r="G4069" s="12">
        <v>0.15165618347624432</v>
      </c>
    </row>
    <row r="4070" spans="1:7" x14ac:dyDescent="0.2">
      <c r="A4070" t="s">
        <v>30</v>
      </c>
      <c r="B4070" t="s">
        <v>1</v>
      </c>
      <c r="C4070" t="s">
        <v>93</v>
      </c>
      <c r="D4070" t="s">
        <v>98</v>
      </c>
      <c r="E4070" s="11">
        <v>43657</v>
      </c>
      <c r="F4070" t="s">
        <v>11</v>
      </c>
      <c r="G4070" s="12">
        <v>0.1573576658256309</v>
      </c>
    </row>
    <row r="4071" spans="1:7" x14ac:dyDescent="0.2">
      <c r="A4071" t="s">
        <v>30</v>
      </c>
      <c r="B4071" t="s">
        <v>1</v>
      </c>
      <c r="C4071" t="s">
        <v>93</v>
      </c>
      <c r="D4071" t="s">
        <v>98</v>
      </c>
      <c r="E4071" s="11">
        <v>43658</v>
      </c>
      <c r="F4071" t="s">
        <v>11</v>
      </c>
      <c r="G4071" s="12">
        <v>0.1567993309509815</v>
      </c>
    </row>
    <row r="4072" spans="1:7" x14ac:dyDescent="0.2">
      <c r="A4072" t="s">
        <v>30</v>
      </c>
      <c r="B4072" t="s">
        <v>1</v>
      </c>
      <c r="C4072" t="s">
        <v>93</v>
      </c>
      <c r="D4072" t="s">
        <v>98</v>
      </c>
      <c r="E4072" s="11">
        <v>43661</v>
      </c>
      <c r="F4072" t="s">
        <v>11</v>
      </c>
      <c r="G4072" s="12">
        <v>0.1562347665356647</v>
      </c>
    </row>
    <row r="4073" spans="1:7" x14ac:dyDescent="0.2">
      <c r="A4073" t="s">
        <v>30</v>
      </c>
      <c r="B4073" t="s">
        <v>1</v>
      </c>
      <c r="C4073" t="s">
        <v>93</v>
      </c>
      <c r="D4073" t="s">
        <v>98</v>
      </c>
      <c r="E4073" s="11">
        <v>43662</v>
      </c>
      <c r="F4073" t="s">
        <v>11</v>
      </c>
      <c r="G4073" s="12">
        <v>0.15959961423303687</v>
      </c>
    </row>
    <row r="4074" spans="1:7" x14ac:dyDescent="0.2">
      <c r="A4074" t="s">
        <v>30</v>
      </c>
      <c r="B4074" t="s">
        <v>1</v>
      </c>
      <c r="C4074" t="s">
        <v>93</v>
      </c>
      <c r="D4074" t="s">
        <v>98</v>
      </c>
      <c r="E4074" s="11">
        <v>43663</v>
      </c>
      <c r="F4074" t="s">
        <v>11</v>
      </c>
      <c r="G4074" s="12">
        <v>0.15903451323065504</v>
      </c>
    </row>
    <row r="4075" spans="1:7" x14ac:dyDescent="0.2">
      <c r="A4075" t="s">
        <v>30</v>
      </c>
      <c r="B4075" t="s">
        <v>1</v>
      </c>
      <c r="C4075" t="s">
        <v>93</v>
      </c>
      <c r="D4075" t="s">
        <v>98</v>
      </c>
      <c r="E4075" s="11">
        <v>43664</v>
      </c>
      <c r="F4075" t="s">
        <v>11</v>
      </c>
      <c r="G4075" s="12">
        <v>0.158562906645414</v>
      </c>
    </row>
    <row r="4076" spans="1:7" x14ac:dyDescent="0.2">
      <c r="A4076" t="s">
        <v>30</v>
      </c>
      <c r="B4076" t="s">
        <v>1</v>
      </c>
      <c r="C4076" t="s">
        <v>93</v>
      </c>
      <c r="D4076" t="s">
        <v>98</v>
      </c>
      <c r="E4076" s="11">
        <v>43665</v>
      </c>
      <c r="F4076" t="s">
        <v>11</v>
      </c>
      <c r="G4076" s="12">
        <v>0.15799797232493637</v>
      </c>
    </row>
    <row r="4077" spans="1:7" x14ac:dyDescent="0.2">
      <c r="A4077" t="s">
        <v>30</v>
      </c>
      <c r="B4077" t="s">
        <v>1</v>
      </c>
      <c r="C4077" t="s">
        <v>93</v>
      </c>
      <c r="D4077" t="s">
        <v>98</v>
      </c>
      <c r="E4077" s="11">
        <v>43668</v>
      </c>
      <c r="F4077" t="s">
        <v>11</v>
      </c>
      <c r="G4077" s="12">
        <v>0.15789199066409287</v>
      </c>
    </row>
    <row r="4078" spans="1:7" x14ac:dyDescent="0.2">
      <c r="A4078" t="s">
        <v>30</v>
      </c>
      <c r="B4078" t="s">
        <v>1</v>
      </c>
      <c r="C4078" t="s">
        <v>93</v>
      </c>
      <c r="D4078" t="s">
        <v>98</v>
      </c>
      <c r="E4078" s="11">
        <v>43669</v>
      </c>
      <c r="F4078" t="s">
        <v>11</v>
      </c>
      <c r="G4078" s="12">
        <v>0.1561908308766134</v>
      </c>
    </row>
    <row r="4079" spans="1:7" x14ac:dyDescent="0.2">
      <c r="A4079" t="s">
        <v>30</v>
      </c>
      <c r="B4079" t="s">
        <v>1</v>
      </c>
      <c r="C4079" t="s">
        <v>93</v>
      </c>
      <c r="D4079" t="s">
        <v>98</v>
      </c>
      <c r="E4079" s="11">
        <v>43670</v>
      </c>
      <c r="F4079" t="s">
        <v>11</v>
      </c>
      <c r="G4079" s="12">
        <v>0.15562353774695278</v>
      </c>
    </row>
    <row r="4080" spans="1:7" x14ac:dyDescent="0.2">
      <c r="A4080" t="s">
        <v>30</v>
      </c>
      <c r="B4080" t="s">
        <v>1</v>
      </c>
      <c r="C4080" t="s">
        <v>93</v>
      </c>
      <c r="D4080" t="s">
        <v>98</v>
      </c>
      <c r="E4080" s="11">
        <v>43671</v>
      </c>
      <c r="F4080" t="s">
        <v>11</v>
      </c>
      <c r="G4080" s="12">
        <v>0.15504456431376976</v>
      </c>
    </row>
    <row r="4081" spans="1:7" x14ac:dyDescent="0.2">
      <c r="A4081" t="s">
        <v>30</v>
      </c>
      <c r="B4081" t="s">
        <v>1</v>
      </c>
      <c r="C4081" t="s">
        <v>93</v>
      </c>
      <c r="D4081" t="s">
        <v>98</v>
      </c>
      <c r="E4081" s="11">
        <v>43672</v>
      </c>
      <c r="F4081" t="s">
        <v>11</v>
      </c>
      <c r="G4081" s="12">
        <v>0.15876085422927913</v>
      </c>
    </row>
    <row r="4082" spans="1:7" x14ac:dyDescent="0.2">
      <c r="A4082" t="s">
        <v>30</v>
      </c>
      <c r="B4082" t="s">
        <v>1</v>
      </c>
      <c r="C4082" t="s">
        <v>93</v>
      </c>
      <c r="D4082" t="s">
        <v>98</v>
      </c>
      <c r="E4082" s="11">
        <v>43675</v>
      </c>
      <c r="F4082" t="s">
        <v>11</v>
      </c>
      <c r="G4082" s="12">
        <v>0.1591805823320786</v>
      </c>
    </row>
    <row r="4083" spans="1:7" x14ac:dyDescent="0.2">
      <c r="A4083" t="s">
        <v>30</v>
      </c>
      <c r="B4083" t="s">
        <v>1</v>
      </c>
      <c r="C4083" t="s">
        <v>93</v>
      </c>
      <c r="D4083" t="s">
        <v>98</v>
      </c>
      <c r="E4083" s="11">
        <v>43676</v>
      </c>
      <c r="F4083" t="s">
        <v>11</v>
      </c>
      <c r="G4083" s="12">
        <v>0.15792478241725813</v>
      </c>
    </row>
    <row r="4084" spans="1:7" x14ac:dyDescent="0.2">
      <c r="A4084" t="s">
        <v>30</v>
      </c>
      <c r="B4084" t="s">
        <v>1</v>
      </c>
      <c r="C4084" t="s">
        <v>93</v>
      </c>
      <c r="D4084" t="s">
        <v>98</v>
      </c>
      <c r="E4084" s="11">
        <v>43677</v>
      </c>
      <c r="F4084" t="s">
        <v>11</v>
      </c>
      <c r="G4084" s="12">
        <v>0.1653732397804927</v>
      </c>
    </row>
    <row r="4085" spans="1:7" x14ac:dyDescent="0.2">
      <c r="A4085" t="s">
        <v>30</v>
      </c>
      <c r="B4085" t="s">
        <v>1</v>
      </c>
      <c r="C4085" t="s">
        <v>93</v>
      </c>
      <c r="D4085" t="s">
        <v>98</v>
      </c>
      <c r="E4085" s="11">
        <v>43678</v>
      </c>
      <c r="F4085" t="s">
        <v>11</v>
      </c>
      <c r="G4085" s="12">
        <v>0.16480837300054788</v>
      </c>
    </row>
    <row r="4086" spans="1:7" x14ac:dyDescent="0.2">
      <c r="A4086" t="s">
        <v>30</v>
      </c>
      <c r="B4086" t="s">
        <v>1</v>
      </c>
      <c r="C4086" t="s">
        <v>93</v>
      </c>
      <c r="D4086" t="s">
        <v>98</v>
      </c>
      <c r="E4086" s="11">
        <v>43679</v>
      </c>
      <c r="F4086" t="s">
        <v>11</v>
      </c>
      <c r="G4086" s="12">
        <v>0.16469740639222638</v>
      </c>
    </row>
    <row r="4087" spans="1:7" x14ac:dyDescent="0.2">
      <c r="A4087" t="s">
        <v>30</v>
      </c>
      <c r="B4087" t="s">
        <v>1</v>
      </c>
      <c r="C4087" t="s">
        <v>93</v>
      </c>
      <c r="D4087" t="s">
        <v>98</v>
      </c>
      <c r="E4087" s="11">
        <v>43682</v>
      </c>
      <c r="F4087" t="s">
        <v>11</v>
      </c>
      <c r="G4087" s="12">
        <v>0.16414385132558318</v>
      </c>
    </row>
    <row r="4088" spans="1:7" x14ac:dyDescent="0.2">
      <c r="A4088" t="s">
        <v>30</v>
      </c>
      <c r="B4088" t="s">
        <v>1</v>
      </c>
      <c r="C4088" t="s">
        <v>93</v>
      </c>
      <c r="D4088" t="s">
        <v>98</v>
      </c>
      <c r="E4088" s="11">
        <v>43683</v>
      </c>
      <c r="F4088" t="s">
        <v>11</v>
      </c>
      <c r="G4088" s="12">
        <v>0.16763573655255806</v>
      </c>
    </row>
    <row r="4089" spans="1:7" x14ac:dyDescent="0.2">
      <c r="A4089" t="s">
        <v>30</v>
      </c>
      <c r="B4089" t="s">
        <v>1</v>
      </c>
      <c r="C4089" t="s">
        <v>93</v>
      </c>
      <c r="D4089" t="s">
        <v>98</v>
      </c>
      <c r="E4089" s="11">
        <v>43684</v>
      </c>
      <c r="F4089" t="s">
        <v>11</v>
      </c>
      <c r="G4089" s="12">
        <v>0.16711394430008641</v>
      </c>
    </row>
    <row r="4090" spans="1:7" x14ac:dyDescent="0.2">
      <c r="A4090" t="s">
        <v>30</v>
      </c>
      <c r="B4090" t="s">
        <v>1</v>
      </c>
      <c r="C4090" t="s">
        <v>93</v>
      </c>
      <c r="D4090" t="s">
        <v>98</v>
      </c>
      <c r="E4090" s="11">
        <v>43685</v>
      </c>
      <c r="F4090" t="s">
        <v>11</v>
      </c>
      <c r="G4090" s="12">
        <v>0.16658478569280874</v>
      </c>
    </row>
    <row r="4091" spans="1:7" x14ac:dyDescent="0.2">
      <c r="A4091" t="s">
        <v>30</v>
      </c>
      <c r="B4091" t="s">
        <v>1</v>
      </c>
      <c r="C4091" t="s">
        <v>93</v>
      </c>
      <c r="D4091" t="s">
        <v>98</v>
      </c>
      <c r="E4091" s="11">
        <v>43686</v>
      </c>
      <c r="F4091" t="s">
        <v>11</v>
      </c>
      <c r="G4091" s="12">
        <v>0.17344597263083816</v>
      </c>
    </row>
    <row r="4092" spans="1:7" x14ac:dyDescent="0.2">
      <c r="A4092" t="s">
        <v>30</v>
      </c>
      <c r="B4092" t="s">
        <v>1</v>
      </c>
      <c r="C4092" t="s">
        <v>93</v>
      </c>
      <c r="D4092" t="s">
        <v>98</v>
      </c>
      <c r="E4092" s="11">
        <v>43689</v>
      </c>
      <c r="F4092" t="s">
        <v>11</v>
      </c>
      <c r="G4092" s="12">
        <v>0.17289732787457457</v>
      </c>
    </row>
    <row r="4093" spans="1:7" x14ac:dyDescent="0.2">
      <c r="A4093" t="s">
        <v>30</v>
      </c>
      <c r="B4093" t="s">
        <v>1</v>
      </c>
      <c r="C4093" t="s">
        <v>93</v>
      </c>
      <c r="D4093" t="s">
        <v>98</v>
      </c>
      <c r="E4093" s="11">
        <v>43690</v>
      </c>
      <c r="F4093" t="s">
        <v>11</v>
      </c>
      <c r="G4093" s="12">
        <v>0.17126841657056885</v>
      </c>
    </row>
    <row r="4094" spans="1:7" x14ac:dyDescent="0.2">
      <c r="A4094" t="s">
        <v>30</v>
      </c>
      <c r="B4094" t="s">
        <v>1</v>
      </c>
      <c r="C4094" t="s">
        <v>93</v>
      </c>
      <c r="D4094" t="s">
        <v>98</v>
      </c>
      <c r="E4094" s="11">
        <v>43691</v>
      </c>
      <c r="F4094" t="s">
        <v>11</v>
      </c>
      <c r="G4094" s="12">
        <v>0.17122803296063546</v>
      </c>
    </row>
    <row r="4095" spans="1:7" x14ac:dyDescent="0.2">
      <c r="A4095" t="s">
        <v>30</v>
      </c>
      <c r="B4095" t="s">
        <v>1</v>
      </c>
      <c r="C4095" t="s">
        <v>93</v>
      </c>
      <c r="D4095" t="s">
        <v>98</v>
      </c>
      <c r="E4095" s="11">
        <v>43693</v>
      </c>
      <c r="F4095" t="s">
        <v>11</v>
      </c>
      <c r="G4095" s="12">
        <v>0</v>
      </c>
    </row>
    <row r="4096" spans="1:7" x14ac:dyDescent="0.2">
      <c r="A4096" t="s">
        <v>30</v>
      </c>
      <c r="B4096" t="s">
        <v>1</v>
      </c>
      <c r="C4096" t="s">
        <v>93</v>
      </c>
      <c r="D4096" t="s">
        <v>98</v>
      </c>
      <c r="E4096" s="11">
        <v>43696</v>
      </c>
      <c r="F4096" t="s">
        <v>11</v>
      </c>
      <c r="G4096" s="12">
        <v>0.17937387901464938</v>
      </c>
    </row>
    <row r="4097" spans="1:7" x14ac:dyDescent="0.2">
      <c r="A4097" t="s">
        <v>30</v>
      </c>
      <c r="B4097" t="s">
        <v>1</v>
      </c>
      <c r="C4097" t="s">
        <v>93</v>
      </c>
      <c r="D4097" t="s">
        <v>98</v>
      </c>
      <c r="E4097" s="11">
        <v>43697</v>
      </c>
      <c r="F4097" t="s">
        <v>11</v>
      </c>
      <c r="G4097" s="12">
        <v>0.17775342232696331</v>
      </c>
    </row>
    <row r="4098" spans="1:7" x14ac:dyDescent="0.2">
      <c r="A4098" t="s">
        <v>30</v>
      </c>
      <c r="B4098" t="s">
        <v>1</v>
      </c>
      <c r="C4098" t="s">
        <v>93</v>
      </c>
      <c r="D4098" t="s">
        <v>98</v>
      </c>
      <c r="E4098" s="11">
        <v>43698</v>
      </c>
      <c r="F4098" t="s">
        <v>11</v>
      </c>
      <c r="G4098" s="12">
        <v>0.17720015991711446</v>
      </c>
    </row>
    <row r="4099" spans="1:7" x14ac:dyDescent="0.2">
      <c r="A4099" t="s">
        <v>30</v>
      </c>
      <c r="B4099" t="s">
        <v>1</v>
      </c>
      <c r="C4099" t="s">
        <v>93</v>
      </c>
      <c r="D4099" t="s">
        <v>98</v>
      </c>
      <c r="E4099" s="11">
        <v>43699</v>
      </c>
      <c r="F4099" t="s">
        <v>11</v>
      </c>
      <c r="G4099" s="12">
        <v>0.17665752059094711</v>
      </c>
    </row>
    <row r="4100" spans="1:7" x14ac:dyDescent="0.2">
      <c r="A4100" t="s">
        <v>30</v>
      </c>
      <c r="B4100" t="s">
        <v>1</v>
      </c>
      <c r="C4100" t="s">
        <v>93</v>
      </c>
      <c r="D4100" t="s">
        <v>98</v>
      </c>
      <c r="E4100" s="11">
        <v>43700</v>
      </c>
      <c r="F4100" t="s">
        <v>11</v>
      </c>
      <c r="G4100" s="12">
        <v>0.17611932691325366</v>
      </c>
    </row>
    <row r="4101" spans="1:7" x14ac:dyDescent="0.2">
      <c r="A4101" t="s">
        <v>30</v>
      </c>
      <c r="B4101" t="s">
        <v>1</v>
      </c>
      <c r="C4101" t="s">
        <v>93</v>
      </c>
      <c r="D4101" t="s">
        <v>98</v>
      </c>
      <c r="E4101" s="11">
        <v>43703</v>
      </c>
      <c r="F4101" t="s">
        <v>11</v>
      </c>
      <c r="G4101" s="12">
        <v>0.17557401931902678</v>
      </c>
    </row>
    <row r="4102" spans="1:7" x14ac:dyDescent="0.2">
      <c r="A4102" t="s">
        <v>30</v>
      </c>
      <c r="B4102" t="s">
        <v>1</v>
      </c>
      <c r="C4102" t="s">
        <v>93</v>
      </c>
      <c r="D4102" t="s">
        <v>98</v>
      </c>
      <c r="E4102" s="11">
        <v>43704</v>
      </c>
      <c r="F4102" t="s">
        <v>11</v>
      </c>
      <c r="G4102" s="12">
        <v>0.17996940528200037</v>
      </c>
    </row>
    <row r="4103" spans="1:7" x14ac:dyDescent="0.2">
      <c r="A4103" t="s">
        <v>30</v>
      </c>
      <c r="B4103" t="s">
        <v>1</v>
      </c>
      <c r="C4103" t="s">
        <v>93</v>
      </c>
      <c r="D4103" t="s">
        <v>98</v>
      </c>
      <c r="E4103" s="11">
        <v>43705</v>
      </c>
      <c r="F4103" t="s">
        <v>11</v>
      </c>
      <c r="G4103" s="12">
        <v>0.17944391563305664</v>
      </c>
    </row>
    <row r="4104" spans="1:7" x14ac:dyDescent="0.2">
      <c r="A4104" t="s">
        <v>30</v>
      </c>
      <c r="B4104" t="s">
        <v>1</v>
      </c>
      <c r="C4104" t="s">
        <v>93</v>
      </c>
      <c r="D4104" t="s">
        <v>98</v>
      </c>
      <c r="E4104" s="11">
        <v>43706</v>
      </c>
      <c r="F4104" t="s">
        <v>11</v>
      </c>
      <c r="G4104" s="12">
        <v>0.17889464147856693</v>
      </c>
    </row>
    <row r="4105" spans="1:7" x14ac:dyDescent="0.2">
      <c r="A4105" t="s">
        <v>30</v>
      </c>
      <c r="B4105" t="s">
        <v>1</v>
      </c>
      <c r="C4105" t="s">
        <v>93</v>
      </c>
      <c r="D4105" t="s">
        <v>98</v>
      </c>
      <c r="E4105" s="11">
        <v>43707</v>
      </c>
      <c r="F4105" t="s">
        <v>11</v>
      </c>
      <c r="G4105" s="12">
        <v>0.18955023366744414</v>
      </c>
    </row>
    <row r="4106" spans="1:7" x14ac:dyDescent="0.2">
      <c r="A4106" t="s">
        <v>30</v>
      </c>
      <c r="B4106" t="s">
        <v>1</v>
      </c>
      <c r="C4106" t="s">
        <v>93</v>
      </c>
      <c r="D4106" t="s">
        <v>98</v>
      </c>
      <c r="E4106" s="11">
        <v>43710</v>
      </c>
      <c r="F4106" t="s">
        <v>11</v>
      </c>
      <c r="G4106" s="12">
        <v>0.18894630565796874</v>
      </c>
    </row>
    <row r="4107" spans="1:7" x14ac:dyDescent="0.2">
      <c r="A4107" t="s">
        <v>30</v>
      </c>
      <c r="B4107" t="s">
        <v>1</v>
      </c>
      <c r="C4107" t="s">
        <v>93</v>
      </c>
      <c r="D4107" t="s">
        <v>98</v>
      </c>
      <c r="E4107" s="11">
        <v>43711</v>
      </c>
      <c r="F4107" t="s">
        <v>11</v>
      </c>
      <c r="G4107" s="12">
        <v>0.18798537711551788</v>
      </c>
    </row>
    <row r="4108" spans="1:7" x14ac:dyDescent="0.2">
      <c r="A4108" t="s">
        <v>30</v>
      </c>
      <c r="B4108" t="s">
        <v>1</v>
      </c>
      <c r="C4108" t="s">
        <v>93</v>
      </c>
      <c r="D4108" t="s">
        <v>98</v>
      </c>
      <c r="E4108" s="11">
        <v>43712</v>
      </c>
      <c r="F4108" t="s">
        <v>11</v>
      </c>
      <c r="G4108" s="12">
        <v>0.1893041547740226</v>
      </c>
    </row>
    <row r="4109" spans="1:7" x14ac:dyDescent="0.2">
      <c r="A4109" t="s">
        <v>30</v>
      </c>
      <c r="B4109" t="s">
        <v>1</v>
      </c>
      <c r="C4109" t="s">
        <v>93</v>
      </c>
      <c r="D4109" t="s">
        <v>98</v>
      </c>
      <c r="E4109" s="11">
        <v>43713</v>
      </c>
      <c r="F4109" t="s">
        <v>11</v>
      </c>
      <c r="G4109" s="12">
        <v>0.19135569819977208</v>
      </c>
    </row>
    <row r="4110" spans="1:7" x14ac:dyDescent="0.2">
      <c r="A4110" t="s">
        <v>30</v>
      </c>
      <c r="B4110" t="s">
        <v>1</v>
      </c>
      <c r="C4110" t="s">
        <v>93</v>
      </c>
      <c r="D4110" t="s">
        <v>98</v>
      </c>
      <c r="E4110" s="11">
        <v>43714</v>
      </c>
      <c r="F4110" t="s">
        <v>11</v>
      </c>
      <c r="G4110" s="12">
        <v>0.19479691926955445</v>
      </c>
    </row>
    <row r="4111" spans="1:7" x14ac:dyDescent="0.2">
      <c r="A4111" t="s">
        <v>30</v>
      </c>
      <c r="B4111" t="s">
        <v>1</v>
      </c>
      <c r="C4111" t="s">
        <v>93</v>
      </c>
      <c r="D4111" t="s">
        <v>98</v>
      </c>
      <c r="E4111" s="11">
        <v>43717</v>
      </c>
      <c r="F4111" t="s">
        <v>11</v>
      </c>
      <c r="G4111" s="12">
        <v>0.20729481129471966</v>
      </c>
    </row>
    <row r="4112" spans="1:7" x14ac:dyDescent="0.2">
      <c r="A4112" t="s">
        <v>30</v>
      </c>
      <c r="B4112" t="s">
        <v>1</v>
      </c>
      <c r="C4112" t="s">
        <v>93</v>
      </c>
      <c r="D4112" t="s">
        <v>98</v>
      </c>
      <c r="E4112" s="11">
        <v>43718</v>
      </c>
      <c r="F4112" t="s">
        <v>11</v>
      </c>
      <c r="G4112" s="12">
        <v>0.20764735392978759</v>
      </c>
    </row>
    <row r="4113" spans="1:7" x14ac:dyDescent="0.2">
      <c r="A4113" t="s">
        <v>30</v>
      </c>
      <c r="B4113" t="s">
        <v>1</v>
      </c>
      <c r="C4113" t="s">
        <v>93</v>
      </c>
      <c r="D4113" t="s">
        <v>98</v>
      </c>
      <c r="E4113" s="11">
        <v>43719</v>
      </c>
      <c r="F4113" t="s">
        <v>11</v>
      </c>
      <c r="G4113" s="12">
        <v>0.20708704209407658</v>
      </c>
    </row>
    <row r="4114" spans="1:7" x14ac:dyDescent="0.2">
      <c r="A4114" t="s">
        <v>30</v>
      </c>
      <c r="B4114" t="s">
        <v>1</v>
      </c>
      <c r="C4114" t="s">
        <v>93</v>
      </c>
      <c r="D4114" t="s">
        <v>98</v>
      </c>
      <c r="E4114" s="11">
        <v>43720</v>
      </c>
      <c r="F4114" t="s">
        <v>11</v>
      </c>
      <c r="G4114" s="12">
        <v>0.20653923447301659</v>
      </c>
    </row>
    <row r="4115" spans="1:7" x14ac:dyDescent="0.2">
      <c r="A4115" t="s">
        <v>30</v>
      </c>
      <c r="B4115" t="s">
        <v>1</v>
      </c>
      <c r="C4115" t="s">
        <v>93</v>
      </c>
      <c r="D4115" t="s">
        <v>98</v>
      </c>
      <c r="E4115" s="11">
        <v>43721</v>
      </c>
      <c r="F4115" t="s">
        <v>11</v>
      </c>
      <c r="G4115" s="12">
        <v>0.20873892356928031</v>
      </c>
    </row>
    <row r="4116" spans="1:7" x14ac:dyDescent="0.2">
      <c r="A4116" t="s">
        <v>30</v>
      </c>
      <c r="B4116" t="s">
        <v>1</v>
      </c>
      <c r="C4116" t="s">
        <v>93</v>
      </c>
      <c r="D4116" t="s">
        <v>98</v>
      </c>
      <c r="E4116" s="11">
        <v>43724</v>
      </c>
      <c r="F4116" t="s">
        <v>11</v>
      </c>
      <c r="G4116" s="12">
        <v>0.20817008683026358</v>
      </c>
    </row>
    <row r="4117" spans="1:7" x14ac:dyDescent="0.2">
      <c r="A4117" t="s">
        <v>30</v>
      </c>
      <c r="B4117" t="s">
        <v>1</v>
      </c>
      <c r="C4117" t="s">
        <v>93</v>
      </c>
      <c r="D4117" t="s">
        <v>98</v>
      </c>
      <c r="E4117" s="11">
        <v>43725</v>
      </c>
      <c r="F4117" t="s">
        <v>11</v>
      </c>
      <c r="G4117" s="12">
        <v>0.20928230829091243</v>
      </c>
    </row>
    <row r="4118" spans="1:7" x14ac:dyDescent="0.2">
      <c r="A4118" t="s">
        <v>30</v>
      </c>
      <c r="B4118" t="s">
        <v>1</v>
      </c>
      <c r="C4118" t="s">
        <v>93</v>
      </c>
      <c r="D4118" t="s">
        <v>98</v>
      </c>
      <c r="E4118" s="11">
        <v>43726</v>
      </c>
      <c r="F4118" t="s">
        <v>11</v>
      </c>
      <c r="G4118" s="12">
        <v>0.20874380777937732</v>
      </c>
    </row>
    <row r="4119" spans="1:7" x14ac:dyDescent="0.2">
      <c r="A4119" t="s">
        <v>30</v>
      </c>
      <c r="B4119" t="s">
        <v>1</v>
      </c>
      <c r="C4119" t="s">
        <v>93</v>
      </c>
      <c r="D4119" t="s">
        <v>98</v>
      </c>
      <c r="E4119" s="11">
        <v>43727</v>
      </c>
      <c r="F4119" t="s">
        <v>11</v>
      </c>
      <c r="G4119" s="12">
        <v>0.20821586043659362</v>
      </c>
    </row>
    <row r="4120" spans="1:7" x14ac:dyDescent="0.2">
      <c r="A4120" t="s">
        <v>30</v>
      </c>
      <c r="B4120" t="s">
        <v>1</v>
      </c>
      <c r="C4120" t="s">
        <v>93</v>
      </c>
      <c r="D4120" t="s">
        <v>98</v>
      </c>
      <c r="E4120" s="11">
        <v>43728</v>
      </c>
      <c r="F4120" t="s">
        <v>11</v>
      </c>
      <c r="G4120" s="12">
        <v>0.20931692772838853</v>
      </c>
    </row>
    <row r="4121" spans="1:7" x14ac:dyDescent="0.2">
      <c r="A4121" t="s">
        <v>30</v>
      </c>
      <c r="B4121" t="s">
        <v>1</v>
      </c>
      <c r="C4121" t="s">
        <v>93</v>
      </c>
      <c r="D4121" t="s">
        <v>98</v>
      </c>
      <c r="E4121" s="11">
        <v>43731</v>
      </c>
      <c r="F4121" t="s">
        <v>11</v>
      </c>
      <c r="G4121" s="12">
        <v>0.21117599398590592</v>
      </c>
    </row>
    <row r="4122" spans="1:7" x14ac:dyDescent="0.2">
      <c r="A4122" t="s">
        <v>30</v>
      </c>
      <c r="B4122" t="s">
        <v>1</v>
      </c>
      <c r="C4122" t="s">
        <v>93</v>
      </c>
      <c r="D4122" t="s">
        <v>98</v>
      </c>
      <c r="E4122" s="11">
        <v>43732</v>
      </c>
      <c r="F4122" t="s">
        <v>11</v>
      </c>
      <c r="G4122" s="12">
        <v>0.21117521327792202</v>
      </c>
    </row>
    <row r="4123" spans="1:7" x14ac:dyDescent="0.2">
      <c r="A4123" t="s">
        <v>30</v>
      </c>
      <c r="B4123" t="s">
        <v>1</v>
      </c>
      <c r="C4123" t="s">
        <v>93</v>
      </c>
      <c r="D4123" t="s">
        <v>98</v>
      </c>
      <c r="E4123" s="11">
        <v>43733</v>
      </c>
      <c r="F4123" t="s">
        <v>11</v>
      </c>
      <c r="G4123" s="12">
        <v>0.21080248245302929</v>
      </c>
    </row>
    <row r="4124" spans="1:7" x14ac:dyDescent="0.2">
      <c r="A4124" t="s">
        <v>30</v>
      </c>
      <c r="B4124" t="s">
        <v>1</v>
      </c>
      <c r="C4124" t="s">
        <v>93</v>
      </c>
      <c r="D4124" t="s">
        <v>98</v>
      </c>
      <c r="E4124" s="11">
        <v>43734</v>
      </c>
      <c r="F4124" t="s">
        <v>11</v>
      </c>
      <c r="G4124" s="12">
        <v>0.21324955289560515</v>
      </c>
    </row>
    <row r="4125" spans="1:7" x14ac:dyDescent="0.2">
      <c r="A4125" t="s">
        <v>30</v>
      </c>
      <c r="B4125" t="s">
        <v>1</v>
      </c>
      <c r="C4125" t="s">
        <v>93</v>
      </c>
      <c r="D4125" t="s">
        <v>98</v>
      </c>
      <c r="E4125" s="11">
        <v>43735</v>
      </c>
      <c r="F4125" t="s">
        <v>11</v>
      </c>
      <c r="G4125" s="12">
        <v>0.21184594065816112</v>
      </c>
    </row>
    <row r="4126" spans="1:7" x14ac:dyDescent="0.2">
      <c r="A4126" t="s">
        <v>30</v>
      </c>
      <c r="B4126" t="s">
        <v>1</v>
      </c>
      <c r="C4126" t="s">
        <v>93</v>
      </c>
      <c r="D4126" t="s">
        <v>98</v>
      </c>
      <c r="E4126" s="11">
        <v>43738</v>
      </c>
      <c r="F4126" t="s">
        <v>11</v>
      </c>
      <c r="G4126" s="12">
        <v>0.23191208240360572</v>
      </c>
    </row>
    <row r="4127" spans="1:7" x14ac:dyDescent="0.2">
      <c r="A4127" t="s">
        <v>30</v>
      </c>
      <c r="B4127" t="s">
        <v>1</v>
      </c>
      <c r="C4127" t="s">
        <v>93</v>
      </c>
      <c r="D4127" t="s">
        <v>98</v>
      </c>
      <c r="E4127" s="11">
        <v>43739</v>
      </c>
      <c r="F4127" t="s">
        <v>11</v>
      </c>
      <c r="G4127" s="12">
        <v>0.23044866542034592</v>
      </c>
    </row>
    <row r="4128" spans="1:7" x14ac:dyDescent="0.2">
      <c r="A4128" t="s">
        <v>30</v>
      </c>
      <c r="B4128" t="s">
        <v>1</v>
      </c>
      <c r="C4128" t="s">
        <v>93</v>
      </c>
      <c r="D4128" t="s">
        <v>98</v>
      </c>
      <c r="E4128" s="11">
        <v>43740</v>
      </c>
      <c r="F4128" t="s">
        <v>11</v>
      </c>
      <c r="G4128" s="12">
        <v>0.23046531257480515</v>
      </c>
    </row>
    <row r="4129" spans="1:7" x14ac:dyDescent="0.2">
      <c r="A4129" t="s">
        <v>30</v>
      </c>
      <c r="B4129" t="s">
        <v>1</v>
      </c>
      <c r="C4129" t="s">
        <v>93</v>
      </c>
      <c r="D4129" t="s">
        <v>98</v>
      </c>
      <c r="E4129" s="11">
        <v>43741</v>
      </c>
      <c r="F4129" t="s">
        <v>11</v>
      </c>
      <c r="G4129" s="12">
        <v>0.22990493290577749</v>
      </c>
    </row>
    <row r="4130" spans="1:7" x14ac:dyDescent="0.2">
      <c r="A4130" t="s">
        <v>30</v>
      </c>
      <c r="B4130" t="s">
        <v>1</v>
      </c>
      <c r="C4130" t="s">
        <v>93</v>
      </c>
      <c r="D4130" t="s">
        <v>98</v>
      </c>
      <c r="E4130" s="11">
        <v>43742</v>
      </c>
      <c r="F4130" t="s">
        <v>11</v>
      </c>
      <c r="G4130" s="12">
        <v>0.22933190755872349</v>
      </c>
    </row>
    <row r="4131" spans="1:7" x14ac:dyDescent="0.2">
      <c r="A4131" t="s">
        <v>30</v>
      </c>
      <c r="B4131" t="s">
        <v>1</v>
      </c>
      <c r="C4131" t="s">
        <v>93</v>
      </c>
      <c r="D4131" t="s">
        <v>98</v>
      </c>
      <c r="E4131" s="11">
        <v>43745</v>
      </c>
      <c r="F4131" t="s">
        <v>11</v>
      </c>
      <c r="G4131" s="12">
        <v>0.22877406476531006</v>
      </c>
    </row>
    <row r="4132" spans="1:7" x14ac:dyDescent="0.2">
      <c r="A4132" t="s">
        <v>30</v>
      </c>
      <c r="B4132" t="s">
        <v>1</v>
      </c>
      <c r="C4132" t="s">
        <v>93</v>
      </c>
      <c r="D4132" t="s">
        <v>98</v>
      </c>
      <c r="E4132" s="11">
        <v>43746</v>
      </c>
      <c r="F4132" t="s">
        <v>11</v>
      </c>
      <c r="G4132" s="12">
        <v>0.2271030137632607</v>
      </c>
    </row>
    <row r="4133" spans="1:7" x14ac:dyDescent="0.2">
      <c r="A4133" t="s">
        <v>30</v>
      </c>
      <c r="B4133" t="s">
        <v>1</v>
      </c>
      <c r="C4133" t="s">
        <v>93</v>
      </c>
      <c r="D4133" t="s">
        <v>98</v>
      </c>
      <c r="E4133" s="11">
        <v>43747</v>
      </c>
      <c r="F4133" t="s">
        <v>11</v>
      </c>
      <c r="G4133" s="12">
        <v>0.22964804925537721</v>
      </c>
    </row>
    <row r="4134" spans="1:7" x14ac:dyDescent="0.2">
      <c r="A4134" t="s">
        <v>30</v>
      </c>
      <c r="B4134" t="s">
        <v>1</v>
      </c>
      <c r="C4134" t="s">
        <v>93</v>
      </c>
      <c r="D4134" t="s">
        <v>98</v>
      </c>
      <c r="E4134" s="11">
        <v>43748</v>
      </c>
      <c r="F4134" t="s">
        <v>11</v>
      </c>
      <c r="G4134" s="12">
        <v>0.22908748352634156</v>
      </c>
    </row>
    <row r="4135" spans="1:7" x14ac:dyDescent="0.2">
      <c r="A4135" t="s">
        <v>30</v>
      </c>
      <c r="B4135" t="s">
        <v>1</v>
      </c>
      <c r="C4135" t="s">
        <v>93</v>
      </c>
      <c r="D4135" t="s">
        <v>98</v>
      </c>
      <c r="E4135" s="11">
        <v>43749</v>
      </c>
      <c r="F4135" t="s">
        <v>11</v>
      </c>
      <c r="G4135" s="12">
        <v>0.22850750814211515</v>
      </c>
    </row>
    <row r="4136" spans="1:7" x14ac:dyDescent="0.2">
      <c r="A4136" t="s">
        <v>30</v>
      </c>
      <c r="B4136" t="s">
        <v>1</v>
      </c>
      <c r="C4136" t="s">
        <v>93</v>
      </c>
      <c r="D4136" t="s">
        <v>98</v>
      </c>
      <c r="E4136" s="11">
        <v>43752</v>
      </c>
      <c r="F4136" t="s">
        <v>11</v>
      </c>
      <c r="G4136" s="12">
        <v>0.22794190664610881</v>
      </c>
    </row>
    <row r="4137" spans="1:7" x14ac:dyDescent="0.2">
      <c r="A4137" t="s">
        <v>30</v>
      </c>
      <c r="B4137" t="s">
        <v>1</v>
      </c>
      <c r="C4137" t="s">
        <v>93</v>
      </c>
      <c r="D4137" t="s">
        <v>98</v>
      </c>
      <c r="E4137" s="11">
        <v>43753</v>
      </c>
      <c r="F4137" t="s">
        <v>11</v>
      </c>
      <c r="G4137" s="12">
        <v>0.2262356350221621</v>
      </c>
    </row>
    <row r="4138" spans="1:7" x14ac:dyDescent="0.2">
      <c r="A4138" t="s">
        <v>30</v>
      </c>
      <c r="B4138" t="s">
        <v>1</v>
      </c>
      <c r="C4138" t="s">
        <v>93</v>
      </c>
      <c r="D4138" t="s">
        <v>98</v>
      </c>
      <c r="E4138" s="11">
        <v>43754</v>
      </c>
      <c r="F4138" t="s">
        <v>11</v>
      </c>
      <c r="G4138" s="12">
        <v>0.22566482999058496</v>
      </c>
    </row>
    <row r="4139" spans="1:7" x14ac:dyDescent="0.2">
      <c r="A4139" t="s">
        <v>30</v>
      </c>
      <c r="B4139" t="s">
        <v>1</v>
      </c>
      <c r="C4139" t="s">
        <v>93</v>
      </c>
      <c r="D4139" t="s">
        <v>98</v>
      </c>
      <c r="E4139" s="11">
        <v>43755</v>
      </c>
      <c r="F4139" t="s">
        <v>11</v>
      </c>
      <c r="G4139" s="12">
        <v>0.22506896181246874</v>
      </c>
    </row>
    <row r="4140" spans="1:7" x14ac:dyDescent="0.2">
      <c r="A4140" t="s">
        <v>30</v>
      </c>
      <c r="B4140" t="s">
        <v>1</v>
      </c>
      <c r="C4140" t="s">
        <v>93</v>
      </c>
      <c r="D4140" t="s">
        <v>98</v>
      </c>
      <c r="E4140" s="11">
        <v>43756</v>
      </c>
      <c r="F4140" t="s">
        <v>11</v>
      </c>
      <c r="G4140" s="12">
        <v>0.22448894774396355</v>
      </c>
    </row>
    <row r="4141" spans="1:7" x14ac:dyDescent="0.2">
      <c r="A4141" t="s">
        <v>30</v>
      </c>
      <c r="B4141" t="s">
        <v>1</v>
      </c>
      <c r="C4141" t="s">
        <v>93</v>
      </c>
      <c r="D4141" t="s">
        <v>98</v>
      </c>
      <c r="E4141" s="11">
        <v>43759</v>
      </c>
      <c r="F4141" t="s">
        <v>11</v>
      </c>
      <c r="G4141" s="12">
        <v>0.22388813914052877</v>
      </c>
    </row>
    <row r="4142" spans="1:7" x14ac:dyDescent="0.2">
      <c r="A4142" t="s">
        <v>30</v>
      </c>
      <c r="B4142" t="s">
        <v>1</v>
      </c>
      <c r="C4142" t="s">
        <v>93</v>
      </c>
      <c r="D4142" t="s">
        <v>98</v>
      </c>
      <c r="E4142" s="11">
        <v>43760</v>
      </c>
      <c r="F4142" t="s">
        <v>11</v>
      </c>
      <c r="G4142" s="12">
        <v>0.2221032918426343</v>
      </c>
    </row>
    <row r="4143" spans="1:7" x14ac:dyDescent="0.2">
      <c r="A4143" t="s">
        <v>30</v>
      </c>
      <c r="B4143" t="s">
        <v>1</v>
      </c>
      <c r="C4143" t="s">
        <v>93</v>
      </c>
      <c r="D4143" t="s">
        <v>98</v>
      </c>
      <c r="E4143" s="11">
        <v>43761</v>
      </c>
      <c r="F4143" t="s">
        <v>11</v>
      </c>
      <c r="G4143" s="12">
        <v>0.22150662813400018</v>
      </c>
    </row>
    <row r="4144" spans="1:7" x14ac:dyDescent="0.2">
      <c r="A4144" t="s">
        <v>30</v>
      </c>
      <c r="B4144" t="s">
        <v>1</v>
      </c>
      <c r="C4144" t="s">
        <v>93</v>
      </c>
      <c r="D4144" t="s">
        <v>98</v>
      </c>
      <c r="E4144" s="11">
        <v>43762</v>
      </c>
      <c r="F4144" t="s">
        <v>11</v>
      </c>
      <c r="G4144" s="12">
        <v>0.22090662828546964</v>
      </c>
    </row>
    <row r="4145" spans="1:7" x14ac:dyDescent="0.2">
      <c r="A4145" t="s">
        <v>30</v>
      </c>
      <c r="B4145" t="s">
        <v>1</v>
      </c>
      <c r="C4145" t="s">
        <v>93</v>
      </c>
      <c r="D4145" t="s">
        <v>98</v>
      </c>
      <c r="E4145" s="11">
        <v>43763</v>
      </c>
      <c r="F4145" t="s">
        <v>11</v>
      </c>
      <c r="G4145" s="12">
        <v>0.22031014085916625</v>
      </c>
    </row>
    <row r="4146" spans="1:7" x14ac:dyDescent="0.2">
      <c r="A4146" t="s">
        <v>30</v>
      </c>
      <c r="B4146" t="s">
        <v>1</v>
      </c>
      <c r="C4146" t="s">
        <v>93</v>
      </c>
      <c r="D4146" t="s">
        <v>98</v>
      </c>
      <c r="E4146" s="11">
        <v>43766</v>
      </c>
      <c r="F4146" t="s">
        <v>11</v>
      </c>
      <c r="G4146" s="12">
        <v>0.21970775701490486</v>
      </c>
    </row>
    <row r="4147" spans="1:7" x14ac:dyDescent="0.2">
      <c r="A4147" t="s">
        <v>30</v>
      </c>
      <c r="B4147" t="s">
        <v>1</v>
      </c>
      <c r="C4147" t="s">
        <v>93</v>
      </c>
      <c r="D4147" t="s">
        <v>98</v>
      </c>
      <c r="E4147" s="11">
        <v>43767</v>
      </c>
      <c r="F4147" t="s">
        <v>11</v>
      </c>
      <c r="G4147" s="12">
        <v>0.21789663923807501</v>
      </c>
    </row>
    <row r="4148" spans="1:7" x14ac:dyDescent="0.2">
      <c r="A4148" t="s">
        <v>30</v>
      </c>
      <c r="B4148" t="s">
        <v>1</v>
      </c>
      <c r="C4148" t="s">
        <v>93</v>
      </c>
      <c r="D4148" t="s">
        <v>98</v>
      </c>
      <c r="E4148" s="11">
        <v>43768</v>
      </c>
      <c r="F4148" t="s">
        <v>11</v>
      </c>
      <c r="G4148" s="12">
        <v>0.21695360920075807</v>
      </c>
    </row>
    <row r="4149" spans="1:7" x14ac:dyDescent="0.2">
      <c r="A4149" t="s">
        <v>30</v>
      </c>
      <c r="B4149" t="s">
        <v>1</v>
      </c>
      <c r="C4149" t="s">
        <v>93</v>
      </c>
      <c r="D4149" t="s">
        <v>98</v>
      </c>
      <c r="E4149" s="11">
        <v>43769</v>
      </c>
      <c r="F4149" t="s">
        <v>11</v>
      </c>
      <c r="G4149" s="12">
        <v>0.21634880034208281</v>
      </c>
    </row>
    <row r="4150" spans="1:7" x14ac:dyDescent="0.2">
      <c r="A4150" t="s">
        <v>30</v>
      </c>
      <c r="B4150" t="s">
        <v>1</v>
      </c>
      <c r="C4150" t="s">
        <v>93</v>
      </c>
      <c r="D4150" t="s">
        <v>98</v>
      </c>
      <c r="E4150" s="11">
        <v>43773</v>
      </c>
      <c r="F4150" t="s">
        <v>11</v>
      </c>
      <c r="G4150" s="12">
        <v>0.21572327697538632</v>
      </c>
    </row>
    <row r="4151" spans="1:7" x14ac:dyDescent="0.2">
      <c r="A4151" t="s">
        <v>30</v>
      </c>
      <c r="B4151" t="s">
        <v>1</v>
      </c>
      <c r="C4151" t="s">
        <v>93</v>
      </c>
      <c r="D4151" t="s">
        <v>98</v>
      </c>
      <c r="E4151" s="11">
        <v>43774</v>
      </c>
      <c r="F4151" t="s">
        <v>11</v>
      </c>
      <c r="G4151" s="12">
        <v>0.21980504042250607</v>
      </c>
    </row>
    <row r="4152" spans="1:7" x14ac:dyDescent="0.2">
      <c r="A4152" t="s">
        <v>30</v>
      </c>
      <c r="B4152" t="s">
        <v>1</v>
      </c>
      <c r="C4152" t="s">
        <v>93</v>
      </c>
      <c r="D4152" t="s">
        <v>98</v>
      </c>
      <c r="E4152" s="11">
        <v>43775</v>
      </c>
      <c r="F4152" t="s">
        <v>11</v>
      </c>
      <c r="G4152" s="12">
        <v>0.21917680962660963</v>
      </c>
    </row>
    <row r="4153" spans="1:7" x14ac:dyDescent="0.2">
      <c r="A4153" t="s">
        <v>30</v>
      </c>
      <c r="B4153" t="s">
        <v>1</v>
      </c>
      <c r="C4153" t="s">
        <v>93</v>
      </c>
      <c r="D4153" t="s">
        <v>98</v>
      </c>
      <c r="E4153" s="11">
        <v>43776</v>
      </c>
      <c r="F4153" t="s">
        <v>11</v>
      </c>
      <c r="G4153" s="12">
        <v>0.21855988321615952</v>
      </c>
    </row>
    <row r="4154" spans="1:7" x14ac:dyDescent="0.2">
      <c r="A4154" t="s">
        <v>30</v>
      </c>
      <c r="B4154" t="s">
        <v>1</v>
      </c>
      <c r="C4154" t="s">
        <v>93</v>
      </c>
      <c r="D4154" t="s">
        <v>98</v>
      </c>
      <c r="E4154" s="11">
        <v>43777</v>
      </c>
      <c r="F4154" t="s">
        <v>11</v>
      </c>
      <c r="G4154" s="12">
        <v>0.21794595792917312</v>
      </c>
    </row>
    <row r="4155" spans="1:7" x14ac:dyDescent="0.2">
      <c r="A4155" t="s">
        <v>30</v>
      </c>
      <c r="B4155" t="s">
        <v>1</v>
      </c>
      <c r="C4155" t="s">
        <v>93</v>
      </c>
      <c r="D4155" t="s">
        <v>98</v>
      </c>
      <c r="E4155" s="11">
        <v>43780</v>
      </c>
      <c r="F4155" t="s">
        <v>11</v>
      </c>
      <c r="G4155" s="12">
        <v>0.22440229200350126</v>
      </c>
    </row>
    <row r="4156" spans="1:7" x14ac:dyDescent="0.2">
      <c r="A4156" t="s">
        <v>30</v>
      </c>
      <c r="B4156" t="s">
        <v>1</v>
      </c>
      <c r="C4156" t="s">
        <v>93</v>
      </c>
      <c r="D4156" t="s">
        <v>98</v>
      </c>
      <c r="E4156" s="11">
        <v>43781</v>
      </c>
      <c r="F4156" t="s">
        <v>11</v>
      </c>
      <c r="G4156" s="12">
        <v>0.22396366895939185</v>
      </c>
    </row>
    <row r="4157" spans="1:7" x14ac:dyDescent="0.2">
      <c r="A4157" t="s">
        <v>30</v>
      </c>
      <c r="B4157" t="s">
        <v>1</v>
      </c>
      <c r="C4157" t="s">
        <v>93</v>
      </c>
      <c r="D4157" t="s">
        <v>98</v>
      </c>
      <c r="E4157" s="11">
        <v>43782</v>
      </c>
      <c r="F4157" t="s">
        <v>11</v>
      </c>
      <c r="G4157" s="12">
        <v>0.22337050217272539</v>
      </c>
    </row>
    <row r="4158" spans="1:7" x14ac:dyDescent="0.2">
      <c r="A4158" t="s">
        <v>30</v>
      </c>
      <c r="B4158" t="s">
        <v>1</v>
      </c>
      <c r="C4158" t="s">
        <v>93</v>
      </c>
      <c r="D4158" t="s">
        <v>98</v>
      </c>
      <c r="E4158" s="11">
        <v>43783</v>
      </c>
      <c r="F4158" t="s">
        <v>11</v>
      </c>
      <c r="G4158" s="12">
        <v>0.22904374614973033</v>
      </c>
    </row>
    <row r="4159" spans="1:7" x14ac:dyDescent="0.2">
      <c r="A4159" t="s">
        <v>30</v>
      </c>
      <c r="B4159" t="s">
        <v>1</v>
      </c>
      <c r="C4159" t="s">
        <v>93</v>
      </c>
      <c r="D4159" t="s">
        <v>98</v>
      </c>
      <c r="E4159" s="11">
        <v>43784</v>
      </c>
      <c r="F4159" t="s">
        <v>11</v>
      </c>
      <c r="G4159" s="12">
        <v>0.22844719489825041</v>
      </c>
    </row>
    <row r="4160" spans="1:7" x14ac:dyDescent="0.2">
      <c r="A4160" t="s">
        <v>30</v>
      </c>
      <c r="B4160" t="s">
        <v>1</v>
      </c>
      <c r="C4160" t="s">
        <v>93</v>
      </c>
      <c r="D4160" t="s">
        <v>98</v>
      </c>
      <c r="E4160" s="11">
        <v>43787</v>
      </c>
      <c r="F4160" t="s">
        <v>11</v>
      </c>
      <c r="G4160" s="12">
        <v>0.23005697086508528</v>
      </c>
    </row>
    <row r="4161" spans="1:7" x14ac:dyDescent="0.2">
      <c r="A4161" t="s">
        <v>30</v>
      </c>
      <c r="B4161" t="s">
        <v>1</v>
      </c>
      <c r="C4161" t="s">
        <v>93</v>
      </c>
      <c r="D4161" t="s">
        <v>98</v>
      </c>
      <c r="E4161" s="11">
        <v>43788</v>
      </c>
      <c r="F4161" t="s">
        <v>11</v>
      </c>
      <c r="G4161" s="12">
        <v>0.22823201619876671</v>
      </c>
    </row>
    <row r="4162" spans="1:7" x14ac:dyDescent="0.2">
      <c r="A4162" t="s">
        <v>30</v>
      </c>
      <c r="B4162" t="s">
        <v>1</v>
      </c>
      <c r="C4162" t="s">
        <v>93</v>
      </c>
      <c r="D4162" t="s">
        <v>98</v>
      </c>
      <c r="E4162" s="11">
        <v>43789</v>
      </c>
      <c r="F4162" t="s">
        <v>11</v>
      </c>
      <c r="G4162" s="12">
        <v>0.22760891928198707</v>
      </c>
    </row>
    <row r="4163" spans="1:7" x14ac:dyDescent="0.2">
      <c r="A4163" t="s">
        <v>30</v>
      </c>
      <c r="B4163" t="s">
        <v>1</v>
      </c>
      <c r="C4163" t="s">
        <v>93</v>
      </c>
      <c r="D4163" t="s">
        <v>98</v>
      </c>
      <c r="E4163" s="11">
        <v>43790</v>
      </c>
      <c r="F4163" t="s">
        <v>11</v>
      </c>
      <c r="G4163" s="12">
        <v>0.22699675941894626</v>
      </c>
    </row>
    <row r="4164" spans="1:7" x14ac:dyDescent="0.2">
      <c r="A4164" t="s">
        <v>30</v>
      </c>
      <c r="B4164" t="s">
        <v>1</v>
      </c>
      <c r="C4164" t="s">
        <v>93</v>
      </c>
      <c r="D4164" t="s">
        <v>98</v>
      </c>
      <c r="E4164" s="11">
        <v>43791</v>
      </c>
      <c r="F4164" t="s">
        <v>11</v>
      </c>
      <c r="G4164" s="12">
        <v>0.22640321842091707</v>
      </c>
    </row>
    <row r="4165" spans="1:7" x14ac:dyDescent="0.2">
      <c r="A4165" t="s">
        <v>30</v>
      </c>
      <c r="B4165" t="s">
        <v>1</v>
      </c>
      <c r="C4165" t="s">
        <v>93</v>
      </c>
      <c r="D4165" t="s">
        <v>98</v>
      </c>
      <c r="E4165" s="11">
        <v>43794</v>
      </c>
      <c r="F4165" t="s">
        <v>11</v>
      </c>
      <c r="G4165" s="12">
        <v>0.22580807149174525</v>
      </c>
    </row>
    <row r="4166" spans="1:7" x14ac:dyDescent="0.2">
      <c r="A4166" t="s">
        <v>30</v>
      </c>
      <c r="B4166" t="s">
        <v>1</v>
      </c>
      <c r="C4166" t="s">
        <v>93</v>
      </c>
      <c r="D4166" t="s">
        <v>98</v>
      </c>
      <c r="E4166" s="11">
        <v>43795</v>
      </c>
      <c r="F4166" t="s">
        <v>11</v>
      </c>
      <c r="G4166" s="12">
        <v>0.22398967194398753</v>
      </c>
    </row>
    <row r="4167" spans="1:7" x14ac:dyDescent="0.2">
      <c r="A4167" t="s">
        <v>30</v>
      </c>
      <c r="B4167" t="s">
        <v>1</v>
      </c>
      <c r="C4167" t="s">
        <v>93</v>
      </c>
      <c r="D4167" t="s">
        <v>98</v>
      </c>
      <c r="E4167" s="11">
        <v>43796</v>
      </c>
      <c r="F4167" t="s">
        <v>11</v>
      </c>
      <c r="G4167" s="12">
        <v>0.22537430475095691</v>
      </c>
    </row>
    <row r="4168" spans="1:7" x14ac:dyDescent="0.2">
      <c r="A4168" t="s">
        <v>30</v>
      </c>
      <c r="B4168" t="s">
        <v>1</v>
      </c>
      <c r="C4168" t="s">
        <v>93</v>
      </c>
      <c r="D4168" t="s">
        <v>98</v>
      </c>
      <c r="E4168" s="11">
        <v>43797</v>
      </c>
      <c r="F4168" t="s">
        <v>11</v>
      </c>
      <c r="G4168" s="12">
        <v>0.22477635162279369</v>
      </c>
    </row>
    <row r="4169" spans="1:7" x14ac:dyDescent="0.2">
      <c r="A4169" t="s">
        <v>30</v>
      </c>
      <c r="B4169" t="s">
        <v>1</v>
      </c>
      <c r="C4169" t="s">
        <v>93</v>
      </c>
      <c r="D4169" t="s">
        <v>98</v>
      </c>
      <c r="E4169" s="11">
        <v>43798</v>
      </c>
      <c r="F4169" t="s">
        <v>11</v>
      </c>
      <c r="G4169" s="12">
        <v>0.22416285183830098</v>
      </c>
    </row>
    <row r="4170" spans="1:7" x14ac:dyDescent="0.2">
      <c r="A4170" t="s">
        <v>30</v>
      </c>
      <c r="B4170" t="s">
        <v>1</v>
      </c>
      <c r="C4170" t="s">
        <v>93</v>
      </c>
      <c r="D4170" t="s">
        <v>98</v>
      </c>
      <c r="E4170" s="11">
        <v>43801</v>
      </c>
      <c r="F4170" t="s">
        <v>11</v>
      </c>
      <c r="G4170" s="12">
        <v>0.22356337187085312</v>
      </c>
    </row>
    <row r="4171" spans="1:7" x14ac:dyDescent="0.2">
      <c r="A4171" t="s">
        <v>30</v>
      </c>
      <c r="B4171" t="s">
        <v>1</v>
      </c>
      <c r="C4171" t="s">
        <v>93</v>
      </c>
      <c r="D4171" t="s">
        <v>98</v>
      </c>
      <c r="E4171" s="11">
        <v>43802</v>
      </c>
      <c r="F4171" t="s">
        <v>11</v>
      </c>
      <c r="G4171" s="12">
        <v>0.22270969531396856</v>
      </c>
    </row>
    <row r="4172" spans="1:7" x14ac:dyDescent="0.2">
      <c r="A4172" t="s">
        <v>30</v>
      </c>
      <c r="B4172" t="s">
        <v>1</v>
      </c>
      <c r="C4172" t="s">
        <v>93</v>
      </c>
      <c r="D4172" t="s">
        <v>98</v>
      </c>
      <c r="E4172" s="11">
        <v>43803</v>
      </c>
      <c r="F4172" t="s">
        <v>11</v>
      </c>
      <c r="G4172" s="12">
        <v>0.22210394026576652</v>
      </c>
    </row>
    <row r="4173" spans="1:7" x14ac:dyDescent="0.2">
      <c r="A4173" t="s">
        <v>30</v>
      </c>
      <c r="B4173" t="s">
        <v>1</v>
      </c>
      <c r="C4173" t="s">
        <v>93</v>
      </c>
      <c r="D4173" t="s">
        <v>98</v>
      </c>
      <c r="E4173" s="11">
        <v>43804</v>
      </c>
      <c r="F4173" t="s">
        <v>11</v>
      </c>
      <c r="G4173" s="12">
        <v>0.22150118537932242</v>
      </c>
    </row>
    <row r="4174" spans="1:7" x14ac:dyDescent="0.2">
      <c r="A4174" t="s">
        <v>30</v>
      </c>
      <c r="B4174" t="s">
        <v>1</v>
      </c>
      <c r="C4174" t="s">
        <v>93</v>
      </c>
      <c r="D4174" t="s">
        <v>98</v>
      </c>
      <c r="E4174" s="11">
        <v>43805</v>
      </c>
      <c r="F4174" t="s">
        <v>11</v>
      </c>
      <c r="G4174" s="12">
        <v>0.22088532829391744</v>
      </c>
    </row>
    <row r="4175" spans="1:7" x14ac:dyDescent="0.2">
      <c r="A4175" t="s">
        <v>30</v>
      </c>
      <c r="B4175" t="s">
        <v>1</v>
      </c>
      <c r="C4175" t="s">
        <v>93</v>
      </c>
      <c r="D4175" t="s">
        <v>98</v>
      </c>
      <c r="E4175" s="11">
        <v>43808</v>
      </c>
      <c r="F4175" t="s">
        <v>11</v>
      </c>
      <c r="G4175" s="12">
        <v>0.22026556652037371</v>
      </c>
    </row>
    <row r="4176" spans="1:7" x14ac:dyDescent="0.2">
      <c r="A4176" t="s">
        <v>30</v>
      </c>
      <c r="B4176" t="s">
        <v>1</v>
      </c>
      <c r="C4176" t="s">
        <v>93</v>
      </c>
      <c r="D4176" t="s">
        <v>98</v>
      </c>
      <c r="E4176" s="11">
        <v>43809</v>
      </c>
      <c r="F4176" t="s">
        <v>11</v>
      </c>
      <c r="G4176" s="12">
        <v>0.21838481110892843</v>
      </c>
    </row>
    <row r="4177" spans="1:7" x14ac:dyDescent="0.2">
      <c r="A4177" t="s">
        <v>30</v>
      </c>
      <c r="B4177" t="s">
        <v>1</v>
      </c>
      <c r="C4177" t="s">
        <v>93</v>
      </c>
      <c r="D4177" t="s">
        <v>98</v>
      </c>
      <c r="E4177" s="11">
        <v>43810</v>
      </c>
      <c r="F4177" t="s">
        <v>11</v>
      </c>
      <c r="G4177" s="12">
        <v>0.21776445761521121</v>
      </c>
    </row>
    <row r="4178" spans="1:7" x14ac:dyDescent="0.2">
      <c r="A4178" t="s">
        <v>30</v>
      </c>
      <c r="B4178" t="s">
        <v>1</v>
      </c>
      <c r="C4178" t="s">
        <v>93</v>
      </c>
      <c r="D4178" t="s">
        <v>98</v>
      </c>
      <c r="E4178" s="11">
        <v>43811</v>
      </c>
      <c r="F4178" t="s">
        <v>11</v>
      </c>
      <c r="G4178" s="12">
        <v>0.21713759285881545</v>
      </c>
    </row>
    <row r="4179" spans="1:7" x14ac:dyDescent="0.2">
      <c r="A4179" t="s">
        <v>30</v>
      </c>
      <c r="B4179" t="s">
        <v>1</v>
      </c>
      <c r="C4179" t="s">
        <v>93</v>
      </c>
      <c r="D4179" t="s">
        <v>98</v>
      </c>
      <c r="E4179" s="11">
        <v>43812</v>
      </c>
      <c r="F4179" t="s">
        <v>11</v>
      </c>
      <c r="G4179" s="12">
        <v>0.21774764618923848</v>
      </c>
    </row>
    <row r="4180" spans="1:7" x14ac:dyDescent="0.2">
      <c r="A4180" t="s">
        <v>30</v>
      </c>
      <c r="B4180" t="s">
        <v>1</v>
      </c>
      <c r="C4180" t="s">
        <v>93</v>
      </c>
      <c r="D4180" t="s">
        <v>98</v>
      </c>
      <c r="E4180" s="11">
        <v>43815</v>
      </c>
      <c r="F4180" t="s">
        <v>11</v>
      </c>
      <c r="G4180" s="12">
        <v>0.21709841101075669</v>
      </c>
    </row>
    <row r="4181" spans="1:7" x14ac:dyDescent="0.2">
      <c r="A4181" t="s">
        <v>30</v>
      </c>
      <c r="B4181" t="s">
        <v>1</v>
      </c>
      <c r="C4181" t="s">
        <v>93</v>
      </c>
      <c r="D4181" t="s">
        <v>98</v>
      </c>
      <c r="E4181" s="11">
        <v>43816</v>
      </c>
      <c r="F4181" t="s">
        <v>11</v>
      </c>
      <c r="G4181" s="12">
        <v>0.215106025128074</v>
      </c>
    </row>
    <row r="4182" spans="1:7" x14ac:dyDescent="0.2">
      <c r="A4182" t="s">
        <v>30</v>
      </c>
      <c r="B4182" t="s">
        <v>1</v>
      </c>
      <c r="C4182" t="s">
        <v>93</v>
      </c>
      <c r="D4182" t="s">
        <v>98</v>
      </c>
      <c r="E4182" s="11">
        <v>43817</v>
      </c>
      <c r="F4182" t="s">
        <v>11</v>
      </c>
      <c r="G4182" s="12">
        <v>0.22285153730637136</v>
      </c>
    </row>
    <row r="4183" spans="1:7" x14ac:dyDescent="0.2">
      <c r="A4183" t="s">
        <v>30</v>
      </c>
      <c r="B4183" t="s">
        <v>1</v>
      </c>
      <c r="C4183" t="s">
        <v>93</v>
      </c>
      <c r="D4183" t="s">
        <v>98</v>
      </c>
      <c r="E4183" s="11">
        <v>43818</v>
      </c>
      <c r="F4183" t="s">
        <v>11</v>
      </c>
      <c r="G4183" s="12">
        <v>0.22216311470377118</v>
      </c>
    </row>
    <row r="4184" spans="1:7" x14ac:dyDescent="0.2">
      <c r="A4184" t="s">
        <v>30</v>
      </c>
      <c r="B4184" t="s">
        <v>1</v>
      </c>
      <c r="C4184" t="s">
        <v>93</v>
      </c>
      <c r="D4184" t="s">
        <v>98</v>
      </c>
      <c r="E4184" s="11">
        <v>43819</v>
      </c>
      <c r="F4184" t="s">
        <v>11</v>
      </c>
      <c r="G4184" s="12">
        <v>0.22375230805969584</v>
      </c>
    </row>
    <row r="4185" spans="1:7" x14ac:dyDescent="0.2">
      <c r="A4185" t="s">
        <v>30</v>
      </c>
      <c r="B4185" t="s">
        <v>1</v>
      </c>
      <c r="C4185" t="s">
        <v>93</v>
      </c>
      <c r="D4185" t="s">
        <v>98</v>
      </c>
      <c r="E4185" s="11">
        <v>43822</v>
      </c>
      <c r="F4185" t="s">
        <v>11</v>
      </c>
      <c r="G4185" s="12">
        <v>0.22613221049584112</v>
      </c>
    </row>
    <row r="4186" spans="1:7" x14ac:dyDescent="0.2">
      <c r="A4186" t="s">
        <v>30</v>
      </c>
      <c r="B4186" t="s">
        <v>1</v>
      </c>
      <c r="C4186" t="s">
        <v>93</v>
      </c>
      <c r="D4186" t="s">
        <v>98</v>
      </c>
      <c r="E4186" s="11">
        <v>43823</v>
      </c>
      <c r="F4186" t="s">
        <v>11</v>
      </c>
      <c r="G4186" s="12">
        <v>0.22413854126555843</v>
      </c>
    </row>
    <row r="4187" spans="1:7" x14ac:dyDescent="0.2">
      <c r="A4187" t="s">
        <v>30</v>
      </c>
      <c r="B4187" t="s">
        <v>1</v>
      </c>
      <c r="C4187" t="s">
        <v>93</v>
      </c>
      <c r="D4187" t="s">
        <v>98</v>
      </c>
      <c r="E4187" s="11">
        <v>43826</v>
      </c>
      <c r="F4187" t="s">
        <v>11</v>
      </c>
      <c r="G4187" s="12">
        <v>0.22347049607693115</v>
      </c>
    </row>
    <row r="4188" spans="1:7" x14ac:dyDescent="0.2">
      <c r="A4188" t="s">
        <v>30</v>
      </c>
      <c r="B4188" t="s">
        <v>1</v>
      </c>
      <c r="C4188" t="s">
        <v>93</v>
      </c>
      <c r="D4188" t="s">
        <v>98</v>
      </c>
      <c r="E4188" s="11">
        <v>43829</v>
      </c>
      <c r="F4188" t="s">
        <v>11</v>
      </c>
      <c r="G4188" s="12">
        <v>0.25457953468973676</v>
      </c>
    </row>
    <row r="4189" spans="1:7" x14ac:dyDescent="0.2">
      <c r="A4189" t="s">
        <v>30</v>
      </c>
      <c r="B4189" t="s">
        <v>1</v>
      </c>
      <c r="C4189" t="s">
        <v>93</v>
      </c>
      <c r="D4189" t="s">
        <v>98</v>
      </c>
      <c r="E4189" s="11">
        <v>43830</v>
      </c>
      <c r="F4189" t="s">
        <v>11</v>
      </c>
      <c r="G4189" s="12">
        <v>0.25255059512464856</v>
      </c>
    </row>
    <row r="4190" spans="1:7" x14ac:dyDescent="0.2">
      <c r="A4190" t="s">
        <v>30</v>
      </c>
      <c r="B4190" t="s">
        <v>1</v>
      </c>
      <c r="C4190" t="s">
        <v>93</v>
      </c>
      <c r="D4190" t="s">
        <v>98</v>
      </c>
      <c r="E4190" s="11">
        <v>43832</v>
      </c>
      <c r="F4190" t="s">
        <v>11</v>
      </c>
      <c r="G4190" s="12">
        <v>0.25203264216509258</v>
      </c>
    </row>
    <row r="4191" spans="1:7" x14ac:dyDescent="0.2">
      <c r="A4191" t="s">
        <v>30</v>
      </c>
      <c r="B4191" t="s">
        <v>1</v>
      </c>
      <c r="C4191" t="s">
        <v>93</v>
      </c>
      <c r="D4191" t="s">
        <v>98</v>
      </c>
      <c r="E4191" s="11">
        <v>43833</v>
      </c>
      <c r="F4191" t="s">
        <v>11</v>
      </c>
      <c r="G4191" s="12">
        <v>0.25139307525089927</v>
      </c>
    </row>
    <row r="4192" spans="1:7" x14ac:dyDescent="0.2">
      <c r="A4192" t="s">
        <v>30</v>
      </c>
      <c r="B4192" t="s">
        <v>1</v>
      </c>
      <c r="C4192" t="s">
        <v>93</v>
      </c>
      <c r="D4192" t="s">
        <v>98</v>
      </c>
      <c r="E4192" s="11">
        <v>43836</v>
      </c>
      <c r="F4192" t="s">
        <v>11</v>
      </c>
      <c r="G4192" s="12">
        <v>0.25072289587534413</v>
      </c>
    </row>
    <row r="4193" spans="1:7" x14ac:dyDescent="0.2">
      <c r="A4193" t="s">
        <v>30</v>
      </c>
      <c r="B4193" t="s">
        <v>1</v>
      </c>
      <c r="C4193" t="s">
        <v>93</v>
      </c>
      <c r="D4193" t="s">
        <v>98</v>
      </c>
      <c r="E4193" s="11">
        <v>43837</v>
      </c>
      <c r="F4193" t="s">
        <v>11</v>
      </c>
      <c r="G4193" s="12">
        <v>0.24872107331745438</v>
      </c>
    </row>
    <row r="4194" spans="1:7" x14ac:dyDescent="0.2">
      <c r="A4194" t="s">
        <v>30</v>
      </c>
      <c r="B4194" t="s">
        <v>1</v>
      </c>
      <c r="C4194" t="s">
        <v>93</v>
      </c>
      <c r="D4194" t="s">
        <v>98</v>
      </c>
      <c r="E4194" s="11">
        <v>43838</v>
      </c>
      <c r="F4194" t="s">
        <v>11</v>
      </c>
      <c r="G4194" s="12">
        <v>0.24805607208058936</v>
      </c>
    </row>
    <row r="4195" spans="1:7" x14ac:dyDescent="0.2">
      <c r="A4195" t="s">
        <v>30</v>
      </c>
      <c r="B4195" t="s">
        <v>1</v>
      </c>
      <c r="C4195" t="s">
        <v>93</v>
      </c>
      <c r="D4195" t="s">
        <v>98</v>
      </c>
      <c r="E4195" s="11">
        <v>43839</v>
      </c>
      <c r="F4195" t="s">
        <v>11</v>
      </c>
      <c r="G4195" s="12">
        <v>0.24738337487405471</v>
      </c>
    </row>
    <row r="4196" spans="1:7" x14ac:dyDescent="0.2">
      <c r="A4196" t="s">
        <v>30</v>
      </c>
      <c r="B4196" t="s">
        <v>1</v>
      </c>
      <c r="C4196" t="s">
        <v>93</v>
      </c>
      <c r="D4196" t="s">
        <v>98</v>
      </c>
      <c r="E4196" s="11">
        <v>43840</v>
      </c>
      <c r="F4196" t="s">
        <v>11</v>
      </c>
      <c r="G4196" s="12">
        <v>0.24671530153733626</v>
      </c>
    </row>
    <row r="4197" spans="1:7" x14ac:dyDescent="0.2">
      <c r="A4197" t="s">
        <v>30</v>
      </c>
      <c r="B4197" t="s">
        <v>1</v>
      </c>
      <c r="C4197" t="s">
        <v>93</v>
      </c>
      <c r="D4197" t="s">
        <v>98</v>
      </c>
      <c r="E4197" s="11">
        <v>43843</v>
      </c>
      <c r="F4197" t="s">
        <v>11</v>
      </c>
      <c r="G4197" s="12">
        <v>0.24603969162780548</v>
      </c>
    </row>
    <row r="4198" spans="1:7" x14ac:dyDescent="0.2">
      <c r="A4198" t="s">
        <v>30</v>
      </c>
      <c r="B4198" t="s">
        <v>1</v>
      </c>
      <c r="C4198" t="s">
        <v>93</v>
      </c>
      <c r="D4198" t="s">
        <v>98</v>
      </c>
      <c r="E4198" s="11">
        <v>43844</v>
      </c>
      <c r="F4198" t="s">
        <v>11</v>
      </c>
      <c r="G4198" s="12">
        <v>0.24401481097459723</v>
      </c>
    </row>
    <row r="4199" spans="1:7" x14ac:dyDescent="0.2">
      <c r="A4199" t="s">
        <v>30</v>
      </c>
      <c r="B4199" t="s">
        <v>1</v>
      </c>
      <c r="C4199" t="s">
        <v>93</v>
      </c>
      <c r="D4199" t="s">
        <v>98</v>
      </c>
      <c r="E4199" s="11">
        <v>43845</v>
      </c>
      <c r="F4199" t="s">
        <v>11</v>
      </c>
      <c r="G4199" s="12">
        <v>0.24338885586938652</v>
      </c>
    </row>
    <row r="4200" spans="1:7" x14ac:dyDescent="0.2">
      <c r="A4200" t="s">
        <v>30</v>
      </c>
      <c r="B4200" t="s">
        <v>1</v>
      </c>
      <c r="C4200" t="s">
        <v>93</v>
      </c>
      <c r="D4200" t="s">
        <v>98</v>
      </c>
      <c r="E4200" s="11">
        <v>43846</v>
      </c>
      <c r="F4200" t="s">
        <v>11</v>
      </c>
      <c r="G4200" s="12">
        <v>0.24270874177539734</v>
      </c>
    </row>
    <row r="4201" spans="1:7" x14ac:dyDescent="0.2">
      <c r="A4201" t="s">
        <v>30</v>
      </c>
      <c r="B4201" t="s">
        <v>1</v>
      </c>
      <c r="C4201" t="s">
        <v>93</v>
      </c>
      <c r="D4201" t="s">
        <v>98</v>
      </c>
      <c r="E4201" s="11">
        <v>43847</v>
      </c>
      <c r="F4201" t="s">
        <v>11</v>
      </c>
      <c r="G4201" s="12">
        <v>0.24203059895582854</v>
      </c>
    </row>
    <row r="4202" spans="1:7" x14ac:dyDescent="0.2">
      <c r="A4202" t="s">
        <v>30</v>
      </c>
      <c r="B4202" t="s">
        <v>1</v>
      </c>
      <c r="C4202" t="s">
        <v>93</v>
      </c>
      <c r="D4202" t="s">
        <v>98</v>
      </c>
      <c r="E4202" s="11">
        <v>43850</v>
      </c>
      <c r="F4202" t="s">
        <v>11</v>
      </c>
      <c r="G4202" s="12">
        <v>0.24135399237478058</v>
      </c>
    </row>
    <row r="4203" spans="1:7" x14ac:dyDescent="0.2">
      <c r="A4203" t="s">
        <v>30</v>
      </c>
      <c r="B4203" t="s">
        <v>1</v>
      </c>
      <c r="C4203" t="s">
        <v>93</v>
      </c>
      <c r="D4203" t="s">
        <v>98</v>
      </c>
      <c r="E4203" s="11">
        <v>43851</v>
      </c>
      <c r="F4203" t="s">
        <v>11</v>
      </c>
      <c r="G4203" s="12">
        <v>0.23931938841439096</v>
      </c>
    </row>
    <row r="4204" spans="1:7" x14ac:dyDescent="0.2">
      <c r="A4204" t="s">
        <v>30</v>
      </c>
      <c r="B4204" t="s">
        <v>1</v>
      </c>
      <c r="C4204" t="s">
        <v>93</v>
      </c>
      <c r="D4204" t="s">
        <v>98</v>
      </c>
      <c r="E4204" s="11">
        <v>43852</v>
      </c>
      <c r="F4204" t="s">
        <v>11</v>
      </c>
      <c r="G4204" s="12">
        <v>0.23864432718560416</v>
      </c>
    </row>
    <row r="4205" spans="1:7" x14ac:dyDescent="0.2">
      <c r="A4205" t="s">
        <v>30</v>
      </c>
      <c r="B4205" t="s">
        <v>1</v>
      </c>
      <c r="C4205" t="s">
        <v>93</v>
      </c>
      <c r="D4205" t="s">
        <v>98</v>
      </c>
      <c r="E4205" s="11">
        <v>43853</v>
      </c>
      <c r="F4205" t="s">
        <v>11</v>
      </c>
      <c r="G4205" s="12">
        <v>0.23798370192938059</v>
      </c>
    </row>
    <row r="4206" spans="1:7" x14ac:dyDescent="0.2">
      <c r="A4206" t="s">
        <v>30</v>
      </c>
      <c r="B4206" t="s">
        <v>1</v>
      </c>
      <c r="C4206" t="s">
        <v>93</v>
      </c>
      <c r="D4206" t="s">
        <v>98</v>
      </c>
      <c r="E4206" s="11">
        <v>43854</v>
      </c>
      <c r="F4206" t="s">
        <v>11</v>
      </c>
      <c r="G4206" s="12">
        <v>0.23730813524379146</v>
      </c>
    </row>
    <row r="4207" spans="1:7" x14ac:dyDescent="0.2">
      <c r="A4207" t="s">
        <v>30</v>
      </c>
      <c r="B4207" t="s">
        <v>1</v>
      </c>
      <c r="C4207" t="s">
        <v>93</v>
      </c>
      <c r="D4207" t="s">
        <v>98</v>
      </c>
      <c r="E4207" s="11">
        <v>43857</v>
      </c>
      <c r="F4207" t="s">
        <v>11</v>
      </c>
      <c r="G4207" s="12">
        <v>0.23663892673075965</v>
      </c>
    </row>
    <row r="4208" spans="1:7" x14ac:dyDescent="0.2">
      <c r="A4208" t="s">
        <v>30</v>
      </c>
      <c r="B4208" t="s">
        <v>1</v>
      </c>
      <c r="C4208" t="s">
        <v>93</v>
      </c>
      <c r="D4208" t="s">
        <v>98</v>
      </c>
      <c r="E4208" s="11">
        <v>43858</v>
      </c>
      <c r="F4208" t="s">
        <v>11</v>
      </c>
      <c r="G4208" s="12">
        <v>0.23463544754321314</v>
      </c>
    </row>
    <row r="4209" spans="1:7" x14ac:dyDescent="0.2">
      <c r="A4209" t="s">
        <v>30</v>
      </c>
      <c r="B4209" t="s">
        <v>1</v>
      </c>
      <c r="C4209" t="s">
        <v>93</v>
      </c>
      <c r="D4209" t="s">
        <v>98</v>
      </c>
      <c r="E4209" s="11">
        <v>43859</v>
      </c>
      <c r="F4209" t="s">
        <v>11</v>
      </c>
      <c r="G4209" s="12">
        <v>0.23398966328693319</v>
      </c>
    </row>
    <row r="4210" spans="1:7" x14ac:dyDescent="0.2">
      <c r="A4210" t="s">
        <v>30</v>
      </c>
      <c r="B4210" t="s">
        <v>1</v>
      </c>
      <c r="C4210" t="s">
        <v>93</v>
      </c>
      <c r="D4210" t="s">
        <v>98</v>
      </c>
      <c r="E4210" s="11">
        <v>43860</v>
      </c>
      <c r="F4210" t="s">
        <v>11</v>
      </c>
      <c r="G4210" s="12">
        <v>0.23885920248189088</v>
      </c>
    </row>
    <row r="4211" spans="1:7" x14ac:dyDescent="0.2">
      <c r="A4211" t="s">
        <v>30</v>
      </c>
      <c r="B4211" t="s">
        <v>1</v>
      </c>
      <c r="C4211" t="s">
        <v>93</v>
      </c>
      <c r="D4211" t="s">
        <v>98</v>
      </c>
      <c r="E4211" s="11">
        <v>43861</v>
      </c>
      <c r="F4211" t="s">
        <v>11</v>
      </c>
      <c r="G4211" s="12">
        <v>0.23821103554840684</v>
      </c>
    </row>
    <row r="4212" spans="1:7" x14ac:dyDescent="0.2">
      <c r="A4212" t="s">
        <v>30</v>
      </c>
      <c r="B4212" t="s">
        <v>1</v>
      </c>
      <c r="C4212" t="s">
        <v>93</v>
      </c>
      <c r="D4212" t="s">
        <v>98</v>
      </c>
      <c r="E4212" s="11">
        <v>43864</v>
      </c>
      <c r="F4212" t="s">
        <v>11</v>
      </c>
      <c r="G4212" s="12">
        <v>0.23757837709918439</v>
      </c>
    </row>
    <row r="4213" spans="1:7" x14ac:dyDescent="0.2">
      <c r="A4213" t="s">
        <v>30</v>
      </c>
      <c r="B4213" t="s">
        <v>1</v>
      </c>
      <c r="C4213" t="s">
        <v>93</v>
      </c>
      <c r="D4213" t="s">
        <v>98</v>
      </c>
      <c r="E4213" s="11">
        <v>43865</v>
      </c>
      <c r="F4213" t="s">
        <v>11</v>
      </c>
      <c r="G4213" s="12">
        <v>0.23584986528539501</v>
      </c>
    </row>
    <row r="4214" spans="1:7" x14ac:dyDescent="0.2">
      <c r="A4214" t="s">
        <v>30</v>
      </c>
      <c r="B4214" t="s">
        <v>1</v>
      </c>
      <c r="C4214" t="s">
        <v>93</v>
      </c>
      <c r="D4214" t="s">
        <v>98</v>
      </c>
      <c r="E4214" s="11">
        <v>43866</v>
      </c>
      <c r="F4214" t="s">
        <v>11</v>
      </c>
      <c r="G4214" s="12">
        <v>0.23016820247869152</v>
      </c>
    </row>
    <row r="4215" spans="1:7" x14ac:dyDescent="0.2">
      <c r="A4215" t="s">
        <v>30</v>
      </c>
      <c r="B4215" t="s">
        <v>1</v>
      </c>
      <c r="C4215" t="s">
        <v>93</v>
      </c>
      <c r="D4215" t="s">
        <v>98</v>
      </c>
      <c r="E4215" s="11">
        <v>43867</v>
      </c>
      <c r="F4215" t="s">
        <v>11</v>
      </c>
      <c r="G4215" s="12">
        <v>0.22949489819265023</v>
      </c>
    </row>
    <row r="4216" spans="1:7" x14ac:dyDescent="0.2">
      <c r="A4216" t="s">
        <v>30</v>
      </c>
      <c r="B4216" t="s">
        <v>1</v>
      </c>
      <c r="C4216" t="s">
        <v>93</v>
      </c>
      <c r="D4216" t="s">
        <v>98</v>
      </c>
      <c r="E4216" s="11">
        <v>43868</v>
      </c>
      <c r="F4216" t="s">
        <v>11</v>
      </c>
      <c r="G4216" s="12">
        <v>0.22882454517288356</v>
      </c>
    </row>
    <row r="4217" spans="1:7" x14ac:dyDescent="0.2">
      <c r="A4217" t="s">
        <v>30</v>
      </c>
      <c r="B4217" t="s">
        <v>1</v>
      </c>
      <c r="C4217" t="s">
        <v>93</v>
      </c>
      <c r="D4217" t="s">
        <v>98</v>
      </c>
      <c r="E4217" s="11">
        <v>43871</v>
      </c>
      <c r="F4217" t="s">
        <v>11</v>
      </c>
      <c r="G4217" s="12">
        <v>0.23328897233173548</v>
      </c>
    </row>
    <row r="4218" spans="1:7" x14ac:dyDescent="0.2">
      <c r="A4218" t="s">
        <v>30</v>
      </c>
      <c r="B4218" t="s">
        <v>1</v>
      </c>
      <c r="C4218" t="s">
        <v>93</v>
      </c>
      <c r="D4218" t="s">
        <v>98</v>
      </c>
      <c r="E4218" s="11">
        <v>43872</v>
      </c>
      <c r="F4218" t="s">
        <v>11</v>
      </c>
      <c r="G4218" s="12">
        <v>0.23133897982990861</v>
      </c>
    </row>
    <row r="4219" spans="1:7" x14ac:dyDescent="0.2">
      <c r="A4219" t="s">
        <v>30</v>
      </c>
      <c r="B4219" t="s">
        <v>1</v>
      </c>
      <c r="C4219" t="s">
        <v>93</v>
      </c>
      <c r="D4219" t="s">
        <v>98</v>
      </c>
      <c r="E4219" s="11">
        <v>43873</v>
      </c>
      <c r="F4219" t="s">
        <v>11</v>
      </c>
      <c r="G4219" s="12">
        <v>0.23071054721575213</v>
      </c>
    </row>
    <row r="4220" spans="1:7" x14ac:dyDescent="0.2">
      <c r="A4220" t="s">
        <v>30</v>
      </c>
      <c r="B4220" t="s">
        <v>1</v>
      </c>
      <c r="C4220" t="s">
        <v>93</v>
      </c>
      <c r="D4220" t="s">
        <v>98</v>
      </c>
      <c r="E4220" s="11">
        <v>43874</v>
      </c>
      <c r="F4220" t="s">
        <v>11</v>
      </c>
      <c r="G4220" s="12">
        <v>0.23290014668131023</v>
      </c>
    </row>
    <row r="4221" spans="1:7" x14ac:dyDescent="0.2">
      <c r="A4221" t="s">
        <v>30</v>
      </c>
      <c r="B4221" t="s">
        <v>1</v>
      </c>
      <c r="C4221" t="s">
        <v>93</v>
      </c>
      <c r="D4221" t="s">
        <v>98</v>
      </c>
      <c r="E4221" s="11">
        <v>43875</v>
      </c>
      <c r="F4221" t="s">
        <v>11</v>
      </c>
      <c r="G4221" s="12">
        <v>0.2322447027692951</v>
      </c>
    </row>
    <row r="4222" spans="1:7" x14ac:dyDescent="0.2">
      <c r="A4222" t="s">
        <v>30</v>
      </c>
      <c r="B4222" t="s">
        <v>1</v>
      </c>
      <c r="C4222" t="s">
        <v>93</v>
      </c>
      <c r="D4222" t="s">
        <v>98</v>
      </c>
      <c r="E4222" s="11">
        <v>43878</v>
      </c>
      <c r="F4222" t="s">
        <v>11</v>
      </c>
      <c r="G4222" s="12">
        <v>0.23612461678744154</v>
      </c>
    </row>
    <row r="4223" spans="1:7" x14ac:dyDescent="0.2">
      <c r="A4223" t="s">
        <v>30</v>
      </c>
      <c r="B4223" t="s">
        <v>1</v>
      </c>
      <c r="C4223" t="s">
        <v>93</v>
      </c>
      <c r="D4223" t="s">
        <v>98</v>
      </c>
      <c r="E4223" s="11">
        <v>43879</v>
      </c>
      <c r="F4223" t="s">
        <v>11</v>
      </c>
      <c r="G4223" s="12">
        <v>0.23447346473212849</v>
      </c>
    </row>
    <row r="4224" spans="1:7" x14ac:dyDescent="0.2">
      <c r="A4224" t="s">
        <v>30</v>
      </c>
      <c r="B4224" t="s">
        <v>1</v>
      </c>
      <c r="C4224" t="s">
        <v>93</v>
      </c>
      <c r="D4224" t="s">
        <v>98</v>
      </c>
      <c r="E4224" s="11">
        <v>43880</v>
      </c>
      <c r="F4224" t="s">
        <v>11</v>
      </c>
      <c r="G4224" s="12">
        <v>0.23677910382425624</v>
      </c>
    </row>
    <row r="4225" spans="1:7" x14ac:dyDescent="0.2">
      <c r="A4225" t="s">
        <v>30</v>
      </c>
      <c r="B4225" t="s">
        <v>1</v>
      </c>
      <c r="C4225" t="s">
        <v>93</v>
      </c>
      <c r="D4225" t="s">
        <v>98</v>
      </c>
      <c r="E4225" s="11">
        <v>43881</v>
      </c>
      <c r="F4225" t="s">
        <v>11</v>
      </c>
      <c r="G4225" s="12">
        <v>0.23616049532272707</v>
      </c>
    </row>
    <row r="4226" spans="1:7" x14ac:dyDescent="0.2">
      <c r="A4226" t="s">
        <v>30</v>
      </c>
      <c r="B4226" t="s">
        <v>1</v>
      </c>
      <c r="C4226" t="s">
        <v>93</v>
      </c>
      <c r="D4226" t="s">
        <v>98</v>
      </c>
      <c r="E4226" s="11">
        <v>43882</v>
      </c>
      <c r="F4226" t="s">
        <v>11</v>
      </c>
      <c r="G4226" s="12">
        <v>0.23551838027545971</v>
      </c>
    </row>
    <row r="4227" spans="1:7" x14ac:dyDescent="0.2">
      <c r="A4227" t="s">
        <v>30</v>
      </c>
      <c r="B4227" t="s">
        <v>1</v>
      </c>
      <c r="C4227" t="s">
        <v>93</v>
      </c>
      <c r="D4227" t="s">
        <v>98</v>
      </c>
      <c r="E4227" s="11">
        <v>43885</v>
      </c>
      <c r="F4227" t="s">
        <v>11</v>
      </c>
      <c r="G4227" s="12">
        <v>0.23492823635110652</v>
      </c>
    </row>
    <row r="4228" spans="1:7" x14ac:dyDescent="0.2">
      <c r="A4228" t="s">
        <v>30</v>
      </c>
      <c r="B4228" t="s">
        <v>1</v>
      </c>
      <c r="C4228" t="s">
        <v>93</v>
      </c>
      <c r="D4228" t="s">
        <v>98</v>
      </c>
      <c r="E4228" s="11">
        <v>43886</v>
      </c>
      <c r="F4228" t="s">
        <v>11</v>
      </c>
      <c r="G4228" s="12">
        <v>0.23305455817483062</v>
      </c>
    </row>
    <row r="4229" spans="1:7" x14ac:dyDescent="0.2">
      <c r="A4229" t="s">
        <v>30</v>
      </c>
      <c r="B4229" t="s">
        <v>1</v>
      </c>
      <c r="C4229" t="s">
        <v>93</v>
      </c>
      <c r="D4229" t="s">
        <v>98</v>
      </c>
      <c r="E4229" s="11">
        <v>43887</v>
      </c>
      <c r="F4229" t="s">
        <v>11</v>
      </c>
      <c r="G4229" s="12">
        <v>0.23566829515404444</v>
      </c>
    </row>
    <row r="4230" spans="1:7" x14ac:dyDescent="0.2">
      <c r="A4230" t="s">
        <v>30</v>
      </c>
      <c r="B4230" t="s">
        <v>1</v>
      </c>
      <c r="C4230" t="s">
        <v>93</v>
      </c>
      <c r="D4230" t="s">
        <v>98</v>
      </c>
      <c r="E4230" s="11">
        <v>43888</v>
      </c>
      <c r="F4230" t="s">
        <v>11</v>
      </c>
      <c r="G4230" s="12">
        <v>0.23503595522597717</v>
      </c>
    </row>
    <row r="4231" spans="1:7" x14ac:dyDescent="0.2">
      <c r="A4231" t="s">
        <v>30</v>
      </c>
      <c r="B4231" t="s">
        <v>1</v>
      </c>
      <c r="C4231" t="s">
        <v>93</v>
      </c>
      <c r="D4231" t="s">
        <v>98</v>
      </c>
      <c r="E4231" s="11">
        <v>43889</v>
      </c>
      <c r="F4231" t="s">
        <v>11</v>
      </c>
      <c r="G4231" s="12">
        <v>0.23827057280329703</v>
      </c>
    </row>
    <row r="4232" spans="1:7" x14ac:dyDescent="0.2">
      <c r="A4232" t="s">
        <v>30</v>
      </c>
      <c r="B4232" t="s">
        <v>1</v>
      </c>
      <c r="C4232" t="s">
        <v>93</v>
      </c>
      <c r="D4232" t="s">
        <v>98</v>
      </c>
      <c r="E4232" s="11">
        <v>43892</v>
      </c>
      <c r="F4232" t="s">
        <v>11</v>
      </c>
      <c r="G4232" s="12">
        <v>0.23765307949772985</v>
      </c>
    </row>
    <row r="4233" spans="1:7" x14ac:dyDescent="0.2">
      <c r="A4233" t="s">
        <v>30</v>
      </c>
      <c r="B4233" t="s">
        <v>1</v>
      </c>
      <c r="C4233" t="s">
        <v>93</v>
      </c>
      <c r="D4233" t="s">
        <v>98</v>
      </c>
      <c r="E4233" s="11">
        <v>43893</v>
      </c>
      <c r="F4233" t="s">
        <v>11</v>
      </c>
      <c r="G4233" s="12">
        <v>0.23773316612652504</v>
      </c>
    </row>
    <row r="4234" spans="1:7" x14ac:dyDescent="0.2">
      <c r="A4234" t="s">
        <v>30</v>
      </c>
      <c r="B4234" t="s">
        <v>1</v>
      </c>
      <c r="C4234" t="s">
        <v>93</v>
      </c>
      <c r="D4234" t="s">
        <v>98</v>
      </c>
      <c r="E4234" s="11">
        <v>43894</v>
      </c>
      <c r="F4234" t="s">
        <v>11</v>
      </c>
      <c r="G4234" s="12">
        <v>0.2371248797092162</v>
      </c>
    </row>
    <row r="4235" spans="1:7" x14ac:dyDescent="0.2">
      <c r="A4235" t="s">
        <v>30</v>
      </c>
      <c r="B4235" t="s">
        <v>1</v>
      </c>
      <c r="C4235" t="s">
        <v>93</v>
      </c>
      <c r="D4235" t="s">
        <v>98</v>
      </c>
      <c r="E4235" s="11">
        <v>43895</v>
      </c>
      <c r="F4235" t="s">
        <v>11</v>
      </c>
      <c r="G4235" s="12">
        <v>0.23661538915157837</v>
      </c>
    </row>
    <row r="4236" spans="1:7" x14ac:dyDescent="0.2">
      <c r="A4236" t="s">
        <v>30</v>
      </c>
      <c r="B4236" t="s">
        <v>1</v>
      </c>
      <c r="C4236" t="s">
        <v>93</v>
      </c>
      <c r="D4236" t="s">
        <v>98</v>
      </c>
      <c r="E4236" s="11">
        <v>43896</v>
      </c>
      <c r="F4236" t="s">
        <v>11</v>
      </c>
      <c r="G4236" s="12">
        <v>0.2359744521209369</v>
      </c>
    </row>
    <row r="4237" spans="1:7" x14ac:dyDescent="0.2">
      <c r="A4237" t="s">
        <v>30</v>
      </c>
      <c r="B4237" t="s">
        <v>1</v>
      </c>
      <c r="C4237" t="s">
        <v>93</v>
      </c>
      <c r="D4237" t="s">
        <v>98</v>
      </c>
      <c r="E4237" s="11">
        <v>43899</v>
      </c>
      <c r="F4237" t="s">
        <v>11</v>
      </c>
      <c r="G4237" s="12">
        <v>0.23533346953241538</v>
      </c>
    </row>
    <row r="4238" spans="1:7" x14ac:dyDescent="0.2">
      <c r="A4238" t="s">
        <v>30</v>
      </c>
      <c r="B4238" t="s">
        <v>1</v>
      </c>
      <c r="C4238" t="s">
        <v>93</v>
      </c>
      <c r="D4238" t="s">
        <v>98</v>
      </c>
      <c r="E4238" s="11">
        <v>43900</v>
      </c>
      <c r="F4238" t="s">
        <v>11</v>
      </c>
      <c r="G4238" s="12">
        <v>0.23346400911587109</v>
      </c>
    </row>
    <row r="4239" spans="1:7" x14ac:dyDescent="0.2">
      <c r="A4239" t="s">
        <v>30</v>
      </c>
      <c r="B4239" t="s">
        <v>1</v>
      </c>
      <c r="C4239" t="s">
        <v>93</v>
      </c>
      <c r="D4239" t="s">
        <v>98</v>
      </c>
      <c r="E4239" s="11">
        <v>43901</v>
      </c>
      <c r="F4239" t="s">
        <v>11</v>
      </c>
      <c r="G4239" s="12">
        <v>0.23291567122568443</v>
      </c>
    </row>
    <row r="4240" spans="1:7" x14ac:dyDescent="0.2">
      <c r="A4240" t="s">
        <v>30</v>
      </c>
      <c r="B4240" t="s">
        <v>1</v>
      </c>
      <c r="C4240" t="s">
        <v>93</v>
      </c>
      <c r="D4240" t="s">
        <v>98</v>
      </c>
      <c r="E4240" s="11">
        <v>43902</v>
      </c>
      <c r="F4240" t="s">
        <v>11</v>
      </c>
      <c r="G4240" s="12">
        <v>0.23226562517750216</v>
      </c>
    </row>
    <row r="4241" spans="1:7" x14ac:dyDescent="0.2">
      <c r="A4241" t="s">
        <v>30</v>
      </c>
      <c r="B4241" t="s">
        <v>1</v>
      </c>
      <c r="C4241" t="s">
        <v>93</v>
      </c>
      <c r="D4241" t="s">
        <v>98</v>
      </c>
      <c r="E4241" s="11">
        <v>43903</v>
      </c>
      <c r="F4241" t="s">
        <v>11</v>
      </c>
      <c r="G4241" s="12">
        <v>0.23168805826475641</v>
      </c>
    </row>
    <row r="4242" spans="1:7" x14ac:dyDescent="0.2">
      <c r="A4242" t="s">
        <v>30</v>
      </c>
      <c r="B4242" t="s">
        <v>1</v>
      </c>
      <c r="C4242" t="s">
        <v>93</v>
      </c>
      <c r="D4242" t="s">
        <v>98</v>
      </c>
      <c r="E4242" s="11">
        <v>43906</v>
      </c>
      <c r="F4242" t="s">
        <v>11</v>
      </c>
      <c r="G4242" s="12">
        <v>0.23116760335429787</v>
      </c>
    </row>
    <row r="4243" spans="1:7" x14ac:dyDescent="0.2">
      <c r="A4243" t="s">
        <v>30</v>
      </c>
      <c r="B4243" t="s">
        <v>1</v>
      </c>
      <c r="C4243" t="s">
        <v>93</v>
      </c>
      <c r="D4243" t="s">
        <v>98</v>
      </c>
      <c r="E4243" s="11">
        <v>43907</v>
      </c>
      <c r="F4243" t="s">
        <v>11</v>
      </c>
      <c r="G4243" s="12">
        <v>0.23166759580837443</v>
      </c>
    </row>
    <row r="4244" spans="1:7" x14ac:dyDescent="0.2">
      <c r="A4244" t="s">
        <v>30</v>
      </c>
      <c r="B4244" t="s">
        <v>1</v>
      </c>
      <c r="C4244" t="s">
        <v>93</v>
      </c>
      <c r="D4244" t="s">
        <v>98</v>
      </c>
      <c r="E4244" s="11">
        <v>43908</v>
      </c>
      <c r="F4244" t="s">
        <v>11</v>
      </c>
      <c r="G4244" s="12">
        <v>0.22896856458824252</v>
      </c>
    </row>
    <row r="4245" spans="1:7" x14ac:dyDescent="0.2">
      <c r="A4245" t="s">
        <v>30</v>
      </c>
      <c r="B4245" t="s">
        <v>1</v>
      </c>
      <c r="C4245" t="s">
        <v>93</v>
      </c>
      <c r="D4245" t="s">
        <v>98</v>
      </c>
      <c r="E4245" s="11">
        <v>43909</v>
      </c>
      <c r="F4245" t="s">
        <v>11</v>
      </c>
      <c r="G4245" s="12">
        <v>0.22841543073896353</v>
      </c>
    </row>
    <row r="4246" spans="1:7" x14ac:dyDescent="0.2">
      <c r="A4246" t="s">
        <v>30</v>
      </c>
      <c r="B4246" t="s">
        <v>1</v>
      </c>
      <c r="C4246" t="s">
        <v>93</v>
      </c>
      <c r="D4246" t="s">
        <v>98</v>
      </c>
      <c r="E4246" s="11">
        <v>43910</v>
      </c>
      <c r="F4246" t="s">
        <v>11</v>
      </c>
      <c r="G4246" s="12">
        <v>0.22979787998810228</v>
      </c>
    </row>
    <row r="4247" spans="1:7" x14ac:dyDescent="0.2">
      <c r="A4247" t="s">
        <v>30</v>
      </c>
      <c r="B4247" t="s">
        <v>1</v>
      </c>
      <c r="C4247" t="s">
        <v>93</v>
      </c>
      <c r="D4247" t="s">
        <v>98</v>
      </c>
      <c r="E4247" s="11">
        <v>43913</v>
      </c>
      <c r="F4247" t="s">
        <v>11</v>
      </c>
      <c r="G4247" s="12">
        <v>0.23193385999068336</v>
      </c>
    </row>
    <row r="4248" spans="1:7" x14ac:dyDescent="0.2">
      <c r="A4248" t="s">
        <v>30</v>
      </c>
      <c r="B4248" t="s">
        <v>1</v>
      </c>
      <c r="C4248" t="s">
        <v>93</v>
      </c>
      <c r="D4248" t="s">
        <v>98</v>
      </c>
      <c r="E4248" s="11">
        <v>43914</v>
      </c>
      <c r="F4248" t="s">
        <v>11</v>
      </c>
      <c r="G4248" s="12">
        <v>0.23013816625207517</v>
      </c>
    </row>
    <row r="4249" spans="1:7" x14ac:dyDescent="0.2">
      <c r="A4249" t="s">
        <v>30</v>
      </c>
      <c r="B4249" t="s">
        <v>1</v>
      </c>
      <c r="C4249" t="s">
        <v>93</v>
      </c>
      <c r="D4249" t="s">
        <v>98</v>
      </c>
      <c r="E4249" s="11">
        <v>43915</v>
      </c>
      <c r="F4249" t="s">
        <v>11</v>
      </c>
      <c r="G4249" s="12">
        <v>0.22959229749219837</v>
      </c>
    </row>
    <row r="4250" spans="1:7" x14ac:dyDescent="0.2">
      <c r="A4250" t="s">
        <v>30</v>
      </c>
      <c r="B4250" t="s">
        <v>1</v>
      </c>
      <c r="C4250" t="s">
        <v>93</v>
      </c>
      <c r="D4250" t="s">
        <v>98</v>
      </c>
      <c r="E4250" s="11">
        <v>43916</v>
      </c>
      <c r="F4250" t="s">
        <v>11</v>
      </c>
      <c r="G4250" s="12">
        <v>0.22888483239067484</v>
      </c>
    </row>
    <row r="4251" spans="1:7" x14ac:dyDescent="0.2">
      <c r="A4251" t="s">
        <v>30</v>
      </c>
      <c r="B4251" t="s">
        <v>1</v>
      </c>
      <c r="C4251" t="s">
        <v>93</v>
      </c>
      <c r="D4251" t="s">
        <v>98</v>
      </c>
      <c r="E4251" s="11">
        <v>43917</v>
      </c>
      <c r="F4251" t="s">
        <v>11</v>
      </c>
      <c r="G4251" s="12">
        <v>0.22822064206669734</v>
      </c>
    </row>
    <row r="4252" spans="1:7" x14ac:dyDescent="0.2">
      <c r="A4252" t="s">
        <v>30</v>
      </c>
      <c r="B4252" t="s">
        <v>1</v>
      </c>
      <c r="C4252" t="s">
        <v>93</v>
      </c>
      <c r="D4252" t="s">
        <v>98</v>
      </c>
      <c r="E4252" s="11">
        <v>43920</v>
      </c>
      <c r="F4252" t="s">
        <v>11</v>
      </c>
      <c r="G4252" s="12">
        <v>0.22753037955282229</v>
      </c>
    </row>
    <row r="4253" spans="1:7" x14ac:dyDescent="0.2">
      <c r="A4253" t="s">
        <v>30</v>
      </c>
      <c r="B4253" t="s">
        <v>1</v>
      </c>
      <c r="C4253" t="s">
        <v>93</v>
      </c>
      <c r="D4253" t="s">
        <v>98</v>
      </c>
      <c r="E4253" s="11">
        <v>43921</v>
      </c>
      <c r="F4253" t="s">
        <v>11</v>
      </c>
      <c r="G4253" s="12">
        <v>0.26211153866090708</v>
      </c>
    </row>
    <row r="4254" spans="1:7" x14ac:dyDescent="0.2">
      <c r="A4254" t="s">
        <v>31</v>
      </c>
      <c r="B4254" t="s">
        <v>1</v>
      </c>
      <c r="C4254" t="s">
        <v>93</v>
      </c>
      <c r="D4254" t="s">
        <v>99</v>
      </c>
      <c r="E4254" s="11">
        <v>43556</v>
      </c>
      <c r="F4254" t="s">
        <v>11</v>
      </c>
      <c r="G4254" s="12">
        <v>0</v>
      </c>
    </row>
    <row r="4255" spans="1:7" x14ac:dyDescent="0.2">
      <c r="A4255" t="s">
        <v>31</v>
      </c>
      <c r="B4255" t="s">
        <v>1</v>
      </c>
      <c r="C4255" t="s">
        <v>93</v>
      </c>
      <c r="D4255" t="s">
        <v>99</v>
      </c>
      <c r="E4255" s="11">
        <v>43557</v>
      </c>
      <c r="F4255" t="s">
        <v>11</v>
      </c>
      <c r="G4255" s="12">
        <v>0</v>
      </c>
    </row>
    <row r="4256" spans="1:7" x14ac:dyDescent="0.2">
      <c r="A4256" t="s">
        <v>31</v>
      </c>
      <c r="B4256" t="s">
        <v>1</v>
      </c>
      <c r="C4256" t="s">
        <v>93</v>
      </c>
      <c r="D4256" t="s">
        <v>99</v>
      </c>
      <c r="E4256" s="11">
        <v>43558</v>
      </c>
      <c r="F4256" t="s">
        <v>11</v>
      </c>
      <c r="G4256" s="12">
        <v>0</v>
      </c>
    </row>
    <row r="4257" spans="1:7" x14ac:dyDescent="0.2">
      <c r="A4257" t="s">
        <v>31</v>
      </c>
      <c r="B4257" t="s">
        <v>1</v>
      </c>
      <c r="C4257" t="s">
        <v>93</v>
      </c>
      <c r="D4257" t="s">
        <v>99</v>
      </c>
      <c r="E4257" s="11">
        <v>43559</v>
      </c>
      <c r="F4257" t="s">
        <v>11</v>
      </c>
      <c r="G4257" s="12">
        <v>0</v>
      </c>
    </row>
    <row r="4258" spans="1:7" x14ac:dyDescent="0.2">
      <c r="A4258" t="s">
        <v>31</v>
      </c>
      <c r="B4258" t="s">
        <v>1</v>
      </c>
      <c r="C4258" t="s">
        <v>93</v>
      </c>
      <c r="D4258" t="s">
        <v>99</v>
      </c>
      <c r="E4258" s="11">
        <v>43560</v>
      </c>
      <c r="F4258" t="s">
        <v>11</v>
      </c>
      <c r="G4258" s="12">
        <v>0</v>
      </c>
    </row>
    <row r="4259" spans="1:7" x14ac:dyDescent="0.2">
      <c r="A4259" t="s">
        <v>31</v>
      </c>
      <c r="B4259" t="s">
        <v>1</v>
      </c>
      <c r="C4259" t="s">
        <v>93</v>
      </c>
      <c r="D4259" t="s">
        <v>99</v>
      </c>
      <c r="E4259" s="11">
        <v>43563</v>
      </c>
      <c r="F4259" t="s">
        <v>11</v>
      </c>
      <c r="G4259" s="12">
        <v>0</v>
      </c>
    </row>
    <row r="4260" spans="1:7" x14ac:dyDescent="0.2">
      <c r="A4260" t="s">
        <v>31</v>
      </c>
      <c r="B4260" t="s">
        <v>1</v>
      </c>
      <c r="C4260" t="s">
        <v>93</v>
      </c>
      <c r="D4260" t="s">
        <v>99</v>
      </c>
      <c r="E4260" s="11">
        <v>43564</v>
      </c>
      <c r="F4260" t="s">
        <v>11</v>
      </c>
      <c r="G4260" s="12">
        <v>0</v>
      </c>
    </row>
    <row r="4261" spans="1:7" x14ac:dyDescent="0.2">
      <c r="A4261" t="s">
        <v>31</v>
      </c>
      <c r="B4261" t="s">
        <v>1</v>
      </c>
      <c r="C4261" t="s">
        <v>93</v>
      </c>
      <c r="D4261" t="s">
        <v>99</v>
      </c>
      <c r="E4261" s="11">
        <v>43565</v>
      </c>
      <c r="F4261" t="s">
        <v>11</v>
      </c>
      <c r="G4261" s="12">
        <v>0</v>
      </c>
    </row>
    <row r="4262" spans="1:7" x14ac:dyDescent="0.2">
      <c r="A4262" t="s">
        <v>31</v>
      </c>
      <c r="B4262" t="s">
        <v>1</v>
      </c>
      <c r="C4262" t="s">
        <v>93</v>
      </c>
      <c r="D4262" t="s">
        <v>99</v>
      </c>
      <c r="E4262" s="11">
        <v>43566</v>
      </c>
      <c r="F4262" t="s">
        <v>11</v>
      </c>
      <c r="G4262" s="12">
        <v>0</v>
      </c>
    </row>
    <row r="4263" spans="1:7" x14ac:dyDescent="0.2">
      <c r="A4263" t="s">
        <v>31</v>
      </c>
      <c r="B4263" t="s">
        <v>1</v>
      </c>
      <c r="C4263" t="s">
        <v>93</v>
      </c>
      <c r="D4263" t="s">
        <v>99</v>
      </c>
      <c r="E4263" s="11">
        <v>43567</v>
      </c>
      <c r="F4263" t="s">
        <v>11</v>
      </c>
      <c r="G4263" s="12">
        <v>5.3976991324428234E-4</v>
      </c>
    </row>
    <row r="4264" spans="1:7" x14ac:dyDescent="0.2">
      <c r="A4264" t="s">
        <v>31</v>
      </c>
      <c r="B4264" t="s">
        <v>1</v>
      </c>
      <c r="C4264" t="s">
        <v>93</v>
      </c>
      <c r="D4264" t="s">
        <v>99</v>
      </c>
      <c r="E4264" s="11">
        <v>43570</v>
      </c>
      <c r="F4264" t="s">
        <v>11</v>
      </c>
      <c r="G4264" s="12">
        <v>7.0834262454046661E-5</v>
      </c>
    </row>
    <row r="4265" spans="1:7" x14ac:dyDescent="0.2">
      <c r="A4265" t="s">
        <v>31</v>
      </c>
      <c r="B4265" t="s">
        <v>1</v>
      </c>
      <c r="C4265" t="s">
        <v>93</v>
      </c>
      <c r="D4265" t="s">
        <v>99</v>
      </c>
      <c r="E4265" s="11">
        <v>43571</v>
      </c>
      <c r="F4265" t="s">
        <v>11</v>
      </c>
      <c r="G4265" s="12">
        <v>0</v>
      </c>
    </row>
    <row r="4266" spans="1:7" x14ac:dyDescent="0.2">
      <c r="A4266" t="s">
        <v>31</v>
      </c>
      <c r="B4266" t="s">
        <v>1</v>
      </c>
      <c r="C4266" t="s">
        <v>93</v>
      </c>
      <c r="D4266" t="s">
        <v>99</v>
      </c>
      <c r="E4266" s="11">
        <v>43572</v>
      </c>
      <c r="F4266" t="s">
        <v>11</v>
      </c>
      <c r="G4266" s="12">
        <v>0</v>
      </c>
    </row>
    <row r="4267" spans="1:7" x14ac:dyDescent="0.2">
      <c r="A4267" t="s">
        <v>31</v>
      </c>
      <c r="B4267" t="s">
        <v>1</v>
      </c>
      <c r="C4267" t="s">
        <v>93</v>
      </c>
      <c r="D4267" t="s">
        <v>99</v>
      </c>
      <c r="E4267" s="11">
        <v>43573</v>
      </c>
      <c r="F4267" t="s">
        <v>11</v>
      </c>
      <c r="G4267" s="12">
        <v>0</v>
      </c>
    </row>
    <row r="4268" spans="1:7" x14ac:dyDescent="0.2">
      <c r="A4268" t="s">
        <v>31</v>
      </c>
      <c r="B4268" t="s">
        <v>1</v>
      </c>
      <c r="C4268" t="s">
        <v>93</v>
      </c>
      <c r="D4268" t="s">
        <v>99</v>
      </c>
      <c r="E4268" s="11">
        <v>43578</v>
      </c>
      <c r="F4268" t="s">
        <v>11</v>
      </c>
      <c r="G4268" s="12">
        <v>0</v>
      </c>
    </row>
    <row r="4269" spans="1:7" x14ac:dyDescent="0.2">
      <c r="A4269" t="s">
        <v>31</v>
      </c>
      <c r="B4269" t="s">
        <v>1</v>
      </c>
      <c r="C4269" t="s">
        <v>93</v>
      </c>
      <c r="D4269" t="s">
        <v>99</v>
      </c>
      <c r="E4269" s="11">
        <v>43579</v>
      </c>
      <c r="F4269" t="s">
        <v>11</v>
      </c>
      <c r="G4269" s="12">
        <v>0</v>
      </c>
    </row>
    <row r="4270" spans="1:7" x14ac:dyDescent="0.2">
      <c r="A4270" t="s">
        <v>31</v>
      </c>
      <c r="B4270" t="s">
        <v>1</v>
      </c>
      <c r="C4270" t="s">
        <v>93</v>
      </c>
      <c r="D4270" t="s">
        <v>99</v>
      </c>
      <c r="E4270" s="11">
        <v>43580</v>
      </c>
      <c r="F4270" t="s">
        <v>11</v>
      </c>
      <c r="G4270" s="12">
        <v>0</v>
      </c>
    </row>
    <row r="4271" spans="1:7" x14ac:dyDescent="0.2">
      <c r="A4271" t="s">
        <v>31</v>
      </c>
      <c r="B4271" t="s">
        <v>1</v>
      </c>
      <c r="C4271" t="s">
        <v>93</v>
      </c>
      <c r="D4271" t="s">
        <v>99</v>
      </c>
      <c r="E4271" s="11">
        <v>43581</v>
      </c>
      <c r="F4271" t="s">
        <v>11</v>
      </c>
      <c r="G4271" s="12">
        <v>0</v>
      </c>
    </row>
    <row r="4272" spans="1:7" x14ac:dyDescent="0.2">
      <c r="A4272" t="s">
        <v>31</v>
      </c>
      <c r="B4272" t="s">
        <v>1</v>
      </c>
      <c r="C4272" t="s">
        <v>93</v>
      </c>
      <c r="D4272" t="s">
        <v>99</v>
      </c>
      <c r="E4272" s="11">
        <v>43584</v>
      </c>
      <c r="F4272" t="s">
        <v>11</v>
      </c>
      <c r="G4272" s="12">
        <v>0</v>
      </c>
    </row>
    <row r="4273" spans="1:7" x14ac:dyDescent="0.2">
      <c r="A4273" t="s">
        <v>31</v>
      </c>
      <c r="B4273" t="s">
        <v>1</v>
      </c>
      <c r="C4273" t="s">
        <v>93</v>
      </c>
      <c r="D4273" t="s">
        <v>99</v>
      </c>
      <c r="E4273" s="11">
        <v>43585</v>
      </c>
      <c r="F4273" t="s">
        <v>11</v>
      </c>
      <c r="G4273" s="12">
        <v>0</v>
      </c>
    </row>
    <row r="4274" spans="1:7" x14ac:dyDescent="0.2">
      <c r="A4274" t="s">
        <v>31</v>
      </c>
      <c r="B4274" t="s">
        <v>1</v>
      </c>
      <c r="C4274" t="s">
        <v>93</v>
      </c>
      <c r="D4274" t="s">
        <v>99</v>
      </c>
      <c r="E4274" s="11">
        <v>43587</v>
      </c>
      <c r="F4274" t="s">
        <v>11</v>
      </c>
      <c r="G4274" s="12">
        <v>0</v>
      </c>
    </row>
    <row r="4275" spans="1:7" x14ac:dyDescent="0.2">
      <c r="A4275" t="s">
        <v>31</v>
      </c>
      <c r="B4275" t="s">
        <v>1</v>
      </c>
      <c r="C4275" t="s">
        <v>93</v>
      </c>
      <c r="D4275" t="s">
        <v>99</v>
      </c>
      <c r="E4275" s="11">
        <v>43588</v>
      </c>
      <c r="F4275" t="s">
        <v>11</v>
      </c>
      <c r="G4275" s="12">
        <v>0</v>
      </c>
    </row>
    <row r="4276" spans="1:7" x14ac:dyDescent="0.2">
      <c r="A4276" t="s">
        <v>31</v>
      </c>
      <c r="B4276" t="s">
        <v>1</v>
      </c>
      <c r="C4276" t="s">
        <v>93</v>
      </c>
      <c r="D4276" t="s">
        <v>99</v>
      </c>
      <c r="E4276" s="11">
        <v>43591</v>
      </c>
      <c r="F4276" t="s">
        <v>11</v>
      </c>
      <c r="G4276" s="12">
        <v>0</v>
      </c>
    </row>
    <row r="4277" spans="1:7" x14ac:dyDescent="0.2">
      <c r="A4277" t="s">
        <v>31</v>
      </c>
      <c r="B4277" t="s">
        <v>1</v>
      </c>
      <c r="C4277" t="s">
        <v>93</v>
      </c>
      <c r="D4277" t="s">
        <v>99</v>
      </c>
      <c r="E4277" s="11">
        <v>43592</v>
      </c>
      <c r="F4277" t="s">
        <v>11</v>
      </c>
      <c r="G4277" s="12">
        <v>0</v>
      </c>
    </row>
    <row r="4278" spans="1:7" x14ac:dyDescent="0.2">
      <c r="A4278" t="s">
        <v>31</v>
      </c>
      <c r="B4278" t="s">
        <v>1</v>
      </c>
      <c r="C4278" t="s">
        <v>93</v>
      </c>
      <c r="D4278" t="s">
        <v>99</v>
      </c>
      <c r="E4278" s="11">
        <v>43593</v>
      </c>
      <c r="F4278" t="s">
        <v>11</v>
      </c>
      <c r="G4278" s="12">
        <v>0</v>
      </c>
    </row>
    <row r="4279" spans="1:7" x14ac:dyDescent="0.2">
      <c r="A4279" t="s">
        <v>31</v>
      </c>
      <c r="B4279" t="s">
        <v>1</v>
      </c>
      <c r="C4279" t="s">
        <v>93</v>
      </c>
      <c r="D4279" t="s">
        <v>99</v>
      </c>
      <c r="E4279" s="11">
        <v>43595</v>
      </c>
      <c r="F4279" t="s">
        <v>11</v>
      </c>
      <c r="G4279" s="12">
        <v>0</v>
      </c>
    </row>
    <row r="4280" spans="1:7" x14ac:dyDescent="0.2">
      <c r="A4280" t="s">
        <v>31</v>
      </c>
      <c r="B4280" t="s">
        <v>1</v>
      </c>
      <c r="C4280" t="s">
        <v>93</v>
      </c>
      <c r="D4280" t="s">
        <v>99</v>
      </c>
      <c r="E4280" s="11">
        <v>43598</v>
      </c>
      <c r="F4280" t="s">
        <v>11</v>
      </c>
      <c r="G4280" s="12">
        <v>0</v>
      </c>
    </row>
    <row r="4281" spans="1:7" x14ac:dyDescent="0.2">
      <c r="A4281" t="s">
        <v>31</v>
      </c>
      <c r="B4281" t="s">
        <v>1</v>
      </c>
      <c r="C4281" t="s">
        <v>93</v>
      </c>
      <c r="D4281" t="s">
        <v>99</v>
      </c>
      <c r="E4281" s="11">
        <v>43599</v>
      </c>
      <c r="F4281" t="s">
        <v>11</v>
      </c>
      <c r="G4281" s="12">
        <v>0</v>
      </c>
    </row>
    <row r="4282" spans="1:7" x14ac:dyDescent="0.2">
      <c r="A4282" t="s">
        <v>31</v>
      </c>
      <c r="B4282" t="s">
        <v>1</v>
      </c>
      <c r="C4282" t="s">
        <v>93</v>
      </c>
      <c r="D4282" t="s">
        <v>99</v>
      </c>
      <c r="E4282" s="11">
        <v>43600</v>
      </c>
      <c r="F4282" t="s">
        <v>11</v>
      </c>
      <c r="G4282" s="12">
        <v>0</v>
      </c>
    </row>
    <row r="4283" spans="1:7" x14ac:dyDescent="0.2">
      <c r="A4283" t="s">
        <v>31</v>
      </c>
      <c r="B4283" t="s">
        <v>1</v>
      </c>
      <c r="C4283" t="s">
        <v>93</v>
      </c>
      <c r="D4283" t="s">
        <v>99</v>
      </c>
      <c r="E4283" s="11">
        <v>43601</v>
      </c>
      <c r="F4283" t="s">
        <v>11</v>
      </c>
      <c r="G4283" s="12">
        <v>8.6391808002113778E-3</v>
      </c>
    </row>
    <row r="4284" spans="1:7" x14ac:dyDescent="0.2">
      <c r="A4284" t="s">
        <v>31</v>
      </c>
      <c r="B4284" t="s">
        <v>1</v>
      </c>
      <c r="C4284" t="s">
        <v>93</v>
      </c>
      <c r="D4284" t="s">
        <v>99</v>
      </c>
      <c r="E4284" s="11">
        <v>43602</v>
      </c>
      <c r="F4284" t="s">
        <v>11</v>
      </c>
      <c r="G4284" s="12">
        <v>8.7238682852753269E-3</v>
      </c>
    </row>
    <row r="4285" spans="1:7" x14ac:dyDescent="0.2">
      <c r="A4285" t="s">
        <v>31</v>
      </c>
      <c r="B4285" t="s">
        <v>1</v>
      </c>
      <c r="C4285" t="s">
        <v>93</v>
      </c>
      <c r="D4285" t="s">
        <v>99</v>
      </c>
      <c r="E4285" s="11">
        <v>43605</v>
      </c>
      <c r="F4285" t="s">
        <v>11</v>
      </c>
      <c r="G4285" s="12">
        <v>8.277114351604142E-3</v>
      </c>
    </row>
    <row r="4286" spans="1:7" x14ac:dyDescent="0.2">
      <c r="A4286" t="s">
        <v>31</v>
      </c>
      <c r="B4286" t="s">
        <v>1</v>
      </c>
      <c r="C4286" t="s">
        <v>93</v>
      </c>
      <c r="D4286" t="s">
        <v>99</v>
      </c>
      <c r="E4286" s="11">
        <v>43606</v>
      </c>
      <c r="F4286" t="s">
        <v>11</v>
      </c>
      <c r="G4286" s="12">
        <v>7.8911581041390868E-3</v>
      </c>
    </row>
    <row r="4287" spans="1:7" x14ac:dyDescent="0.2">
      <c r="A4287" t="s">
        <v>31</v>
      </c>
      <c r="B4287" t="s">
        <v>1</v>
      </c>
      <c r="C4287" t="s">
        <v>93</v>
      </c>
      <c r="D4287" t="s">
        <v>99</v>
      </c>
      <c r="E4287" s="11">
        <v>43607</v>
      </c>
      <c r="F4287" t="s">
        <v>11</v>
      </c>
      <c r="G4287" s="12">
        <v>1.0996526783763592E-2</v>
      </c>
    </row>
    <row r="4288" spans="1:7" x14ac:dyDescent="0.2">
      <c r="A4288" t="s">
        <v>31</v>
      </c>
      <c r="B4288" t="s">
        <v>1</v>
      </c>
      <c r="C4288" t="s">
        <v>93</v>
      </c>
      <c r="D4288" t="s">
        <v>99</v>
      </c>
      <c r="E4288" s="11">
        <v>43608</v>
      </c>
      <c r="F4288" t="s">
        <v>11</v>
      </c>
      <c r="G4288" s="12">
        <v>2.0869796881517796E-2</v>
      </c>
    </row>
    <row r="4289" spans="1:7" x14ac:dyDescent="0.2">
      <c r="A4289" t="s">
        <v>31</v>
      </c>
      <c r="B4289" t="s">
        <v>1</v>
      </c>
      <c r="C4289" t="s">
        <v>93</v>
      </c>
      <c r="D4289" t="s">
        <v>99</v>
      </c>
      <c r="E4289" s="11">
        <v>43609</v>
      </c>
      <c r="F4289" t="s">
        <v>11</v>
      </c>
      <c r="G4289" s="12">
        <v>2.3270620291279454E-2</v>
      </c>
    </row>
    <row r="4290" spans="1:7" x14ac:dyDescent="0.2">
      <c r="A4290" t="s">
        <v>31</v>
      </c>
      <c r="B4290" t="s">
        <v>1</v>
      </c>
      <c r="C4290" t="s">
        <v>93</v>
      </c>
      <c r="D4290" t="s">
        <v>99</v>
      </c>
      <c r="E4290" s="11">
        <v>43612</v>
      </c>
      <c r="F4290" t="s">
        <v>11</v>
      </c>
      <c r="G4290" s="12">
        <v>2.3810326459246394E-2</v>
      </c>
    </row>
    <row r="4291" spans="1:7" x14ac:dyDescent="0.2">
      <c r="A4291" t="s">
        <v>31</v>
      </c>
      <c r="B4291" t="s">
        <v>1</v>
      </c>
      <c r="C4291" t="s">
        <v>93</v>
      </c>
      <c r="D4291" t="s">
        <v>99</v>
      </c>
      <c r="E4291" s="11">
        <v>43613</v>
      </c>
      <c r="F4291" t="s">
        <v>11</v>
      </c>
      <c r="G4291" s="12">
        <v>2.8563068007674833E-2</v>
      </c>
    </row>
    <row r="4292" spans="1:7" x14ac:dyDescent="0.2">
      <c r="A4292" t="s">
        <v>31</v>
      </c>
      <c r="B4292" t="s">
        <v>1</v>
      </c>
      <c r="C4292" t="s">
        <v>93</v>
      </c>
      <c r="D4292" t="s">
        <v>99</v>
      </c>
      <c r="E4292" s="11">
        <v>43614</v>
      </c>
      <c r="F4292" t="s">
        <v>11</v>
      </c>
      <c r="G4292" s="12">
        <v>2.8121594879566503E-2</v>
      </c>
    </row>
    <row r="4293" spans="1:7" x14ac:dyDescent="0.2">
      <c r="A4293" t="s">
        <v>31</v>
      </c>
      <c r="B4293" t="s">
        <v>1</v>
      </c>
      <c r="C4293" t="s">
        <v>93</v>
      </c>
      <c r="D4293" t="s">
        <v>99</v>
      </c>
      <c r="E4293" s="11">
        <v>43616</v>
      </c>
      <c r="F4293" t="s">
        <v>11</v>
      </c>
      <c r="G4293" s="12">
        <v>2.7677115483522977E-2</v>
      </c>
    </row>
    <row r="4294" spans="1:7" x14ac:dyDescent="0.2">
      <c r="A4294" t="s">
        <v>31</v>
      </c>
      <c r="B4294" t="s">
        <v>1</v>
      </c>
      <c r="C4294" t="s">
        <v>93</v>
      </c>
      <c r="D4294" t="s">
        <v>99</v>
      </c>
      <c r="E4294" s="11">
        <v>43619</v>
      </c>
      <c r="F4294" t="s">
        <v>11</v>
      </c>
      <c r="G4294" s="12">
        <v>5.1944375600926337E-2</v>
      </c>
    </row>
    <row r="4295" spans="1:7" x14ac:dyDescent="0.2">
      <c r="A4295" t="s">
        <v>31</v>
      </c>
      <c r="B4295" t="s">
        <v>1</v>
      </c>
      <c r="C4295" t="s">
        <v>93</v>
      </c>
      <c r="D4295" t="s">
        <v>99</v>
      </c>
      <c r="E4295" s="11">
        <v>43620</v>
      </c>
      <c r="F4295" t="s">
        <v>11</v>
      </c>
      <c r="G4295" s="12">
        <v>5.6454156586650261E-2</v>
      </c>
    </row>
    <row r="4296" spans="1:7" x14ac:dyDescent="0.2">
      <c r="A4296" t="s">
        <v>31</v>
      </c>
      <c r="B4296" t="s">
        <v>1</v>
      </c>
      <c r="C4296" t="s">
        <v>93</v>
      </c>
      <c r="D4296" t="s">
        <v>99</v>
      </c>
      <c r="E4296" s="11">
        <v>43621</v>
      </c>
      <c r="F4296" t="s">
        <v>11</v>
      </c>
      <c r="G4296" s="12">
        <v>7.5761477736798005E-2</v>
      </c>
    </row>
    <row r="4297" spans="1:7" x14ac:dyDescent="0.2">
      <c r="A4297" t="s">
        <v>31</v>
      </c>
      <c r="B4297" t="s">
        <v>1</v>
      </c>
      <c r="C4297" t="s">
        <v>93</v>
      </c>
      <c r="D4297" t="s">
        <v>99</v>
      </c>
      <c r="E4297" s="11">
        <v>43622</v>
      </c>
      <c r="F4297" t="s">
        <v>11</v>
      </c>
      <c r="G4297" s="12">
        <v>7.766317233330168E-2</v>
      </c>
    </row>
    <row r="4298" spans="1:7" x14ac:dyDescent="0.2">
      <c r="A4298" t="s">
        <v>31</v>
      </c>
      <c r="B4298" t="s">
        <v>1</v>
      </c>
      <c r="C4298" t="s">
        <v>93</v>
      </c>
      <c r="D4298" t="s">
        <v>99</v>
      </c>
      <c r="E4298" s="11">
        <v>43623</v>
      </c>
      <c r="F4298" t="s">
        <v>11</v>
      </c>
      <c r="G4298" s="12">
        <v>7.7210403339762507E-2</v>
      </c>
    </row>
    <row r="4299" spans="1:7" x14ac:dyDescent="0.2">
      <c r="A4299" t="s">
        <v>31</v>
      </c>
      <c r="B4299" t="s">
        <v>1</v>
      </c>
      <c r="C4299" t="s">
        <v>93</v>
      </c>
      <c r="D4299" t="s">
        <v>99</v>
      </c>
      <c r="E4299" s="11">
        <v>43627</v>
      </c>
      <c r="F4299" t="s">
        <v>11</v>
      </c>
      <c r="G4299" s="12">
        <v>7.6781784577743456E-2</v>
      </c>
    </row>
    <row r="4300" spans="1:7" x14ac:dyDescent="0.2">
      <c r="A4300" t="s">
        <v>31</v>
      </c>
      <c r="B4300" t="s">
        <v>1</v>
      </c>
      <c r="C4300" t="s">
        <v>93</v>
      </c>
      <c r="D4300" t="s">
        <v>99</v>
      </c>
      <c r="E4300" s="11">
        <v>43628</v>
      </c>
      <c r="F4300" t="s">
        <v>11</v>
      </c>
      <c r="G4300" s="12">
        <v>7.5037736505683211E-2</v>
      </c>
    </row>
    <row r="4301" spans="1:7" x14ac:dyDescent="0.2">
      <c r="A4301" t="s">
        <v>31</v>
      </c>
      <c r="B4301" t="s">
        <v>1</v>
      </c>
      <c r="C4301" t="s">
        <v>93</v>
      </c>
      <c r="D4301" t="s">
        <v>99</v>
      </c>
      <c r="E4301" s="11">
        <v>43629</v>
      </c>
      <c r="F4301" t="s">
        <v>11</v>
      </c>
      <c r="G4301" s="12">
        <v>7.4564398225690887E-2</v>
      </c>
    </row>
    <row r="4302" spans="1:7" x14ac:dyDescent="0.2">
      <c r="A4302" t="s">
        <v>31</v>
      </c>
      <c r="B4302" t="s">
        <v>1</v>
      </c>
      <c r="C4302" t="s">
        <v>93</v>
      </c>
      <c r="D4302" t="s">
        <v>99</v>
      </c>
      <c r="E4302" s="11">
        <v>43630</v>
      </c>
      <c r="F4302" t="s">
        <v>11</v>
      </c>
      <c r="G4302" s="12">
        <v>7.4130310746957709E-2</v>
      </c>
    </row>
    <row r="4303" spans="1:7" x14ac:dyDescent="0.2">
      <c r="A4303" t="s">
        <v>31</v>
      </c>
      <c r="B4303" t="s">
        <v>1</v>
      </c>
      <c r="C4303" t="s">
        <v>93</v>
      </c>
      <c r="D4303" t="s">
        <v>99</v>
      </c>
      <c r="E4303" s="11">
        <v>43633</v>
      </c>
      <c r="F4303" t="s">
        <v>11</v>
      </c>
      <c r="G4303" s="12">
        <v>7.3693647982405103E-2</v>
      </c>
    </row>
    <row r="4304" spans="1:7" x14ac:dyDescent="0.2">
      <c r="A4304" t="s">
        <v>31</v>
      </c>
      <c r="B4304" t="s">
        <v>1</v>
      </c>
      <c r="C4304" t="s">
        <v>93</v>
      </c>
      <c r="D4304" t="s">
        <v>99</v>
      </c>
      <c r="E4304" s="11">
        <v>43634</v>
      </c>
      <c r="F4304" t="s">
        <v>11</v>
      </c>
      <c r="G4304" s="12">
        <v>7.237242514493239E-2</v>
      </c>
    </row>
    <row r="4305" spans="1:7" x14ac:dyDescent="0.2">
      <c r="A4305" t="s">
        <v>31</v>
      </c>
      <c r="B4305" t="s">
        <v>1</v>
      </c>
      <c r="C4305" t="s">
        <v>93</v>
      </c>
      <c r="D4305" t="s">
        <v>99</v>
      </c>
      <c r="E4305" s="11">
        <v>43635</v>
      </c>
      <c r="F4305" t="s">
        <v>11</v>
      </c>
      <c r="G4305" s="12">
        <v>0</v>
      </c>
    </row>
    <row r="4306" spans="1:7" x14ac:dyDescent="0.2">
      <c r="A4306" t="s">
        <v>31</v>
      </c>
      <c r="B4306" t="s">
        <v>1</v>
      </c>
      <c r="C4306" t="s">
        <v>93</v>
      </c>
      <c r="D4306" t="s">
        <v>99</v>
      </c>
      <c r="E4306" s="11">
        <v>43636</v>
      </c>
      <c r="F4306" t="s">
        <v>11</v>
      </c>
      <c r="G4306" s="12">
        <v>0</v>
      </c>
    </row>
    <row r="4307" spans="1:7" x14ac:dyDescent="0.2">
      <c r="A4307" t="s">
        <v>31</v>
      </c>
      <c r="B4307" t="s">
        <v>1</v>
      </c>
      <c r="C4307" t="s">
        <v>93</v>
      </c>
      <c r="D4307" t="s">
        <v>99</v>
      </c>
      <c r="E4307" s="11">
        <v>43637</v>
      </c>
      <c r="F4307" t="s">
        <v>11</v>
      </c>
      <c r="G4307" s="12">
        <v>0</v>
      </c>
    </row>
    <row r="4308" spans="1:7" x14ac:dyDescent="0.2">
      <c r="A4308" t="s">
        <v>31</v>
      </c>
      <c r="B4308" t="s">
        <v>1</v>
      </c>
      <c r="C4308" t="s">
        <v>93</v>
      </c>
      <c r="D4308" t="s">
        <v>99</v>
      </c>
      <c r="E4308" s="11">
        <v>43640</v>
      </c>
      <c r="F4308" t="s">
        <v>11</v>
      </c>
      <c r="G4308" s="12">
        <v>0</v>
      </c>
    </row>
    <row r="4309" spans="1:7" x14ac:dyDescent="0.2">
      <c r="A4309" t="s">
        <v>31</v>
      </c>
      <c r="B4309" t="s">
        <v>1</v>
      </c>
      <c r="C4309" t="s">
        <v>93</v>
      </c>
      <c r="D4309" t="s">
        <v>99</v>
      </c>
      <c r="E4309" s="11">
        <v>43641</v>
      </c>
      <c r="F4309" t="s">
        <v>11</v>
      </c>
      <c r="G4309" s="12">
        <v>0</v>
      </c>
    </row>
    <row r="4310" spans="1:7" x14ac:dyDescent="0.2">
      <c r="A4310" t="s">
        <v>31</v>
      </c>
      <c r="B4310" t="s">
        <v>1</v>
      </c>
      <c r="C4310" t="s">
        <v>93</v>
      </c>
      <c r="D4310" t="s">
        <v>99</v>
      </c>
      <c r="E4310" s="11">
        <v>43642</v>
      </c>
      <c r="F4310" t="s">
        <v>11</v>
      </c>
      <c r="G4310" s="12">
        <v>0</v>
      </c>
    </row>
    <row r="4311" spans="1:7" x14ac:dyDescent="0.2">
      <c r="A4311" t="s">
        <v>31</v>
      </c>
      <c r="B4311" t="s">
        <v>1</v>
      </c>
      <c r="C4311" t="s">
        <v>93</v>
      </c>
      <c r="D4311" t="s">
        <v>99</v>
      </c>
      <c r="E4311" s="11">
        <v>43643</v>
      </c>
      <c r="F4311" t="s">
        <v>11</v>
      </c>
      <c r="G4311" s="12">
        <v>0</v>
      </c>
    </row>
    <row r="4312" spans="1:7" x14ac:dyDescent="0.2">
      <c r="A4312" t="s">
        <v>31</v>
      </c>
      <c r="B4312" t="s">
        <v>1</v>
      </c>
      <c r="C4312" t="s">
        <v>93</v>
      </c>
      <c r="D4312" t="s">
        <v>99</v>
      </c>
      <c r="E4312" s="11">
        <v>43644</v>
      </c>
      <c r="F4312" t="s">
        <v>11</v>
      </c>
      <c r="G4312" s="12">
        <v>0</v>
      </c>
    </row>
    <row r="4313" spans="1:7" x14ac:dyDescent="0.2">
      <c r="A4313" t="s">
        <v>31</v>
      </c>
      <c r="B4313" t="s">
        <v>1</v>
      </c>
      <c r="C4313" t="s">
        <v>93</v>
      </c>
      <c r="D4313" t="s">
        <v>99</v>
      </c>
      <c r="E4313" s="11">
        <v>43647</v>
      </c>
      <c r="F4313" t="s">
        <v>11</v>
      </c>
      <c r="G4313" s="12">
        <v>0</v>
      </c>
    </row>
    <row r="4314" spans="1:7" x14ac:dyDescent="0.2">
      <c r="A4314" t="s">
        <v>31</v>
      </c>
      <c r="B4314" t="s">
        <v>1</v>
      </c>
      <c r="C4314" t="s">
        <v>93</v>
      </c>
      <c r="D4314" t="s">
        <v>99</v>
      </c>
      <c r="E4314" s="11">
        <v>43648</v>
      </c>
      <c r="F4314" t="s">
        <v>11</v>
      </c>
      <c r="G4314" s="12">
        <v>0</v>
      </c>
    </row>
    <row r="4315" spans="1:7" x14ac:dyDescent="0.2">
      <c r="A4315" t="s">
        <v>31</v>
      </c>
      <c r="B4315" t="s">
        <v>1</v>
      </c>
      <c r="C4315" t="s">
        <v>93</v>
      </c>
      <c r="D4315" t="s">
        <v>99</v>
      </c>
      <c r="E4315" s="11">
        <v>43649</v>
      </c>
      <c r="F4315" t="s">
        <v>11</v>
      </c>
      <c r="G4315" s="12">
        <v>0</v>
      </c>
    </row>
    <row r="4316" spans="1:7" x14ac:dyDescent="0.2">
      <c r="A4316" t="s">
        <v>31</v>
      </c>
      <c r="B4316" t="s">
        <v>1</v>
      </c>
      <c r="C4316" t="s">
        <v>93</v>
      </c>
      <c r="D4316" t="s">
        <v>99</v>
      </c>
      <c r="E4316" s="11">
        <v>43650</v>
      </c>
      <c r="F4316" t="s">
        <v>11</v>
      </c>
      <c r="G4316" s="12">
        <v>0</v>
      </c>
    </row>
    <row r="4317" spans="1:7" x14ac:dyDescent="0.2">
      <c r="A4317" t="s">
        <v>31</v>
      </c>
      <c r="B4317" t="s">
        <v>1</v>
      </c>
      <c r="C4317" t="s">
        <v>93</v>
      </c>
      <c r="D4317" t="s">
        <v>99</v>
      </c>
      <c r="E4317" s="11">
        <v>43651</v>
      </c>
      <c r="F4317" t="s">
        <v>11</v>
      </c>
      <c r="G4317" s="12">
        <v>0</v>
      </c>
    </row>
    <row r="4318" spans="1:7" x14ac:dyDescent="0.2">
      <c r="A4318" t="s">
        <v>31</v>
      </c>
      <c r="B4318" t="s">
        <v>1</v>
      </c>
      <c r="C4318" t="s">
        <v>93</v>
      </c>
      <c r="D4318" t="s">
        <v>99</v>
      </c>
      <c r="E4318" s="11">
        <v>43654</v>
      </c>
      <c r="F4318" t="s">
        <v>11</v>
      </c>
      <c r="G4318" s="12">
        <v>0</v>
      </c>
    </row>
    <row r="4319" spans="1:7" x14ac:dyDescent="0.2">
      <c r="A4319" t="s">
        <v>31</v>
      </c>
      <c r="B4319" t="s">
        <v>1</v>
      </c>
      <c r="C4319" t="s">
        <v>93</v>
      </c>
      <c r="D4319" t="s">
        <v>99</v>
      </c>
      <c r="E4319" s="11">
        <v>43655</v>
      </c>
      <c r="F4319" t="s">
        <v>11</v>
      </c>
      <c r="G4319" s="12">
        <v>0</v>
      </c>
    </row>
    <row r="4320" spans="1:7" x14ac:dyDescent="0.2">
      <c r="A4320" t="s">
        <v>31</v>
      </c>
      <c r="B4320" t="s">
        <v>1</v>
      </c>
      <c r="C4320" t="s">
        <v>93</v>
      </c>
      <c r="D4320" t="s">
        <v>99</v>
      </c>
      <c r="E4320" s="11">
        <v>43656</v>
      </c>
      <c r="F4320" t="s">
        <v>11</v>
      </c>
      <c r="G4320" s="12">
        <v>0</v>
      </c>
    </row>
    <row r="4321" spans="1:7" x14ac:dyDescent="0.2">
      <c r="A4321" t="s">
        <v>31</v>
      </c>
      <c r="B4321" t="s">
        <v>1</v>
      </c>
      <c r="C4321" t="s">
        <v>93</v>
      </c>
      <c r="D4321" t="s">
        <v>99</v>
      </c>
      <c r="E4321" s="11">
        <v>43657</v>
      </c>
      <c r="F4321" t="s">
        <v>11</v>
      </c>
      <c r="G4321" s="12">
        <v>0</v>
      </c>
    </row>
    <row r="4322" spans="1:7" x14ac:dyDescent="0.2">
      <c r="A4322" t="s">
        <v>31</v>
      </c>
      <c r="B4322" t="s">
        <v>1</v>
      </c>
      <c r="C4322" t="s">
        <v>93</v>
      </c>
      <c r="D4322" t="s">
        <v>99</v>
      </c>
      <c r="E4322" s="11">
        <v>43658</v>
      </c>
      <c r="F4322" t="s">
        <v>11</v>
      </c>
      <c r="G4322" s="12">
        <v>0</v>
      </c>
    </row>
    <row r="4323" spans="1:7" x14ac:dyDescent="0.2">
      <c r="A4323" t="s">
        <v>31</v>
      </c>
      <c r="B4323" t="s">
        <v>1</v>
      </c>
      <c r="C4323" t="s">
        <v>93</v>
      </c>
      <c r="D4323" t="s">
        <v>99</v>
      </c>
      <c r="E4323" s="11">
        <v>43661</v>
      </c>
      <c r="F4323" t="s">
        <v>11</v>
      </c>
      <c r="G4323" s="12">
        <v>0</v>
      </c>
    </row>
    <row r="4324" spans="1:7" x14ac:dyDescent="0.2">
      <c r="A4324" t="s">
        <v>31</v>
      </c>
      <c r="B4324" t="s">
        <v>1</v>
      </c>
      <c r="C4324" t="s">
        <v>93</v>
      </c>
      <c r="D4324" t="s">
        <v>99</v>
      </c>
      <c r="E4324" s="11">
        <v>43662</v>
      </c>
      <c r="F4324" t="s">
        <v>11</v>
      </c>
      <c r="G4324" s="12">
        <v>0</v>
      </c>
    </row>
    <row r="4325" spans="1:7" x14ac:dyDescent="0.2">
      <c r="A4325" t="s">
        <v>31</v>
      </c>
      <c r="B4325" t="s">
        <v>1</v>
      </c>
      <c r="C4325" t="s">
        <v>93</v>
      </c>
      <c r="D4325" t="s">
        <v>99</v>
      </c>
      <c r="E4325" s="11">
        <v>43663</v>
      </c>
      <c r="F4325" t="s">
        <v>11</v>
      </c>
      <c r="G4325" s="12">
        <v>0</v>
      </c>
    </row>
    <row r="4326" spans="1:7" x14ac:dyDescent="0.2">
      <c r="A4326" t="s">
        <v>31</v>
      </c>
      <c r="B4326" t="s">
        <v>1</v>
      </c>
      <c r="C4326" t="s">
        <v>93</v>
      </c>
      <c r="D4326" t="s">
        <v>99</v>
      </c>
      <c r="E4326" s="11">
        <v>43664</v>
      </c>
      <c r="F4326" t="s">
        <v>11</v>
      </c>
      <c r="G4326" s="12">
        <v>0</v>
      </c>
    </row>
    <row r="4327" spans="1:7" x14ac:dyDescent="0.2">
      <c r="A4327" t="s">
        <v>31</v>
      </c>
      <c r="B4327" t="s">
        <v>1</v>
      </c>
      <c r="C4327" t="s">
        <v>93</v>
      </c>
      <c r="D4327" t="s">
        <v>99</v>
      </c>
      <c r="E4327" s="11">
        <v>43665</v>
      </c>
      <c r="F4327" t="s">
        <v>11</v>
      </c>
      <c r="G4327" s="12">
        <v>0</v>
      </c>
    </row>
    <row r="4328" spans="1:7" x14ac:dyDescent="0.2">
      <c r="A4328" t="s">
        <v>31</v>
      </c>
      <c r="B4328" t="s">
        <v>1</v>
      </c>
      <c r="C4328" t="s">
        <v>93</v>
      </c>
      <c r="D4328" t="s">
        <v>99</v>
      </c>
      <c r="E4328" s="11">
        <v>43668</v>
      </c>
      <c r="F4328" t="s">
        <v>11</v>
      </c>
      <c r="G4328" s="12">
        <v>0</v>
      </c>
    </row>
    <row r="4329" spans="1:7" x14ac:dyDescent="0.2">
      <c r="A4329" t="s">
        <v>31</v>
      </c>
      <c r="B4329" t="s">
        <v>1</v>
      </c>
      <c r="C4329" t="s">
        <v>93</v>
      </c>
      <c r="D4329" t="s">
        <v>99</v>
      </c>
      <c r="E4329" s="11">
        <v>43669</v>
      </c>
      <c r="F4329" t="s">
        <v>11</v>
      </c>
      <c r="G4329" s="12">
        <v>0</v>
      </c>
    </row>
    <row r="4330" spans="1:7" x14ac:dyDescent="0.2">
      <c r="A4330" t="s">
        <v>31</v>
      </c>
      <c r="B4330" t="s">
        <v>1</v>
      </c>
      <c r="C4330" t="s">
        <v>93</v>
      </c>
      <c r="D4330" t="s">
        <v>99</v>
      </c>
      <c r="E4330" s="11">
        <v>43670</v>
      </c>
      <c r="F4330" t="s">
        <v>11</v>
      </c>
      <c r="G4330" s="12">
        <v>0</v>
      </c>
    </row>
    <row r="4331" spans="1:7" x14ac:dyDescent="0.2">
      <c r="A4331" t="s">
        <v>31</v>
      </c>
      <c r="B4331" t="s">
        <v>1</v>
      </c>
      <c r="C4331" t="s">
        <v>93</v>
      </c>
      <c r="D4331" t="s">
        <v>99</v>
      </c>
      <c r="E4331" s="11">
        <v>43671</v>
      </c>
      <c r="F4331" t="s">
        <v>11</v>
      </c>
      <c r="G4331" s="12">
        <v>0</v>
      </c>
    </row>
    <row r="4332" spans="1:7" x14ac:dyDescent="0.2">
      <c r="A4332" t="s">
        <v>31</v>
      </c>
      <c r="B4332" t="s">
        <v>1</v>
      </c>
      <c r="C4332" t="s">
        <v>93</v>
      </c>
      <c r="D4332" t="s">
        <v>99</v>
      </c>
      <c r="E4332" s="11">
        <v>43672</v>
      </c>
      <c r="F4332" t="s">
        <v>11</v>
      </c>
      <c r="G4332" s="12">
        <v>0</v>
      </c>
    </row>
    <row r="4333" spans="1:7" x14ac:dyDescent="0.2">
      <c r="A4333" t="s">
        <v>31</v>
      </c>
      <c r="B4333" t="s">
        <v>1</v>
      </c>
      <c r="C4333" t="s">
        <v>93</v>
      </c>
      <c r="D4333" t="s">
        <v>99</v>
      </c>
      <c r="E4333" s="11">
        <v>43675</v>
      </c>
      <c r="F4333" t="s">
        <v>11</v>
      </c>
      <c r="G4333" s="12">
        <v>0</v>
      </c>
    </row>
    <row r="4334" spans="1:7" x14ac:dyDescent="0.2">
      <c r="A4334" t="s">
        <v>31</v>
      </c>
      <c r="B4334" t="s">
        <v>1</v>
      </c>
      <c r="C4334" t="s">
        <v>93</v>
      </c>
      <c r="D4334" t="s">
        <v>99</v>
      </c>
      <c r="E4334" s="11">
        <v>43676</v>
      </c>
      <c r="F4334" t="s">
        <v>11</v>
      </c>
      <c r="G4334" s="12">
        <v>0</v>
      </c>
    </row>
    <row r="4335" spans="1:7" x14ac:dyDescent="0.2">
      <c r="A4335" t="s">
        <v>31</v>
      </c>
      <c r="B4335" t="s">
        <v>1</v>
      </c>
      <c r="C4335" t="s">
        <v>93</v>
      </c>
      <c r="D4335" t="s">
        <v>99</v>
      </c>
      <c r="E4335" s="11">
        <v>43677</v>
      </c>
      <c r="F4335" t="s">
        <v>11</v>
      </c>
      <c r="G4335" s="12">
        <v>0</v>
      </c>
    </row>
    <row r="4336" spans="1:7" x14ac:dyDescent="0.2">
      <c r="A4336" t="s">
        <v>31</v>
      </c>
      <c r="B4336" t="s">
        <v>1</v>
      </c>
      <c r="C4336" t="s">
        <v>93</v>
      </c>
      <c r="D4336" t="s">
        <v>99</v>
      </c>
      <c r="E4336" s="11">
        <v>43678</v>
      </c>
      <c r="F4336" t="s">
        <v>11</v>
      </c>
      <c r="G4336" s="12">
        <v>0</v>
      </c>
    </row>
    <row r="4337" spans="1:7" x14ac:dyDescent="0.2">
      <c r="A4337" t="s">
        <v>31</v>
      </c>
      <c r="B4337" t="s">
        <v>1</v>
      </c>
      <c r="C4337" t="s">
        <v>93</v>
      </c>
      <c r="D4337" t="s">
        <v>99</v>
      </c>
      <c r="E4337" s="11">
        <v>43679</v>
      </c>
      <c r="F4337" t="s">
        <v>11</v>
      </c>
      <c r="G4337" s="12">
        <v>0</v>
      </c>
    </row>
    <row r="4338" spans="1:7" x14ac:dyDescent="0.2">
      <c r="A4338" t="s">
        <v>31</v>
      </c>
      <c r="B4338" t="s">
        <v>1</v>
      </c>
      <c r="C4338" t="s">
        <v>93</v>
      </c>
      <c r="D4338" t="s">
        <v>99</v>
      </c>
      <c r="E4338" s="11">
        <v>43682</v>
      </c>
      <c r="F4338" t="s">
        <v>11</v>
      </c>
      <c r="G4338" s="12">
        <v>0</v>
      </c>
    </row>
    <row r="4339" spans="1:7" x14ac:dyDescent="0.2">
      <c r="A4339" t="s">
        <v>31</v>
      </c>
      <c r="B4339" t="s">
        <v>1</v>
      </c>
      <c r="C4339" t="s">
        <v>93</v>
      </c>
      <c r="D4339" t="s">
        <v>99</v>
      </c>
      <c r="E4339" s="11">
        <v>43683</v>
      </c>
      <c r="F4339" t="s">
        <v>11</v>
      </c>
      <c r="G4339" s="12">
        <v>0</v>
      </c>
    </row>
    <row r="4340" spans="1:7" x14ac:dyDescent="0.2">
      <c r="A4340" t="s">
        <v>31</v>
      </c>
      <c r="B4340" t="s">
        <v>1</v>
      </c>
      <c r="C4340" t="s">
        <v>93</v>
      </c>
      <c r="D4340" t="s">
        <v>99</v>
      </c>
      <c r="E4340" s="11">
        <v>43684</v>
      </c>
      <c r="F4340" t="s">
        <v>11</v>
      </c>
      <c r="G4340" s="12">
        <v>0</v>
      </c>
    </row>
    <row r="4341" spans="1:7" x14ac:dyDescent="0.2">
      <c r="A4341" t="s">
        <v>31</v>
      </c>
      <c r="B4341" t="s">
        <v>1</v>
      </c>
      <c r="C4341" t="s">
        <v>93</v>
      </c>
      <c r="D4341" t="s">
        <v>99</v>
      </c>
      <c r="E4341" s="11">
        <v>43685</v>
      </c>
      <c r="F4341" t="s">
        <v>11</v>
      </c>
      <c r="G4341" s="12">
        <v>0</v>
      </c>
    </row>
    <row r="4342" spans="1:7" x14ac:dyDescent="0.2">
      <c r="A4342" t="s">
        <v>31</v>
      </c>
      <c r="B4342" t="s">
        <v>1</v>
      </c>
      <c r="C4342" t="s">
        <v>93</v>
      </c>
      <c r="D4342" t="s">
        <v>99</v>
      </c>
      <c r="E4342" s="11">
        <v>43686</v>
      </c>
      <c r="F4342" t="s">
        <v>11</v>
      </c>
      <c r="G4342" s="12">
        <v>3.868212971236182E-3</v>
      </c>
    </row>
    <row r="4343" spans="1:7" x14ac:dyDescent="0.2">
      <c r="A4343" t="s">
        <v>31</v>
      </c>
      <c r="B4343" t="s">
        <v>1</v>
      </c>
      <c r="C4343" t="s">
        <v>93</v>
      </c>
      <c r="D4343" t="s">
        <v>99</v>
      </c>
      <c r="E4343" s="11">
        <v>43689</v>
      </c>
      <c r="F4343" t="s">
        <v>11</v>
      </c>
      <c r="G4343" s="12">
        <v>3.4259761182147369E-3</v>
      </c>
    </row>
    <row r="4344" spans="1:7" x14ac:dyDescent="0.2">
      <c r="A4344" t="s">
        <v>31</v>
      </c>
      <c r="B4344" t="s">
        <v>1</v>
      </c>
      <c r="C4344" t="s">
        <v>93</v>
      </c>
      <c r="D4344" t="s">
        <v>99</v>
      </c>
      <c r="E4344" s="11">
        <v>43690</v>
      </c>
      <c r="F4344" t="s">
        <v>11</v>
      </c>
      <c r="G4344" s="12">
        <v>2.1130670081994673E-3</v>
      </c>
    </row>
    <row r="4345" spans="1:7" x14ac:dyDescent="0.2">
      <c r="A4345" t="s">
        <v>31</v>
      </c>
      <c r="B4345" t="s">
        <v>1</v>
      </c>
      <c r="C4345" t="s">
        <v>93</v>
      </c>
      <c r="D4345" t="s">
        <v>99</v>
      </c>
      <c r="E4345" s="11">
        <v>43691</v>
      </c>
      <c r="F4345" t="s">
        <v>11</v>
      </c>
      <c r="G4345" s="12">
        <v>2.0834087520600333E-3</v>
      </c>
    </row>
    <row r="4346" spans="1:7" x14ac:dyDescent="0.2">
      <c r="A4346" t="s">
        <v>31</v>
      </c>
      <c r="B4346" t="s">
        <v>1</v>
      </c>
      <c r="C4346" t="s">
        <v>93</v>
      </c>
      <c r="D4346" t="s">
        <v>99</v>
      </c>
      <c r="E4346" s="11">
        <v>43693</v>
      </c>
      <c r="F4346" t="s">
        <v>11</v>
      </c>
      <c r="G4346" s="12">
        <v>0</v>
      </c>
    </row>
    <row r="4347" spans="1:7" x14ac:dyDescent="0.2">
      <c r="A4347" t="s">
        <v>31</v>
      </c>
      <c r="B4347" t="s">
        <v>1</v>
      </c>
      <c r="C4347" t="s">
        <v>93</v>
      </c>
      <c r="D4347" t="s">
        <v>99</v>
      </c>
      <c r="E4347" s="11">
        <v>43696</v>
      </c>
      <c r="F4347" t="s">
        <v>11</v>
      </c>
      <c r="G4347" s="12">
        <v>8.7007882851224214E-3</v>
      </c>
    </row>
    <row r="4348" spans="1:7" x14ac:dyDescent="0.2">
      <c r="A4348" t="s">
        <v>31</v>
      </c>
      <c r="B4348" t="s">
        <v>1</v>
      </c>
      <c r="C4348" t="s">
        <v>93</v>
      </c>
      <c r="D4348" t="s">
        <v>99</v>
      </c>
      <c r="E4348" s="11">
        <v>43697</v>
      </c>
      <c r="F4348" t="s">
        <v>11</v>
      </c>
      <c r="G4348" s="12">
        <v>7.3952153267599378E-3</v>
      </c>
    </row>
    <row r="4349" spans="1:7" x14ac:dyDescent="0.2">
      <c r="A4349" t="s">
        <v>31</v>
      </c>
      <c r="B4349" t="s">
        <v>1</v>
      </c>
      <c r="C4349" t="s">
        <v>93</v>
      </c>
      <c r="D4349" t="s">
        <v>99</v>
      </c>
      <c r="E4349" s="11">
        <v>43698</v>
      </c>
      <c r="F4349" t="s">
        <v>11</v>
      </c>
      <c r="G4349" s="12">
        <v>6.9492549533100882E-3</v>
      </c>
    </row>
    <row r="4350" spans="1:7" x14ac:dyDescent="0.2">
      <c r="A4350" t="s">
        <v>31</v>
      </c>
      <c r="B4350" t="s">
        <v>1</v>
      </c>
      <c r="C4350" t="s">
        <v>93</v>
      </c>
      <c r="D4350" t="s">
        <v>99</v>
      </c>
      <c r="E4350" s="11">
        <v>43699</v>
      </c>
      <c r="F4350" t="s">
        <v>11</v>
      </c>
      <c r="G4350" s="12">
        <v>6.5104384483646097E-3</v>
      </c>
    </row>
    <row r="4351" spans="1:7" x14ac:dyDescent="0.2">
      <c r="A4351" t="s">
        <v>31</v>
      </c>
      <c r="B4351" t="s">
        <v>1</v>
      </c>
      <c r="C4351" t="s">
        <v>93</v>
      </c>
      <c r="D4351" t="s">
        <v>99</v>
      </c>
      <c r="E4351" s="11">
        <v>43700</v>
      </c>
      <c r="F4351" t="s">
        <v>11</v>
      </c>
      <c r="G4351" s="12">
        <v>6.0706113253085128E-3</v>
      </c>
    </row>
    <row r="4352" spans="1:7" x14ac:dyDescent="0.2">
      <c r="A4352" t="s">
        <v>31</v>
      </c>
      <c r="B4352" t="s">
        <v>1</v>
      </c>
      <c r="C4352" t="s">
        <v>93</v>
      </c>
      <c r="D4352" t="s">
        <v>99</v>
      </c>
      <c r="E4352" s="11">
        <v>43703</v>
      </c>
      <c r="F4352" t="s">
        <v>11</v>
      </c>
      <c r="G4352" s="12">
        <v>5.6307275146056717E-3</v>
      </c>
    </row>
    <row r="4353" spans="1:7" x14ac:dyDescent="0.2">
      <c r="A4353" t="s">
        <v>31</v>
      </c>
      <c r="B4353" t="s">
        <v>1</v>
      </c>
      <c r="C4353" t="s">
        <v>93</v>
      </c>
      <c r="D4353" t="s">
        <v>99</v>
      </c>
      <c r="E4353" s="11">
        <v>43704</v>
      </c>
      <c r="F4353" t="s">
        <v>11</v>
      </c>
      <c r="G4353" s="12">
        <v>9.1964916964996524E-3</v>
      </c>
    </row>
    <row r="4354" spans="1:7" x14ac:dyDescent="0.2">
      <c r="A4354" t="s">
        <v>31</v>
      </c>
      <c r="B4354" t="s">
        <v>1</v>
      </c>
      <c r="C4354" t="s">
        <v>93</v>
      </c>
      <c r="D4354" t="s">
        <v>99</v>
      </c>
      <c r="E4354" s="11">
        <v>43705</v>
      </c>
      <c r="F4354" t="s">
        <v>11</v>
      </c>
      <c r="G4354" s="12">
        <v>8.7730338012382975E-3</v>
      </c>
    </row>
    <row r="4355" spans="1:7" x14ac:dyDescent="0.2">
      <c r="A4355" t="s">
        <v>31</v>
      </c>
      <c r="B4355" t="s">
        <v>1</v>
      </c>
      <c r="C4355" t="s">
        <v>93</v>
      </c>
      <c r="D4355" t="s">
        <v>99</v>
      </c>
      <c r="E4355" s="11">
        <v>43706</v>
      </c>
      <c r="F4355" t="s">
        <v>11</v>
      </c>
      <c r="G4355" s="12">
        <v>8.3307352911263476E-3</v>
      </c>
    </row>
    <row r="4356" spans="1:7" x14ac:dyDescent="0.2">
      <c r="A4356" t="s">
        <v>31</v>
      </c>
      <c r="B4356" t="s">
        <v>1</v>
      </c>
      <c r="C4356" t="s">
        <v>93</v>
      </c>
      <c r="D4356" t="s">
        <v>99</v>
      </c>
      <c r="E4356" s="11">
        <v>43707</v>
      </c>
      <c r="F4356" t="s">
        <v>11</v>
      </c>
      <c r="G4356" s="12">
        <v>1.696388812116657E-2</v>
      </c>
    </row>
    <row r="4357" spans="1:7" x14ac:dyDescent="0.2">
      <c r="A4357" t="s">
        <v>31</v>
      </c>
      <c r="B4357" t="s">
        <v>1</v>
      </c>
      <c r="C4357" t="s">
        <v>93</v>
      </c>
      <c r="D4357" t="s">
        <v>99</v>
      </c>
      <c r="E4357" s="11">
        <v>43710</v>
      </c>
      <c r="F4357" t="s">
        <v>11</v>
      </c>
      <c r="G4357" s="12">
        <v>1.6525708168568038E-2</v>
      </c>
    </row>
    <row r="4358" spans="1:7" x14ac:dyDescent="0.2">
      <c r="A4358" t="s">
        <v>31</v>
      </c>
      <c r="B4358" t="s">
        <v>1</v>
      </c>
      <c r="C4358" t="s">
        <v>93</v>
      </c>
      <c r="D4358" t="s">
        <v>99</v>
      </c>
      <c r="E4358" s="11">
        <v>43711</v>
      </c>
      <c r="F4358" t="s">
        <v>11</v>
      </c>
      <c r="G4358" s="12">
        <v>1.5752936895537608E-2</v>
      </c>
    </row>
    <row r="4359" spans="1:7" x14ac:dyDescent="0.2">
      <c r="A4359" t="s">
        <v>31</v>
      </c>
      <c r="B4359" t="s">
        <v>1</v>
      </c>
      <c r="C4359" t="s">
        <v>93</v>
      </c>
      <c r="D4359" t="s">
        <v>99</v>
      </c>
      <c r="E4359" s="11">
        <v>43712</v>
      </c>
      <c r="F4359" t="s">
        <v>11</v>
      </c>
      <c r="G4359" s="12">
        <v>1.6822866098697011E-2</v>
      </c>
    </row>
    <row r="4360" spans="1:7" x14ac:dyDescent="0.2">
      <c r="A4360" t="s">
        <v>31</v>
      </c>
      <c r="B4360" t="s">
        <v>1</v>
      </c>
      <c r="C4360" t="s">
        <v>93</v>
      </c>
      <c r="D4360" t="s">
        <v>99</v>
      </c>
      <c r="E4360" s="11">
        <v>43713</v>
      </c>
      <c r="F4360" t="s">
        <v>11</v>
      </c>
      <c r="G4360" s="12">
        <v>1.8486192501289165E-2</v>
      </c>
    </row>
    <row r="4361" spans="1:7" x14ac:dyDescent="0.2">
      <c r="A4361" t="s">
        <v>31</v>
      </c>
      <c r="B4361" t="s">
        <v>1</v>
      </c>
      <c r="C4361" t="s">
        <v>93</v>
      </c>
      <c r="D4361" t="s">
        <v>99</v>
      </c>
      <c r="E4361" s="11">
        <v>43714</v>
      </c>
      <c r="F4361" t="s">
        <v>11</v>
      </c>
      <c r="G4361" s="12">
        <v>2.1395217118921322E-2</v>
      </c>
    </row>
    <row r="4362" spans="1:7" x14ac:dyDescent="0.2">
      <c r="A4362" t="s">
        <v>31</v>
      </c>
      <c r="B4362" t="s">
        <v>1</v>
      </c>
      <c r="C4362" t="s">
        <v>93</v>
      </c>
      <c r="D4362" t="s">
        <v>99</v>
      </c>
      <c r="E4362" s="11">
        <v>43717</v>
      </c>
      <c r="F4362" t="s">
        <v>11</v>
      </c>
      <c r="G4362" s="12">
        <v>3.1656532266956895E-2</v>
      </c>
    </row>
    <row r="4363" spans="1:7" x14ac:dyDescent="0.2">
      <c r="A4363" t="s">
        <v>31</v>
      </c>
      <c r="B4363" t="s">
        <v>1</v>
      </c>
      <c r="C4363" t="s">
        <v>93</v>
      </c>
      <c r="D4363" t="s">
        <v>99</v>
      </c>
      <c r="E4363" s="11">
        <v>43718</v>
      </c>
      <c r="F4363" t="s">
        <v>11</v>
      </c>
      <c r="G4363" s="12">
        <v>3.2024537587304301E-2</v>
      </c>
    </row>
    <row r="4364" spans="1:7" x14ac:dyDescent="0.2">
      <c r="A4364" t="s">
        <v>31</v>
      </c>
      <c r="B4364" t="s">
        <v>1</v>
      </c>
      <c r="C4364" t="s">
        <v>93</v>
      </c>
      <c r="D4364" t="s">
        <v>99</v>
      </c>
      <c r="E4364" s="11">
        <v>43719</v>
      </c>
      <c r="F4364" t="s">
        <v>11</v>
      </c>
      <c r="G4364" s="12">
        <v>3.1569924780244583E-2</v>
      </c>
    </row>
    <row r="4365" spans="1:7" x14ac:dyDescent="0.2">
      <c r="A4365" t="s">
        <v>31</v>
      </c>
      <c r="B4365" t="s">
        <v>1</v>
      </c>
      <c r="C4365" t="s">
        <v>93</v>
      </c>
      <c r="D4365" t="s">
        <v>99</v>
      </c>
      <c r="E4365" s="11">
        <v>43720</v>
      </c>
      <c r="F4365" t="s">
        <v>11</v>
      </c>
      <c r="G4365" s="12">
        <v>3.1128237031634941E-2</v>
      </c>
    </row>
    <row r="4366" spans="1:7" x14ac:dyDescent="0.2">
      <c r="A4366" t="s">
        <v>31</v>
      </c>
      <c r="B4366" t="s">
        <v>1</v>
      </c>
      <c r="C4366" t="s">
        <v>93</v>
      </c>
      <c r="D4366" t="s">
        <v>99</v>
      </c>
      <c r="E4366" s="11">
        <v>43721</v>
      </c>
      <c r="F4366" t="s">
        <v>11</v>
      </c>
      <c r="G4366" s="12">
        <v>3.2911158814082013E-2</v>
      </c>
    </row>
    <row r="4367" spans="1:7" x14ac:dyDescent="0.2">
      <c r="A4367" t="s">
        <v>31</v>
      </c>
      <c r="B4367" t="s">
        <v>1</v>
      </c>
      <c r="C4367" t="s">
        <v>93</v>
      </c>
      <c r="D4367" t="s">
        <v>99</v>
      </c>
      <c r="E4367" s="11">
        <v>43724</v>
      </c>
      <c r="F4367" t="s">
        <v>11</v>
      </c>
      <c r="G4367" s="12">
        <v>3.2448662726474224E-2</v>
      </c>
    </row>
    <row r="4368" spans="1:7" x14ac:dyDescent="0.2">
      <c r="A4368" t="s">
        <v>31</v>
      </c>
      <c r="B4368" t="s">
        <v>1</v>
      </c>
      <c r="C4368" t="s">
        <v>93</v>
      </c>
      <c r="D4368" t="s">
        <v>99</v>
      </c>
      <c r="E4368" s="11">
        <v>43725</v>
      </c>
      <c r="F4368" t="s">
        <v>11</v>
      </c>
      <c r="G4368" s="12">
        <v>3.33269328749079E-2</v>
      </c>
    </row>
    <row r="4369" spans="1:7" x14ac:dyDescent="0.2">
      <c r="A4369" t="s">
        <v>31</v>
      </c>
      <c r="B4369" t="s">
        <v>1</v>
      </c>
      <c r="C4369" t="s">
        <v>93</v>
      </c>
      <c r="D4369" t="s">
        <v>99</v>
      </c>
      <c r="E4369" s="11">
        <v>43726</v>
      </c>
      <c r="F4369" t="s">
        <v>11</v>
      </c>
      <c r="G4369" s="12">
        <v>0</v>
      </c>
    </row>
    <row r="4370" spans="1:7" x14ac:dyDescent="0.2">
      <c r="A4370" t="s">
        <v>31</v>
      </c>
      <c r="B4370" t="s">
        <v>1</v>
      </c>
      <c r="C4370" t="s">
        <v>93</v>
      </c>
      <c r="D4370" t="s">
        <v>99</v>
      </c>
      <c r="E4370" s="11">
        <v>43727</v>
      </c>
      <c r="F4370" t="s">
        <v>11</v>
      </c>
      <c r="G4370" s="12">
        <v>0</v>
      </c>
    </row>
    <row r="4371" spans="1:7" x14ac:dyDescent="0.2">
      <c r="A4371" t="s">
        <v>31</v>
      </c>
      <c r="B4371" t="s">
        <v>1</v>
      </c>
      <c r="C4371" t="s">
        <v>93</v>
      </c>
      <c r="D4371" t="s">
        <v>99</v>
      </c>
      <c r="E4371" s="11">
        <v>43728</v>
      </c>
      <c r="F4371" t="s">
        <v>11</v>
      </c>
      <c r="G4371" s="12">
        <v>0</v>
      </c>
    </row>
    <row r="4372" spans="1:7" x14ac:dyDescent="0.2">
      <c r="A4372" t="s">
        <v>31</v>
      </c>
      <c r="B4372" t="s">
        <v>1</v>
      </c>
      <c r="C4372" t="s">
        <v>93</v>
      </c>
      <c r="D4372" t="s">
        <v>99</v>
      </c>
      <c r="E4372" s="11">
        <v>43731</v>
      </c>
      <c r="F4372" t="s">
        <v>11</v>
      </c>
      <c r="G4372" s="12">
        <v>0</v>
      </c>
    </row>
    <row r="4373" spans="1:7" x14ac:dyDescent="0.2">
      <c r="A4373" t="s">
        <v>31</v>
      </c>
      <c r="B4373" t="s">
        <v>1</v>
      </c>
      <c r="C4373" t="s">
        <v>93</v>
      </c>
      <c r="D4373" t="s">
        <v>99</v>
      </c>
      <c r="E4373" s="11">
        <v>43732</v>
      </c>
      <c r="F4373" t="s">
        <v>11</v>
      </c>
      <c r="G4373" s="12">
        <v>0</v>
      </c>
    </row>
    <row r="4374" spans="1:7" x14ac:dyDescent="0.2">
      <c r="A4374" t="s">
        <v>31</v>
      </c>
      <c r="B4374" t="s">
        <v>1</v>
      </c>
      <c r="C4374" t="s">
        <v>93</v>
      </c>
      <c r="D4374" t="s">
        <v>99</v>
      </c>
      <c r="E4374" s="11">
        <v>43733</v>
      </c>
      <c r="F4374" t="s">
        <v>11</v>
      </c>
      <c r="G4374" s="12">
        <v>0</v>
      </c>
    </row>
    <row r="4375" spans="1:7" x14ac:dyDescent="0.2">
      <c r="A4375" t="s">
        <v>31</v>
      </c>
      <c r="B4375" t="s">
        <v>1</v>
      </c>
      <c r="C4375" t="s">
        <v>93</v>
      </c>
      <c r="D4375" t="s">
        <v>99</v>
      </c>
      <c r="E4375" s="11">
        <v>43734</v>
      </c>
      <c r="F4375" t="s">
        <v>11</v>
      </c>
      <c r="G4375" s="12">
        <v>0</v>
      </c>
    </row>
    <row r="4376" spans="1:7" x14ac:dyDescent="0.2">
      <c r="A4376" t="s">
        <v>31</v>
      </c>
      <c r="B4376" t="s">
        <v>1</v>
      </c>
      <c r="C4376" t="s">
        <v>93</v>
      </c>
      <c r="D4376" t="s">
        <v>99</v>
      </c>
      <c r="E4376" s="11">
        <v>43735</v>
      </c>
      <c r="F4376" t="s">
        <v>11</v>
      </c>
      <c r="G4376" s="12">
        <v>0</v>
      </c>
    </row>
    <row r="4377" spans="1:7" x14ac:dyDescent="0.2">
      <c r="A4377" t="s">
        <v>31</v>
      </c>
      <c r="B4377" t="s">
        <v>1</v>
      </c>
      <c r="C4377" t="s">
        <v>93</v>
      </c>
      <c r="D4377" t="s">
        <v>99</v>
      </c>
      <c r="E4377" s="11">
        <v>43738</v>
      </c>
      <c r="F4377" t="s">
        <v>11</v>
      </c>
      <c r="G4377" s="12">
        <v>0</v>
      </c>
    </row>
    <row r="4378" spans="1:7" x14ac:dyDescent="0.2">
      <c r="A4378" t="s">
        <v>31</v>
      </c>
      <c r="B4378" t="s">
        <v>1</v>
      </c>
      <c r="C4378" t="s">
        <v>93</v>
      </c>
      <c r="D4378" t="s">
        <v>99</v>
      </c>
      <c r="E4378" s="11">
        <v>43739</v>
      </c>
      <c r="F4378" t="s">
        <v>11</v>
      </c>
      <c r="G4378" s="12">
        <v>0</v>
      </c>
    </row>
    <row r="4379" spans="1:7" x14ac:dyDescent="0.2">
      <c r="A4379" t="s">
        <v>31</v>
      </c>
      <c r="B4379" t="s">
        <v>1</v>
      </c>
      <c r="C4379" t="s">
        <v>93</v>
      </c>
      <c r="D4379" t="s">
        <v>99</v>
      </c>
      <c r="E4379" s="11">
        <v>43740</v>
      </c>
      <c r="F4379" t="s">
        <v>11</v>
      </c>
      <c r="G4379" s="12">
        <v>0</v>
      </c>
    </row>
    <row r="4380" spans="1:7" x14ac:dyDescent="0.2">
      <c r="A4380" t="s">
        <v>31</v>
      </c>
      <c r="B4380" t="s">
        <v>1</v>
      </c>
      <c r="C4380" t="s">
        <v>93</v>
      </c>
      <c r="D4380" t="s">
        <v>99</v>
      </c>
      <c r="E4380" s="11">
        <v>43741</v>
      </c>
      <c r="F4380" t="s">
        <v>11</v>
      </c>
      <c r="G4380" s="12">
        <v>0</v>
      </c>
    </row>
    <row r="4381" spans="1:7" x14ac:dyDescent="0.2">
      <c r="A4381" t="s">
        <v>31</v>
      </c>
      <c r="B4381" t="s">
        <v>1</v>
      </c>
      <c r="C4381" t="s">
        <v>93</v>
      </c>
      <c r="D4381" t="s">
        <v>99</v>
      </c>
      <c r="E4381" s="11">
        <v>43742</v>
      </c>
      <c r="F4381" t="s">
        <v>11</v>
      </c>
      <c r="G4381" s="12">
        <v>0</v>
      </c>
    </row>
    <row r="4382" spans="1:7" x14ac:dyDescent="0.2">
      <c r="A4382" t="s">
        <v>31</v>
      </c>
      <c r="B4382" t="s">
        <v>1</v>
      </c>
      <c r="C4382" t="s">
        <v>93</v>
      </c>
      <c r="D4382" t="s">
        <v>99</v>
      </c>
      <c r="E4382" s="11">
        <v>43745</v>
      </c>
      <c r="F4382" t="s">
        <v>11</v>
      </c>
      <c r="G4382" s="12">
        <v>0</v>
      </c>
    </row>
    <row r="4383" spans="1:7" x14ac:dyDescent="0.2">
      <c r="A4383" t="s">
        <v>31</v>
      </c>
      <c r="B4383" t="s">
        <v>1</v>
      </c>
      <c r="C4383" t="s">
        <v>93</v>
      </c>
      <c r="D4383" t="s">
        <v>99</v>
      </c>
      <c r="E4383" s="11">
        <v>43746</v>
      </c>
      <c r="F4383" t="s">
        <v>11</v>
      </c>
      <c r="G4383" s="12">
        <v>0</v>
      </c>
    </row>
    <row r="4384" spans="1:7" x14ac:dyDescent="0.2">
      <c r="A4384" t="s">
        <v>31</v>
      </c>
      <c r="B4384" t="s">
        <v>1</v>
      </c>
      <c r="C4384" t="s">
        <v>93</v>
      </c>
      <c r="D4384" t="s">
        <v>99</v>
      </c>
      <c r="E4384" s="11">
        <v>43747</v>
      </c>
      <c r="F4384" t="s">
        <v>11</v>
      </c>
      <c r="G4384" s="12">
        <v>0</v>
      </c>
    </row>
    <row r="4385" spans="1:7" x14ac:dyDescent="0.2">
      <c r="A4385" t="s">
        <v>31</v>
      </c>
      <c r="B4385" t="s">
        <v>1</v>
      </c>
      <c r="C4385" t="s">
        <v>93</v>
      </c>
      <c r="D4385" t="s">
        <v>99</v>
      </c>
      <c r="E4385" s="11">
        <v>43748</v>
      </c>
      <c r="F4385" t="s">
        <v>11</v>
      </c>
      <c r="G4385" s="12">
        <v>0</v>
      </c>
    </row>
    <row r="4386" spans="1:7" x14ac:dyDescent="0.2">
      <c r="A4386" t="s">
        <v>31</v>
      </c>
      <c r="B4386" t="s">
        <v>1</v>
      </c>
      <c r="C4386" t="s">
        <v>93</v>
      </c>
      <c r="D4386" t="s">
        <v>99</v>
      </c>
      <c r="E4386" s="11">
        <v>43749</v>
      </c>
      <c r="F4386" t="s">
        <v>11</v>
      </c>
      <c r="G4386" s="12">
        <v>0</v>
      </c>
    </row>
    <row r="4387" spans="1:7" x14ac:dyDescent="0.2">
      <c r="A4387" t="s">
        <v>31</v>
      </c>
      <c r="B4387" t="s">
        <v>1</v>
      </c>
      <c r="C4387" t="s">
        <v>93</v>
      </c>
      <c r="D4387" t="s">
        <v>99</v>
      </c>
      <c r="E4387" s="11">
        <v>43752</v>
      </c>
      <c r="F4387" t="s">
        <v>11</v>
      </c>
      <c r="G4387" s="12">
        <v>0</v>
      </c>
    </row>
    <row r="4388" spans="1:7" x14ac:dyDescent="0.2">
      <c r="A4388" t="s">
        <v>31</v>
      </c>
      <c r="B4388" t="s">
        <v>1</v>
      </c>
      <c r="C4388" t="s">
        <v>93</v>
      </c>
      <c r="D4388" t="s">
        <v>99</v>
      </c>
      <c r="E4388" s="11">
        <v>43753</v>
      </c>
      <c r="F4388" t="s">
        <v>11</v>
      </c>
      <c r="G4388" s="12">
        <v>0</v>
      </c>
    </row>
    <row r="4389" spans="1:7" x14ac:dyDescent="0.2">
      <c r="A4389" t="s">
        <v>31</v>
      </c>
      <c r="B4389" t="s">
        <v>1</v>
      </c>
      <c r="C4389" t="s">
        <v>93</v>
      </c>
      <c r="D4389" t="s">
        <v>99</v>
      </c>
      <c r="E4389" s="11">
        <v>43754</v>
      </c>
      <c r="F4389" t="s">
        <v>11</v>
      </c>
      <c r="G4389" s="12">
        <v>0</v>
      </c>
    </row>
    <row r="4390" spans="1:7" x14ac:dyDescent="0.2">
      <c r="A4390" t="s">
        <v>31</v>
      </c>
      <c r="B4390" t="s">
        <v>1</v>
      </c>
      <c r="C4390" t="s">
        <v>93</v>
      </c>
      <c r="D4390" t="s">
        <v>99</v>
      </c>
      <c r="E4390" s="11">
        <v>43755</v>
      </c>
      <c r="F4390" t="s">
        <v>11</v>
      </c>
      <c r="G4390" s="12">
        <v>0</v>
      </c>
    </row>
    <row r="4391" spans="1:7" x14ac:dyDescent="0.2">
      <c r="A4391" t="s">
        <v>31</v>
      </c>
      <c r="B4391" t="s">
        <v>1</v>
      </c>
      <c r="C4391" t="s">
        <v>93</v>
      </c>
      <c r="D4391" t="s">
        <v>99</v>
      </c>
      <c r="E4391" s="11">
        <v>43756</v>
      </c>
      <c r="F4391" t="s">
        <v>11</v>
      </c>
      <c r="G4391" s="12">
        <v>0</v>
      </c>
    </row>
    <row r="4392" spans="1:7" x14ac:dyDescent="0.2">
      <c r="A4392" t="s">
        <v>31</v>
      </c>
      <c r="B4392" t="s">
        <v>1</v>
      </c>
      <c r="C4392" t="s">
        <v>93</v>
      </c>
      <c r="D4392" t="s">
        <v>99</v>
      </c>
      <c r="E4392" s="11">
        <v>43759</v>
      </c>
      <c r="F4392" t="s">
        <v>11</v>
      </c>
      <c r="G4392" s="12">
        <v>0</v>
      </c>
    </row>
    <row r="4393" spans="1:7" x14ac:dyDescent="0.2">
      <c r="A4393" t="s">
        <v>31</v>
      </c>
      <c r="B4393" t="s">
        <v>1</v>
      </c>
      <c r="C4393" t="s">
        <v>93</v>
      </c>
      <c r="D4393" t="s">
        <v>99</v>
      </c>
      <c r="E4393" s="11">
        <v>43760</v>
      </c>
      <c r="F4393" t="s">
        <v>11</v>
      </c>
      <c r="G4393" s="12">
        <v>0</v>
      </c>
    </row>
    <row r="4394" spans="1:7" x14ac:dyDescent="0.2">
      <c r="A4394" t="s">
        <v>31</v>
      </c>
      <c r="B4394" t="s">
        <v>1</v>
      </c>
      <c r="C4394" t="s">
        <v>93</v>
      </c>
      <c r="D4394" t="s">
        <v>99</v>
      </c>
      <c r="E4394" s="11">
        <v>43761</v>
      </c>
      <c r="F4394" t="s">
        <v>11</v>
      </c>
      <c r="G4394" s="12">
        <v>0</v>
      </c>
    </row>
    <row r="4395" spans="1:7" x14ac:dyDescent="0.2">
      <c r="A4395" t="s">
        <v>31</v>
      </c>
      <c r="B4395" t="s">
        <v>1</v>
      </c>
      <c r="C4395" t="s">
        <v>93</v>
      </c>
      <c r="D4395" t="s">
        <v>99</v>
      </c>
      <c r="E4395" s="11">
        <v>43762</v>
      </c>
      <c r="F4395" t="s">
        <v>11</v>
      </c>
      <c r="G4395" s="12">
        <v>0</v>
      </c>
    </row>
    <row r="4396" spans="1:7" x14ac:dyDescent="0.2">
      <c r="A4396" t="s">
        <v>31</v>
      </c>
      <c r="B4396" t="s">
        <v>1</v>
      </c>
      <c r="C4396" t="s">
        <v>93</v>
      </c>
      <c r="D4396" t="s">
        <v>99</v>
      </c>
      <c r="E4396" s="11">
        <v>43763</v>
      </c>
      <c r="F4396" t="s">
        <v>11</v>
      </c>
      <c r="G4396" s="12">
        <v>0</v>
      </c>
    </row>
    <row r="4397" spans="1:7" x14ac:dyDescent="0.2">
      <c r="A4397" t="s">
        <v>31</v>
      </c>
      <c r="B4397" t="s">
        <v>1</v>
      </c>
      <c r="C4397" t="s">
        <v>93</v>
      </c>
      <c r="D4397" t="s">
        <v>99</v>
      </c>
      <c r="E4397" s="11">
        <v>43766</v>
      </c>
      <c r="F4397" t="s">
        <v>11</v>
      </c>
      <c r="G4397" s="12">
        <v>0</v>
      </c>
    </row>
    <row r="4398" spans="1:7" x14ac:dyDescent="0.2">
      <c r="A4398" t="s">
        <v>31</v>
      </c>
      <c r="B4398" t="s">
        <v>1</v>
      </c>
      <c r="C4398" t="s">
        <v>93</v>
      </c>
      <c r="D4398" t="s">
        <v>99</v>
      </c>
      <c r="E4398" s="11">
        <v>43767</v>
      </c>
      <c r="F4398" t="s">
        <v>11</v>
      </c>
      <c r="G4398" s="12">
        <v>0</v>
      </c>
    </row>
    <row r="4399" spans="1:7" x14ac:dyDescent="0.2">
      <c r="A4399" t="s">
        <v>31</v>
      </c>
      <c r="B4399" t="s">
        <v>1</v>
      </c>
      <c r="C4399" t="s">
        <v>93</v>
      </c>
      <c r="D4399" t="s">
        <v>99</v>
      </c>
      <c r="E4399" s="11">
        <v>43768</v>
      </c>
      <c r="F4399" t="s">
        <v>11</v>
      </c>
      <c r="G4399" s="12">
        <v>0</v>
      </c>
    </row>
    <row r="4400" spans="1:7" x14ac:dyDescent="0.2">
      <c r="A4400" t="s">
        <v>31</v>
      </c>
      <c r="B4400" t="s">
        <v>1</v>
      </c>
      <c r="C4400" t="s">
        <v>93</v>
      </c>
      <c r="D4400" t="s">
        <v>99</v>
      </c>
      <c r="E4400" s="11">
        <v>43769</v>
      </c>
      <c r="F4400" t="s">
        <v>11</v>
      </c>
      <c r="G4400" s="12">
        <v>0</v>
      </c>
    </row>
    <row r="4401" spans="1:7" x14ac:dyDescent="0.2">
      <c r="A4401" t="s">
        <v>31</v>
      </c>
      <c r="B4401" t="s">
        <v>1</v>
      </c>
      <c r="C4401" t="s">
        <v>93</v>
      </c>
      <c r="D4401" t="s">
        <v>99</v>
      </c>
      <c r="E4401" s="11">
        <v>43773</v>
      </c>
      <c r="F4401" t="s">
        <v>11</v>
      </c>
      <c r="G4401" s="12">
        <v>0</v>
      </c>
    </row>
    <row r="4402" spans="1:7" x14ac:dyDescent="0.2">
      <c r="A4402" t="s">
        <v>31</v>
      </c>
      <c r="B4402" t="s">
        <v>1</v>
      </c>
      <c r="C4402" t="s">
        <v>93</v>
      </c>
      <c r="D4402" t="s">
        <v>99</v>
      </c>
      <c r="E4402" s="11">
        <v>43774</v>
      </c>
      <c r="F4402" t="s">
        <v>11</v>
      </c>
      <c r="G4402" s="12">
        <v>0</v>
      </c>
    </row>
    <row r="4403" spans="1:7" x14ac:dyDescent="0.2">
      <c r="A4403" t="s">
        <v>31</v>
      </c>
      <c r="B4403" t="s">
        <v>1</v>
      </c>
      <c r="C4403" t="s">
        <v>93</v>
      </c>
      <c r="D4403" t="s">
        <v>99</v>
      </c>
      <c r="E4403" s="11">
        <v>43775</v>
      </c>
      <c r="F4403" t="s">
        <v>11</v>
      </c>
      <c r="G4403" s="12">
        <v>0</v>
      </c>
    </row>
    <row r="4404" spans="1:7" x14ac:dyDescent="0.2">
      <c r="A4404" t="s">
        <v>31</v>
      </c>
      <c r="B4404" t="s">
        <v>1</v>
      </c>
      <c r="C4404" t="s">
        <v>93</v>
      </c>
      <c r="D4404" t="s">
        <v>99</v>
      </c>
      <c r="E4404" s="11">
        <v>43776</v>
      </c>
      <c r="F4404" t="s">
        <v>11</v>
      </c>
      <c r="G4404" s="12">
        <v>0</v>
      </c>
    </row>
    <row r="4405" spans="1:7" x14ac:dyDescent="0.2">
      <c r="A4405" t="s">
        <v>31</v>
      </c>
      <c r="B4405" t="s">
        <v>1</v>
      </c>
      <c r="C4405" t="s">
        <v>93</v>
      </c>
      <c r="D4405" t="s">
        <v>99</v>
      </c>
      <c r="E4405" s="11">
        <v>43777</v>
      </c>
      <c r="F4405" t="s">
        <v>11</v>
      </c>
      <c r="G4405" s="12">
        <v>0</v>
      </c>
    </row>
    <row r="4406" spans="1:7" x14ac:dyDescent="0.2">
      <c r="A4406" t="s">
        <v>31</v>
      </c>
      <c r="B4406" t="s">
        <v>1</v>
      </c>
      <c r="C4406" t="s">
        <v>93</v>
      </c>
      <c r="D4406" t="s">
        <v>99</v>
      </c>
      <c r="E4406" s="11">
        <v>43780</v>
      </c>
      <c r="F4406" t="s">
        <v>11</v>
      </c>
      <c r="G4406" s="12">
        <v>0</v>
      </c>
    </row>
    <row r="4407" spans="1:7" x14ac:dyDescent="0.2">
      <c r="A4407" t="s">
        <v>31</v>
      </c>
      <c r="B4407" t="s">
        <v>1</v>
      </c>
      <c r="C4407" t="s">
        <v>93</v>
      </c>
      <c r="D4407" t="s">
        <v>99</v>
      </c>
      <c r="E4407" s="11">
        <v>43781</v>
      </c>
      <c r="F4407" t="s">
        <v>11</v>
      </c>
      <c r="G4407" s="12">
        <v>0</v>
      </c>
    </row>
    <row r="4408" spans="1:7" x14ac:dyDescent="0.2">
      <c r="A4408" t="s">
        <v>31</v>
      </c>
      <c r="B4408" t="s">
        <v>1</v>
      </c>
      <c r="C4408" t="s">
        <v>93</v>
      </c>
      <c r="D4408" t="s">
        <v>99</v>
      </c>
      <c r="E4408" s="11">
        <v>43782</v>
      </c>
      <c r="F4408" t="s">
        <v>11</v>
      </c>
      <c r="G4408" s="12">
        <v>0</v>
      </c>
    </row>
    <row r="4409" spans="1:7" x14ac:dyDescent="0.2">
      <c r="A4409" t="s">
        <v>31</v>
      </c>
      <c r="B4409" t="s">
        <v>1</v>
      </c>
      <c r="C4409" t="s">
        <v>93</v>
      </c>
      <c r="D4409" t="s">
        <v>99</v>
      </c>
      <c r="E4409" s="11">
        <v>43783</v>
      </c>
      <c r="F4409" t="s">
        <v>11</v>
      </c>
      <c r="G4409" s="12">
        <v>0</v>
      </c>
    </row>
    <row r="4410" spans="1:7" x14ac:dyDescent="0.2">
      <c r="A4410" t="s">
        <v>31</v>
      </c>
      <c r="B4410" t="s">
        <v>1</v>
      </c>
      <c r="C4410" t="s">
        <v>93</v>
      </c>
      <c r="D4410" t="s">
        <v>99</v>
      </c>
      <c r="E4410" s="11">
        <v>43784</v>
      </c>
      <c r="F4410" t="s">
        <v>11</v>
      </c>
      <c r="G4410" s="12">
        <v>0</v>
      </c>
    </row>
    <row r="4411" spans="1:7" x14ac:dyDescent="0.2">
      <c r="A4411" t="s">
        <v>31</v>
      </c>
      <c r="B4411" t="s">
        <v>1</v>
      </c>
      <c r="C4411" t="s">
        <v>93</v>
      </c>
      <c r="D4411" t="s">
        <v>99</v>
      </c>
      <c r="E4411" s="11">
        <v>43787</v>
      </c>
      <c r="F4411" t="s">
        <v>11</v>
      </c>
      <c r="G4411" s="12">
        <v>0</v>
      </c>
    </row>
    <row r="4412" spans="1:7" x14ac:dyDescent="0.2">
      <c r="A4412" t="s">
        <v>31</v>
      </c>
      <c r="B4412" t="s">
        <v>1</v>
      </c>
      <c r="C4412" t="s">
        <v>93</v>
      </c>
      <c r="D4412" t="s">
        <v>99</v>
      </c>
      <c r="E4412" s="11">
        <v>43788</v>
      </c>
      <c r="F4412" t="s">
        <v>11</v>
      </c>
      <c r="G4412" s="12">
        <v>0</v>
      </c>
    </row>
    <row r="4413" spans="1:7" x14ac:dyDescent="0.2">
      <c r="A4413" t="s">
        <v>31</v>
      </c>
      <c r="B4413" t="s">
        <v>1</v>
      </c>
      <c r="C4413" t="s">
        <v>93</v>
      </c>
      <c r="D4413" t="s">
        <v>99</v>
      </c>
      <c r="E4413" s="11">
        <v>43789</v>
      </c>
      <c r="F4413" t="s">
        <v>11</v>
      </c>
      <c r="G4413" s="12">
        <v>0</v>
      </c>
    </row>
    <row r="4414" spans="1:7" x14ac:dyDescent="0.2">
      <c r="A4414" t="s">
        <v>31</v>
      </c>
      <c r="B4414" t="s">
        <v>1</v>
      </c>
      <c r="C4414" t="s">
        <v>93</v>
      </c>
      <c r="D4414" t="s">
        <v>99</v>
      </c>
      <c r="E4414" s="11">
        <v>43790</v>
      </c>
      <c r="F4414" t="s">
        <v>11</v>
      </c>
      <c r="G4414" s="12">
        <v>0</v>
      </c>
    </row>
    <row r="4415" spans="1:7" x14ac:dyDescent="0.2">
      <c r="A4415" t="s">
        <v>31</v>
      </c>
      <c r="B4415" t="s">
        <v>1</v>
      </c>
      <c r="C4415" t="s">
        <v>93</v>
      </c>
      <c r="D4415" t="s">
        <v>99</v>
      </c>
      <c r="E4415" s="11">
        <v>43791</v>
      </c>
      <c r="F4415" t="s">
        <v>11</v>
      </c>
      <c r="G4415" s="12">
        <v>0</v>
      </c>
    </row>
    <row r="4416" spans="1:7" x14ac:dyDescent="0.2">
      <c r="A4416" t="s">
        <v>31</v>
      </c>
      <c r="B4416" t="s">
        <v>1</v>
      </c>
      <c r="C4416" t="s">
        <v>93</v>
      </c>
      <c r="D4416" t="s">
        <v>99</v>
      </c>
      <c r="E4416" s="11">
        <v>43794</v>
      </c>
      <c r="F4416" t="s">
        <v>11</v>
      </c>
      <c r="G4416" s="12">
        <v>0</v>
      </c>
    </row>
    <row r="4417" spans="1:7" x14ac:dyDescent="0.2">
      <c r="A4417" t="s">
        <v>31</v>
      </c>
      <c r="B4417" t="s">
        <v>1</v>
      </c>
      <c r="C4417" t="s">
        <v>93</v>
      </c>
      <c r="D4417" t="s">
        <v>99</v>
      </c>
      <c r="E4417" s="11">
        <v>43795</v>
      </c>
      <c r="F4417" t="s">
        <v>11</v>
      </c>
      <c r="G4417" s="12">
        <v>0</v>
      </c>
    </row>
    <row r="4418" spans="1:7" x14ac:dyDescent="0.2">
      <c r="A4418" t="s">
        <v>31</v>
      </c>
      <c r="B4418" t="s">
        <v>1</v>
      </c>
      <c r="C4418" t="s">
        <v>93</v>
      </c>
      <c r="D4418" t="s">
        <v>99</v>
      </c>
      <c r="E4418" s="11">
        <v>43796</v>
      </c>
      <c r="F4418" t="s">
        <v>11</v>
      </c>
      <c r="G4418" s="12">
        <v>0</v>
      </c>
    </row>
    <row r="4419" spans="1:7" x14ac:dyDescent="0.2">
      <c r="A4419" t="s">
        <v>31</v>
      </c>
      <c r="B4419" t="s">
        <v>1</v>
      </c>
      <c r="C4419" t="s">
        <v>93</v>
      </c>
      <c r="D4419" t="s">
        <v>99</v>
      </c>
      <c r="E4419" s="11">
        <v>43797</v>
      </c>
      <c r="F4419" t="s">
        <v>11</v>
      </c>
      <c r="G4419" s="12">
        <v>0</v>
      </c>
    </row>
    <row r="4420" spans="1:7" x14ac:dyDescent="0.2">
      <c r="A4420" t="s">
        <v>31</v>
      </c>
      <c r="B4420" t="s">
        <v>1</v>
      </c>
      <c r="C4420" t="s">
        <v>93</v>
      </c>
      <c r="D4420" t="s">
        <v>99</v>
      </c>
      <c r="E4420" s="11">
        <v>43798</v>
      </c>
      <c r="F4420" t="s">
        <v>11</v>
      </c>
      <c r="G4420" s="12">
        <v>0</v>
      </c>
    </row>
    <row r="4421" spans="1:7" x14ac:dyDescent="0.2">
      <c r="A4421" t="s">
        <v>31</v>
      </c>
      <c r="B4421" t="s">
        <v>1</v>
      </c>
      <c r="C4421" t="s">
        <v>93</v>
      </c>
      <c r="D4421" t="s">
        <v>99</v>
      </c>
      <c r="E4421" s="11">
        <v>43801</v>
      </c>
      <c r="F4421" t="s">
        <v>11</v>
      </c>
      <c r="G4421" s="12">
        <v>0</v>
      </c>
    </row>
    <row r="4422" spans="1:7" x14ac:dyDescent="0.2">
      <c r="A4422" t="s">
        <v>31</v>
      </c>
      <c r="B4422" t="s">
        <v>1</v>
      </c>
      <c r="C4422" t="s">
        <v>93</v>
      </c>
      <c r="D4422" t="s">
        <v>99</v>
      </c>
      <c r="E4422" s="11">
        <v>43802</v>
      </c>
      <c r="F4422" t="s">
        <v>11</v>
      </c>
      <c r="G4422" s="12">
        <v>0</v>
      </c>
    </row>
    <row r="4423" spans="1:7" x14ac:dyDescent="0.2">
      <c r="A4423" t="s">
        <v>31</v>
      </c>
      <c r="B4423" t="s">
        <v>1</v>
      </c>
      <c r="C4423" t="s">
        <v>93</v>
      </c>
      <c r="D4423" t="s">
        <v>99</v>
      </c>
      <c r="E4423" s="11">
        <v>43803</v>
      </c>
      <c r="F4423" t="s">
        <v>11</v>
      </c>
      <c r="G4423" s="12">
        <v>0</v>
      </c>
    </row>
    <row r="4424" spans="1:7" x14ac:dyDescent="0.2">
      <c r="A4424" t="s">
        <v>31</v>
      </c>
      <c r="B4424" t="s">
        <v>1</v>
      </c>
      <c r="C4424" t="s">
        <v>93</v>
      </c>
      <c r="D4424" t="s">
        <v>99</v>
      </c>
      <c r="E4424" s="11">
        <v>43804</v>
      </c>
      <c r="F4424" t="s">
        <v>11</v>
      </c>
      <c r="G4424" s="12">
        <v>0</v>
      </c>
    </row>
    <row r="4425" spans="1:7" x14ac:dyDescent="0.2">
      <c r="A4425" t="s">
        <v>31</v>
      </c>
      <c r="B4425" t="s">
        <v>1</v>
      </c>
      <c r="C4425" t="s">
        <v>93</v>
      </c>
      <c r="D4425" t="s">
        <v>99</v>
      </c>
      <c r="E4425" s="11">
        <v>43805</v>
      </c>
      <c r="F4425" t="s">
        <v>11</v>
      </c>
      <c r="G4425" s="12">
        <v>0</v>
      </c>
    </row>
    <row r="4426" spans="1:7" x14ac:dyDescent="0.2">
      <c r="A4426" t="s">
        <v>31</v>
      </c>
      <c r="B4426" t="s">
        <v>1</v>
      </c>
      <c r="C4426" t="s">
        <v>93</v>
      </c>
      <c r="D4426" t="s">
        <v>99</v>
      </c>
      <c r="E4426" s="11">
        <v>43808</v>
      </c>
      <c r="F4426" t="s">
        <v>11</v>
      </c>
      <c r="G4426" s="12">
        <v>0</v>
      </c>
    </row>
    <row r="4427" spans="1:7" x14ac:dyDescent="0.2">
      <c r="A4427" t="s">
        <v>31</v>
      </c>
      <c r="B4427" t="s">
        <v>1</v>
      </c>
      <c r="C4427" t="s">
        <v>93</v>
      </c>
      <c r="D4427" t="s">
        <v>99</v>
      </c>
      <c r="E4427" s="11">
        <v>43809</v>
      </c>
      <c r="F4427" t="s">
        <v>11</v>
      </c>
      <c r="G4427" s="12">
        <v>0</v>
      </c>
    </row>
    <row r="4428" spans="1:7" x14ac:dyDescent="0.2">
      <c r="A4428" t="s">
        <v>31</v>
      </c>
      <c r="B4428" t="s">
        <v>1</v>
      </c>
      <c r="C4428" t="s">
        <v>93</v>
      </c>
      <c r="D4428" t="s">
        <v>99</v>
      </c>
      <c r="E4428" s="11">
        <v>43810</v>
      </c>
      <c r="F4428" t="s">
        <v>11</v>
      </c>
      <c r="G4428" s="12">
        <v>0</v>
      </c>
    </row>
    <row r="4429" spans="1:7" x14ac:dyDescent="0.2">
      <c r="A4429" t="s">
        <v>31</v>
      </c>
      <c r="B4429" t="s">
        <v>1</v>
      </c>
      <c r="C4429" t="s">
        <v>93</v>
      </c>
      <c r="D4429" t="s">
        <v>99</v>
      </c>
      <c r="E4429" s="11">
        <v>43811</v>
      </c>
      <c r="F4429" t="s">
        <v>11</v>
      </c>
      <c r="G4429" s="12">
        <v>0</v>
      </c>
    </row>
    <row r="4430" spans="1:7" x14ac:dyDescent="0.2">
      <c r="A4430" t="s">
        <v>31</v>
      </c>
      <c r="B4430" t="s">
        <v>1</v>
      </c>
      <c r="C4430" t="s">
        <v>93</v>
      </c>
      <c r="D4430" t="s">
        <v>99</v>
      </c>
      <c r="E4430" s="11">
        <v>43812</v>
      </c>
      <c r="F4430" t="s">
        <v>11</v>
      </c>
      <c r="G4430" s="12">
        <v>0</v>
      </c>
    </row>
    <row r="4431" spans="1:7" x14ac:dyDescent="0.2">
      <c r="A4431" t="s">
        <v>31</v>
      </c>
      <c r="B4431" t="s">
        <v>1</v>
      </c>
      <c r="C4431" t="s">
        <v>93</v>
      </c>
      <c r="D4431" t="s">
        <v>99</v>
      </c>
      <c r="E4431" s="11">
        <v>43815</v>
      </c>
      <c r="F4431" t="s">
        <v>11</v>
      </c>
      <c r="G4431" s="12">
        <v>0</v>
      </c>
    </row>
    <row r="4432" spans="1:7" x14ac:dyDescent="0.2">
      <c r="A4432" t="s">
        <v>31</v>
      </c>
      <c r="B4432" t="s">
        <v>1</v>
      </c>
      <c r="C4432" t="s">
        <v>93</v>
      </c>
      <c r="D4432" t="s">
        <v>99</v>
      </c>
      <c r="E4432" s="11">
        <v>43816</v>
      </c>
      <c r="F4432" t="s">
        <v>11</v>
      </c>
      <c r="G4432" s="12">
        <v>0</v>
      </c>
    </row>
    <row r="4433" spans="1:7" x14ac:dyDescent="0.2">
      <c r="A4433" t="s">
        <v>31</v>
      </c>
      <c r="B4433" t="s">
        <v>1</v>
      </c>
      <c r="C4433" t="s">
        <v>93</v>
      </c>
      <c r="D4433" t="s">
        <v>99</v>
      </c>
      <c r="E4433" s="11">
        <v>43817</v>
      </c>
      <c r="F4433" t="s">
        <v>11</v>
      </c>
      <c r="G4433" s="12">
        <v>0</v>
      </c>
    </row>
    <row r="4434" spans="1:7" x14ac:dyDescent="0.2">
      <c r="A4434" t="s">
        <v>31</v>
      </c>
      <c r="B4434" t="s">
        <v>1</v>
      </c>
      <c r="C4434" t="s">
        <v>93</v>
      </c>
      <c r="D4434" t="s">
        <v>99</v>
      </c>
      <c r="E4434" s="11">
        <v>43818</v>
      </c>
      <c r="F4434" t="s">
        <v>11</v>
      </c>
      <c r="G4434" s="12">
        <v>0</v>
      </c>
    </row>
    <row r="4435" spans="1:7" x14ac:dyDescent="0.2">
      <c r="A4435" t="s">
        <v>31</v>
      </c>
      <c r="B4435" t="s">
        <v>1</v>
      </c>
      <c r="C4435" t="s">
        <v>93</v>
      </c>
      <c r="D4435" t="s">
        <v>99</v>
      </c>
      <c r="E4435" s="11">
        <v>43819</v>
      </c>
      <c r="F4435" t="s">
        <v>11</v>
      </c>
      <c r="G4435" s="12">
        <v>0</v>
      </c>
    </row>
    <row r="4436" spans="1:7" x14ac:dyDescent="0.2">
      <c r="A4436" t="s">
        <v>31</v>
      </c>
      <c r="B4436" t="s">
        <v>1</v>
      </c>
      <c r="C4436" t="s">
        <v>93</v>
      </c>
      <c r="D4436" t="s">
        <v>99</v>
      </c>
      <c r="E4436" s="11">
        <v>43822</v>
      </c>
      <c r="F4436" t="s">
        <v>11</v>
      </c>
      <c r="G4436" s="12">
        <v>0</v>
      </c>
    </row>
    <row r="4437" spans="1:7" x14ac:dyDescent="0.2">
      <c r="A4437" t="s">
        <v>31</v>
      </c>
      <c r="B4437" t="s">
        <v>1</v>
      </c>
      <c r="C4437" t="s">
        <v>93</v>
      </c>
      <c r="D4437" t="s">
        <v>99</v>
      </c>
      <c r="E4437" s="11">
        <v>43823</v>
      </c>
      <c r="F4437" t="s">
        <v>11</v>
      </c>
      <c r="G4437" s="12">
        <v>0</v>
      </c>
    </row>
    <row r="4438" spans="1:7" x14ac:dyDescent="0.2">
      <c r="A4438" t="s">
        <v>31</v>
      </c>
      <c r="B4438" t="s">
        <v>1</v>
      </c>
      <c r="C4438" t="s">
        <v>93</v>
      </c>
      <c r="D4438" t="s">
        <v>99</v>
      </c>
      <c r="E4438" s="11">
        <v>43826</v>
      </c>
      <c r="F4438" t="s">
        <v>11</v>
      </c>
      <c r="G4438" s="12">
        <v>0</v>
      </c>
    </row>
    <row r="4439" spans="1:7" x14ac:dyDescent="0.2">
      <c r="A4439" t="s">
        <v>31</v>
      </c>
      <c r="B4439" t="s">
        <v>1</v>
      </c>
      <c r="C4439" t="s">
        <v>93</v>
      </c>
      <c r="D4439" t="s">
        <v>99</v>
      </c>
      <c r="E4439" s="11">
        <v>43829</v>
      </c>
      <c r="F4439" t="s">
        <v>11</v>
      </c>
      <c r="G4439" s="12">
        <v>0</v>
      </c>
    </row>
    <row r="4440" spans="1:7" x14ac:dyDescent="0.2">
      <c r="A4440" t="s">
        <v>31</v>
      </c>
      <c r="B4440" t="s">
        <v>1</v>
      </c>
      <c r="C4440" t="s">
        <v>93</v>
      </c>
      <c r="D4440" t="s">
        <v>99</v>
      </c>
      <c r="E4440" s="11">
        <v>43830</v>
      </c>
      <c r="F4440" t="s">
        <v>11</v>
      </c>
      <c r="G4440" s="12">
        <v>0</v>
      </c>
    </row>
    <row r="4441" spans="1:7" x14ac:dyDescent="0.2">
      <c r="A4441" t="s">
        <v>31</v>
      </c>
      <c r="B4441" t="s">
        <v>1</v>
      </c>
      <c r="C4441" t="s">
        <v>93</v>
      </c>
      <c r="D4441" t="s">
        <v>99</v>
      </c>
      <c r="E4441" s="11">
        <v>43832</v>
      </c>
      <c r="F4441" t="s">
        <v>11</v>
      </c>
      <c r="G4441" s="12">
        <v>0</v>
      </c>
    </row>
    <row r="4442" spans="1:7" x14ac:dyDescent="0.2">
      <c r="A4442" t="s">
        <v>31</v>
      </c>
      <c r="B4442" t="s">
        <v>1</v>
      </c>
      <c r="C4442" t="s">
        <v>93</v>
      </c>
      <c r="D4442" t="s">
        <v>99</v>
      </c>
      <c r="E4442" s="11">
        <v>43833</v>
      </c>
      <c r="F4442" t="s">
        <v>11</v>
      </c>
      <c r="G4442" s="12">
        <v>0</v>
      </c>
    </row>
    <row r="4443" spans="1:7" x14ac:dyDescent="0.2">
      <c r="A4443" t="s">
        <v>31</v>
      </c>
      <c r="B4443" t="s">
        <v>1</v>
      </c>
      <c r="C4443" t="s">
        <v>93</v>
      </c>
      <c r="D4443" t="s">
        <v>99</v>
      </c>
      <c r="E4443" s="11">
        <v>43836</v>
      </c>
      <c r="F4443" t="s">
        <v>11</v>
      </c>
      <c r="G4443" s="12">
        <v>0</v>
      </c>
    </row>
    <row r="4444" spans="1:7" x14ac:dyDescent="0.2">
      <c r="A4444" t="s">
        <v>31</v>
      </c>
      <c r="B4444" t="s">
        <v>1</v>
      </c>
      <c r="C4444" t="s">
        <v>93</v>
      </c>
      <c r="D4444" t="s">
        <v>99</v>
      </c>
      <c r="E4444" s="11">
        <v>43837</v>
      </c>
      <c r="F4444" t="s">
        <v>11</v>
      </c>
      <c r="G4444" s="12">
        <v>0</v>
      </c>
    </row>
    <row r="4445" spans="1:7" x14ac:dyDescent="0.2">
      <c r="A4445" t="s">
        <v>31</v>
      </c>
      <c r="B4445" t="s">
        <v>1</v>
      </c>
      <c r="C4445" t="s">
        <v>93</v>
      </c>
      <c r="D4445" t="s">
        <v>99</v>
      </c>
      <c r="E4445" s="11">
        <v>43838</v>
      </c>
      <c r="F4445" t="s">
        <v>11</v>
      </c>
      <c r="G4445" s="12">
        <v>0</v>
      </c>
    </row>
    <row r="4446" spans="1:7" x14ac:dyDescent="0.2">
      <c r="A4446" t="s">
        <v>31</v>
      </c>
      <c r="B4446" t="s">
        <v>1</v>
      </c>
      <c r="C4446" t="s">
        <v>93</v>
      </c>
      <c r="D4446" t="s">
        <v>99</v>
      </c>
      <c r="E4446" s="11">
        <v>43839</v>
      </c>
      <c r="F4446" t="s">
        <v>11</v>
      </c>
      <c r="G4446" s="12">
        <v>0</v>
      </c>
    </row>
    <row r="4447" spans="1:7" x14ac:dyDescent="0.2">
      <c r="A4447" t="s">
        <v>31</v>
      </c>
      <c r="B4447" t="s">
        <v>1</v>
      </c>
      <c r="C4447" t="s">
        <v>93</v>
      </c>
      <c r="D4447" t="s">
        <v>99</v>
      </c>
      <c r="E4447" s="11">
        <v>43840</v>
      </c>
      <c r="F4447" t="s">
        <v>11</v>
      </c>
      <c r="G4447" s="12">
        <v>0</v>
      </c>
    </row>
    <row r="4448" spans="1:7" x14ac:dyDescent="0.2">
      <c r="A4448" t="s">
        <v>31</v>
      </c>
      <c r="B4448" t="s">
        <v>1</v>
      </c>
      <c r="C4448" t="s">
        <v>93</v>
      </c>
      <c r="D4448" t="s">
        <v>99</v>
      </c>
      <c r="E4448" s="11">
        <v>43843</v>
      </c>
      <c r="F4448" t="s">
        <v>11</v>
      </c>
      <c r="G4448" s="12">
        <v>0</v>
      </c>
    </row>
    <row r="4449" spans="1:7" x14ac:dyDescent="0.2">
      <c r="A4449" t="s">
        <v>31</v>
      </c>
      <c r="B4449" t="s">
        <v>1</v>
      </c>
      <c r="C4449" t="s">
        <v>93</v>
      </c>
      <c r="D4449" t="s">
        <v>99</v>
      </c>
      <c r="E4449" s="11">
        <v>43844</v>
      </c>
      <c r="F4449" t="s">
        <v>11</v>
      </c>
      <c r="G4449" s="12">
        <v>0</v>
      </c>
    </row>
    <row r="4450" spans="1:7" x14ac:dyDescent="0.2">
      <c r="A4450" t="s">
        <v>31</v>
      </c>
      <c r="B4450" t="s">
        <v>1</v>
      </c>
      <c r="C4450" t="s">
        <v>93</v>
      </c>
      <c r="D4450" t="s">
        <v>99</v>
      </c>
      <c r="E4450" s="11">
        <v>43845</v>
      </c>
      <c r="F4450" t="s">
        <v>11</v>
      </c>
      <c r="G4450" s="12">
        <v>0</v>
      </c>
    </row>
    <row r="4451" spans="1:7" x14ac:dyDescent="0.2">
      <c r="A4451" t="s">
        <v>31</v>
      </c>
      <c r="B4451" t="s">
        <v>1</v>
      </c>
      <c r="C4451" t="s">
        <v>93</v>
      </c>
      <c r="D4451" t="s">
        <v>99</v>
      </c>
      <c r="E4451" s="11">
        <v>43846</v>
      </c>
      <c r="F4451" t="s">
        <v>11</v>
      </c>
      <c r="G4451" s="12">
        <v>0</v>
      </c>
    </row>
    <row r="4452" spans="1:7" x14ac:dyDescent="0.2">
      <c r="A4452" t="s">
        <v>31</v>
      </c>
      <c r="B4452" t="s">
        <v>1</v>
      </c>
      <c r="C4452" t="s">
        <v>93</v>
      </c>
      <c r="D4452" t="s">
        <v>99</v>
      </c>
      <c r="E4452" s="11">
        <v>43847</v>
      </c>
      <c r="F4452" t="s">
        <v>11</v>
      </c>
      <c r="G4452" s="12">
        <v>0</v>
      </c>
    </row>
    <row r="4453" spans="1:7" x14ac:dyDescent="0.2">
      <c r="A4453" t="s">
        <v>31</v>
      </c>
      <c r="B4453" t="s">
        <v>1</v>
      </c>
      <c r="C4453" t="s">
        <v>93</v>
      </c>
      <c r="D4453" t="s">
        <v>99</v>
      </c>
      <c r="E4453" s="11">
        <v>43850</v>
      </c>
      <c r="F4453" t="s">
        <v>11</v>
      </c>
      <c r="G4453" s="12">
        <v>0</v>
      </c>
    </row>
    <row r="4454" spans="1:7" x14ac:dyDescent="0.2">
      <c r="A4454" t="s">
        <v>31</v>
      </c>
      <c r="B4454" t="s">
        <v>1</v>
      </c>
      <c r="C4454" t="s">
        <v>93</v>
      </c>
      <c r="D4454" t="s">
        <v>99</v>
      </c>
      <c r="E4454" s="11">
        <v>43851</v>
      </c>
      <c r="F4454" t="s">
        <v>11</v>
      </c>
      <c r="G4454" s="12">
        <v>0</v>
      </c>
    </row>
    <row r="4455" spans="1:7" x14ac:dyDescent="0.2">
      <c r="A4455" t="s">
        <v>31</v>
      </c>
      <c r="B4455" t="s">
        <v>1</v>
      </c>
      <c r="C4455" t="s">
        <v>93</v>
      </c>
      <c r="D4455" t="s">
        <v>99</v>
      </c>
      <c r="E4455" s="11">
        <v>43852</v>
      </c>
      <c r="F4455" t="s">
        <v>11</v>
      </c>
      <c r="G4455" s="12">
        <v>0</v>
      </c>
    </row>
    <row r="4456" spans="1:7" x14ac:dyDescent="0.2">
      <c r="A4456" t="s">
        <v>31</v>
      </c>
      <c r="B4456" t="s">
        <v>1</v>
      </c>
      <c r="C4456" t="s">
        <v>93</v>
      </c>
      <c r="D4456" t="s">
        <v>99</v>
      </c>
      <c r="E4456" s="11">
        <v>43853</v>
      </c>
      <c r="F4456" t="s">
        <v>11</v>
      </c>
      <c r="G4456" s="12">
        <v>0</v>
      </c>
    </row>
    <row r="4457" spans="1:7" x14ac:dyDescent="0.2">
      <c r="A4457" t="s">
        <v>31</v>
      </c>
      <c r="B4457" t="s">
        <v>1</v>
      </c>
      <c r="C4457" t="s">
        <v>93</v>
      </c>
      <c r="D4457" t="s">
        <v>99</v>
      </c>
      <c r="E4457" s="11">
        <v>43854</v>
      </c>
      <c r="F4457" t="s">
        <v>11</v>
      </c>
      <c r="G4457" s="12">
        <v>0</v>
      </c>
    </row>
    <row r="4458" spans="1:7" x14ac:dyDescent="0.2">
      <c r="A4458" t="s">
        <v>31</v>
      </c>
      <c r="B4458" t="s">
        <v>1</v>
      </c>
      <c r="C4458" t="s">
        <v>93</v>
      </c>
      <c r="D4458" t="s">
        <v>99</v>
      </c>
      <c r="E4458" s="11">
        <v>43857</v>
      </c>
      <c r="F4458" t="s">
        <v>11</v>
      </c>
      <c r="G4458" s="12">
        <v>0</v>
      </c>
    </row>
    <row r="4459" spans="1:7" x14ac:dyDescent="0.2">
      <c r="A4459" t="s">
        <v>31</v>
      </c>
      <c r="B4459" t="s">
        <v>1</v>
      </c>
      <c r="C4459" t="s">
        <v>93</v>
      </c>
      <c r="D4459" t="s">
        <v>99</v>
      </c>
      <c r="E4459" s="11">
        <v>43858</v>
      </c>
      <c r="F4459" t="s">
        <v>11</v>
      </c>
      <c r="G4459" s="12">
        <v>0</v>
      </c>
    </row>
    <row r="4460" spans="1:7" x14ac:dyDescent="0.2">
      <c r="A4460" t="s">
        <v>31</v>
      </c>
      <c r="B4460" t="s">
        <v>1</v>
      </c>
      <c r="C4460" t="s">
        <v>93</v>
      </c>
      <c r="D4460" t="s">
        <v>99</v>
      </c>
      <c r="E4460" s="11">
        <v>43859</v>
      </c>
      <c r="F4460" t="s">
        <v>11</v>
      </c>
      <c r="G4460" s="12">
        <v>0</v>
      </c>
    </row>
    <row r="4461" spans="1:7" x14ac:dyDescent="0.2">
      <c r="A4461" t="s">
        <v>31</v>
      </c>
      <c r="B4461" t="s">
        <v>1</v>
      </c>
      <c r="C4461" t="s">
        <v>93</v>
      </c>
      <c r="D4461" t="s">
        <v>99</v>
      </c>
      <c r="E4461" s="11">
        <v>43860</v>
      </c>
      <c r="F4461" t="s">
        <v>11</v>
      </c>
      <c r="G4461" s="12">
        <v>0</v>
      </c>
    </row>
    <row r="4462" spans="1:7" x14ac:dyDescent="0.2">
      <c r="A4462" t="s">
        <v>31</v>
      </c>
      <c r="B4462" t="s">
        <v>1</v>
      </c>
      <c r="C4462" t="s">
        <v>93</v>
      </c>
      <c r="D4462" t="s">
        <v>99</v>
      </c>
      <c r="E4462" s="11">
        <v>43861</v>
      </c>
      <c r="F4462" t="s">
        <v>11</v>
      </c>
      <c r="G4462" s="12">
        <v>0</v>
      </c>
    </row>
    <row r="4463" spans="1:7" x14ac:dyDescent="0.2">
      <c r="A4463" t="s">
        <v>31</v>
      </c>
      <c r="B4463" t="s">
        <v>1</v>
      </c>
      <c r="C4463" t="s">
        <v>93</v>
      </c>
      <c r="D4463" t="s">
        <v>99</v>
      </c>
      <c r="E4463" s="11">
        <v>43864</v>
      </c>
      <c r="F4463" t="s">
        <v>11</v>
      </c>
      <c r="G4463" s="12">
        <v>0</v>
      </c>
    </row>
    <row r="4464" spans="1:7" x14ac:dyDescent="0.2">
      <c r="A4464" t="s">
        <v>31</v>
      </c>
      <c r="B4464" t="s">
        <v>1</v>
      </c>
      <c r="C4464" t="s">
        <v>93</v>
      </c>
      <c r="D4464" t="s">
        <v>99</v>
      </c>
      <c r="E4464" s="11">
        <v>43865</v>
      </c>
      <c r="F4464" t="s">
        <v>11</v>
      </c>
      <c r="G4464" s="12">
        <v>0</v>
      </c>
    </row>
    <row r="4465" spans="1:7" x14ac:dyDescent="0.2">
      <c r="A4465" t="s">
        <v>31</v>
      </c>
      <c r="B4465" t="s">
        <v>1</v>
      </c>
      <c r="C4465" t="s">
        <v>93</v>
      </c>
      <c r="D4465" t="s">
        <v>99</v>
      </c>
      <c r="E4465" s="11">
        <v>43866</v>
      </c>
      <c r="F4465" t="s">
        <v>11</v>
      </c>
      <c r="G4465" s="12">
        <v>0</v>
      </c>
    </row>
    <row r="4466" spans="1:7" x14ac:dyDescent="0.2">
      <c r="A4466" t="s">
        <v>31</v>
      </c>
      <c r="B4466" t="s">
        <v>1</v>
      </c>
      <c r="C4466" t="s">
        <v>93</v>
      </c>
      <c r="D4466" t="s">
        <v>99</v>
      </c>
      <c r="E4466" s="11">
        <v>43867</v>
      </c>
      <c r="F4466" t="s">
        <v>11</v>
      </c>
      <c r="G4466" s="12">
        <v>0</v>
      </c>
    </row>
    <row r="4467" spans="1:7" x14ac:dyDescent="0.2">
      <c r="A4467" t="s">
        <v>31</v>
      </c>
      <c r="B4467" t="s">
        <v>1</v>
      </c>
      <c r="C4467" t="s">
        <v>93</v>
      </c>
      <c r="D4467" t="s">
        <v>99</v>
      </c>
      <c r="E4467" s="11">
        <v>43868</v>
      </c>
      <c r="F4467" t="s">
        <v>11</v>
      </c>
      <c r="G4467" s="12">
        <v>0</v>
      </c>
    </row>
    <row r="4468" spans="1:7" x14ac:dyDescent="0.2">
      <c r="A4468" t="s">
        <v>31</v>
      </c>
      <c r="B4468" t="s">
        <v>1</v>
      </c>
      <c r="C4468" t="s">
        <v>93</v>
      </c>
      <c r="D4468" t="s">
        <v>99</v>
      </c>
      <c r="E4468" s="11">
        <v>43871</v>
      </c>
      <c r="F4468" t="s">
        <v>11</v>
      </c>
      <c r="G4468" s="12">
        <v>0</v>
      </c>
    </row>
    <row r="4469" spans="1:7" x14ac:dyDescent="0.2">
      <c r="A4469" t="s">
        <v>31</v>
      </c>
      <c r="B4469" t="s">
        <v>1</v>
      </c>
      <c r="C4469" t="s">
        <v>93</v>
      </c>
      <c r="D4469" t="s">
        <v>99</v>
      </c>
      <c r="E4469" s="11">
        <v>43872</v>
      </c>
      <c r="F4469" t="s">
        <v>11</v>
      </c>
      <c r="G4469" s="12">
        <v>0</v>
      </c>
    </row>
    <row r="4470" spans="1:7" x14ac:dyDescent="0.2">
      <c r="A4470" t="s">
        <v>31</v>
      </c>
      <c r="B4470" t="s">
        <v>1</v>
      </c>
      <c r="C4470" t="s">
        <v>93</v>
      </c>
      <c r="D4470" t="s">
        <v>99</v>
      </c>
      <c r="E4470" s="11">
        <v>43873</v>
      </c>
      <c r="F4470" t="s">
        <v>11</v>
      </c>
      <c r="G4470" s="12">
        <v>0</v>
      </c>
    </row>
    <row r="4471" spans="1:7" x14ac:dyDescent="0.2">
      <c r="A4471" t="s">
        <v>31</v>
      </c>
      <c r="B4471" t="s">
        <v>1</v>
      </c>
      <c r="C4471" t="s">
        <v>93</v>
      </c>
      <c r="D4471" t="s">
        <v>99</v>
      </c>
      <c r="E4471" s="11">
        <v>43874</v>
      </c>
      <c r="F4471" t="s">
        <v>11</v>
      </c>
      <c r="G4471" s="12">
        <v>0</v>
      </c>
    </row>
    <row r="4472" spans="1:7" x14ac:dyDescent="0.2">
      <c r="A4472" t="s">
        <v>31</v>
      </c>
      <c r="B4472" t="s">
        <v>1</v>
      </c>
      <c r="C4472" t="s">
        <v>93</v>
      </c>
      <c r="D4472" t="s">
        <v>99</v>
      </c>
      <c r="E4472" s="11">
        <v>43875</v>
      </c>
      <c r="F4472" t="s">
        <v>11</v>
      </c>
      <c r="G4472" s="12">
        <v>0</v>
      </c>
    </row>
    <row r="4473" spans="1:7" x14ac:dyDescent="0.2">
      <c r="A4473" t="s">
        <v>31</v>
      </c>
      <c r="B4473" t="s">
        <v>1</v>
      </c>
      <c r="C4473" t="s">
        <v>93</v>
      </c>
      <c r="D4473" t="s">
        <v>99</v>
      </c>
      <c r="E4473" s="11">
        <v>43878</v>
      </c>
      <c r="F4473" t="s">
        <v>11</v>
      </c>
      <c r="G4473" s="12">
        <v>0</v>
      </c>
    </row>
    <row r="4474" spans="1:7" x14ac:dyDescent="0.2">
      <c r="A4474" t="s">
        <v>31</v>
      </c>
      <c r="B4474" t="s">
        <v>1</v>
      </c>
      <c r="C4474" t="s">
        <v>93</v>
      </c>
      <c r="D4474" t="s">
        <v>99</v>
      </c>
      <c r="E4474" s="11">
        <v>43879</v>
      </c>
      <c r="F4474" t="s">
        <v>11</v>
      </c>
      <c r="G4474" s="12">
        <v>0</v>
      </c>
    </row>
    <row r="4475" spans="1:7" x14ac:dyDescent="0.2">
      <c r="A4475" t="s">
        <v>31</v>
      </c>
      <c r="B4475" t="s">
        <v>1</v>
      </c>
      <c r="C4475" t="s">
        <v>93</v>
      </c>
      <c r="D4475" t="s">
        <v>99</v>
      </c>
      <c r="E4475" s="11">
        <v>43880</v>
      </c>
      <c r="F4475" t="s">
        <v>11</v>
      </c>
      <c r="G4475" s="12">
        <v>0</v>
      </c>
    </row>
    <row r="4476" spans="1:7" x14ac:dyDescent="0.2">
      <c r="A4476" t="s">
        <v>31</v>
      </c>
      <c r="B4476" t="s">
        <v>1</v>
      </c>
      <c r="C4476" t="s">
        <v>93</v>
      </c>
      <c r="D4476" t="s">
        <v>99</v>
      </c>
      <c r="E4476" s="11">
        <v>43881</v>
      </c>
      <c r="F4476" t="s">
        <v>11</v>
      </c>
      <c r="G4476" s="12">
        <v>0</v>
      </c>
    </row>
    <row r="4477" spans="1:7" x14ac:dyDescent="0.2">
      <c r="A4477" t="s">
        <v>31</v>
      </c>
      <c r="B4477" t="s">
        <v>1</v>
      </c>
      <c r="C4477" t="s">
        <v>93</v>
      </c>
      <c r="D4477" t="s">
        <v>99</v>
      </c>
      <c r="E4477" s="11">
        <v>43882</v>
      </c>
      <c r="F4477" t="s">
        <v>11</v>
      </c>
      <c r="G4477" s="12">
        <v>0</v>
      </c>
    </row>
    <row r="4478" spans="1:7" x14ac:dyDescent="0.2">
      <c r="A4478" t="s">
        <v>31</v>
      </c>
      <c r="B4478" t="s">
        <v>1</v>
      </c>
      <c r="C4478" t="s">
        <v>93</v>
      </c>
      <c r="D4478" t="s">
        <v>99</v>
      </c>
      <c r="E4478" s="11">
        <v>43885</v>
      </c>
      <c r="F4478" t="s">
        <v>11</v>
      </c>
      <c r="G4478" s="12">
        <v>0</v>
      </c>
    </row>
    <row r="4479" spans="1:7" x14ac:dyDescent="0.2">
      <c r="A4479" t="s">
        <v>31</v>
      </c>
      <c r="B4479" t="s">
        <v>1</v>
      </c>
      <c r="C4479" t="s">
        <v>93</v>
      </c>
      <c r="D4479" t="s">
        <v>99</v>
      </c>
      <c r="E4479" s="11">
        <v>43886</v>
      </c>
      <c r="F4479" t="s">
        <v>11</v>
      </c>
      <c r="G4479" s="12">
        <v>0</v>
      </c>
    </row>
    <row r="4480" spans="1:7" x14ac:dyDescent="0.2">
      <c r="A4480" t="s">
        <v>31</v>
      </c>
      <c r="B4480" t="s">
        <v>1</v>
      </c>
      <c r="C4480" t="s">
        <v>93</v>
      </c>
      <c r="D4480" t="s">
        <v>99</v>
      </c>
      <c r="E4480" s="11">
        <v>43887</v>
      </c>
      <c r="F4480" t="s">
        <v>11</v>
      </c>
      <c r="G4480" s="12">
        <v>0</v>
      </c>
    </row>
    <row r="4481" spans="1:7" x14ac:dyDescent="0.2">
      <c r="A4481" t="s">
        <v>31</v>
      </c>
      <c r="B4481" t="s">
        <v>1</v>
      </c>
      <c r="C4481" t="s">
        <v>93</v>
      </c>
      <c r="D4481" t="s">
        <v>99</v>
      </c>
      <c r="E4481" s="11">
        <v>43888</v>
      </c>
      <c r="F4481" t="s">
        <v>11</v>
      </c>
      <c r="G4481" s="12">
        <v>0</v>
      </c>
    </row>
    <row r="4482" spans="1:7" x14ac:dyDescent="0.2">
      <c r="A4482" t="s">
        <v>31</v>
      </c>
      <c r="B4482" t="s">
        <v>1</v>
      </c>
      <c r="C4482" t="s">
        <v>93</v>
      </c>
      <c r="D4482" t="s">
        <v>99</v>
      </c>
      <c r="E4482" s="11">
        <v>43889</v>
      </c>
      <c r="F4482" t="s">
        <v>11</v>
      </c>
      <c r="G4482" s="12">
        <v>0</v>
      </c>
    </row>
    <row r="4483" spans="1:7" x14ac:dyDescent="0.2">
      <c r="A4483" t="s">
        <v>31</v>
      </c>
      <c r="B4483" t="s">
        <v>1</v>
      </c>
      <c r="C4483" t="s">
        <v>93</v>
      </c>
      <c r="D4483" t="s">
        <v>99</v>
      </c>
      <c r="E4483" s="11">
        <v>43892</v>
      </c>
      <c r="F4483" t="s">
        <v>11</v>
      </c>
      <c r="G4483" s="12">
        <v>0</v>
      </c>
    </row>
    <row r="4484" spans="1:7" x14ac:dyDescent="0.2">
      <c r="A4484" t="s">
        <v>31</v>
      </c>
      <c r="B4484" t="s">
        <v>1</v>
      </c>
      <c r="C4484" t="s">
        <v>93</v>
      </c>
      <c r="D4484" t="s">
        <v>99</v>
      </c>
      <c r="E4484" s="11">
        <v>43893</v>
      </c>
      <c r="F4484" t="s">
        <v>11</v>
      </c>
      <c r="G4484" s="12">
        <v>0</v>
      </c>
    </row>
    <row r="4485" spans="1:7" x14ac:dyDescent="0.2">
      <c r="A4485" t="s">
        <v>31</v>
      </c>
      <c r="B4485" t="s">
        <v>1</v>
      </c>
      <c r="C4485" t="s">
        <v>93</v>
      </c>
      <c r="D4485" t="s">
        <v>99</v>
      </c>
      <c r="E4485" s="11">
        <v>43894</v>
      </c>
      <c r="F4485" t="s">
        <v>11</v>
      </c>
      <c r="G4485" s="12">
        <v>0</v>
      </c>
    </row>
    <row r="4486" spans="1:7" x14ac:dyDescent="0.2">
      <c r="A4486" t="s">
        <v>31</v>
      </c>
      <c r="B4486" t="s">
        <v>1</v>
      </c>
      <c r="C4486" t="s">
        <v>93</v>
      </c>
      <c r="D4486" t="s">
        <v>99</v>
      </c>
      <c r="E4486" s="11">
        <v>43895</v>
      </c>
      <c r="F4486" t="s">
        <v>11</v>
      </c>
      <c r="G4486" s="12">
        <v>0</v>
      </c>
    </row>
    <row r="4487" spans="1:7" x14ac:dyDescent="0.2">
      <c r="A4487" t="s">
        <v>31</v>
      </c>
      <c r="B4487" t="s">
        <v>1</v>
      </c>
      <c r="C4487" t="s">
        <v>93</v>
      </c>
      <c r="D4487" t="s">
        <v>99</v>
      </c>
      <c r="E4487" s="11">
        <v>43896</v>
      </c>
      <c r="F4487" t="s">
        <v>11</v>
      </c>
      <c r="G4487" s="12">
        <v>0</v>
      </c>
    </row>
    <row r="4488" spans="1:7" x14ac:dyDescent="0.2">
      <c r="A4488" t="s">
        <v>31</v>
      </c>
      <c r="B4488" t="s">
        <v>1</v>
      </c>
      <c r="C4488" t="s">
        <v>93</v>
      </c>
      <c r="D4488" t="s">
        <v>99</v>
      </c>
      <c r="E4488" s="11">
        <v>43899</v>
      </c>
      <c r="F4488" t="s">
        <v>11</v>
      </c>
      <c r="G4488" s="12">
        <v>0</v>
      </c>
    </row>
    <row r="4489" spans="1:7" x14ac:dyDescent="0.2">
      <c r="A4489" t="s">
        <v>31</v>
      </c>
      <c r="B4489" t="s">
        <v>1</v>
      </c>
      <c r="C4489" t="s">
        <v>93</v>
      </c>
      <c r="D4489" t="s">
        <v>99</v>
      </c>
      <c r="E4489" s="11">
        <v>43900</v>
      </c>
      <c r="F4489" t="s">
        <v>11</v>
      </c>
      <c r="G4489" s="12">
        <v>0</v>
      </c>
    </row>
    <row r="4490" spans="1:7" x14ac:dyDescent="0.2">
      <c r="A4490" t="s">
        <v>31</v>
      </c>
      <c r="B4490" t="s">
        <v>1</v>
      </c>
      <c r="C4490" t="s">
        <v>93</v>
      </c>
      <c r="D4490" t="s">
        <v>99</v>
      </c>
      <c r="E4490" s="11">
        <v>43901</v>
      </c>
      <c r="F4490" t="s">
        <v>11</v>
      </c>
      <c r="G4490" s="12">
        <v>0</v>
      </c>
    </row>
    <row r="4491" spans="1:7" x14ac:dyDescent="0.2">
      <c r="A4491" t="s">
        <v>31</v>
      </c>
      <c r="B4491" t="s">
        <v>1</v>
      </c>
      <c r="C4491" t="s">
        <v>93</v>
      </c>
      <c r="D4491" t="s">
        <v>99</v>
      </c>
      <c r="E4491" s="11">
        <v>43902</v>
      </c>
      <c r="F4491" t="s">
        <v>11</v>
      </c>
      <c r="G4491" s="12">
        <v>0</v>
      </c>
    </row>
    <row r="4492" spans="1:7" x14ac:dyDescent="0.2">
      <c r="A4492" t="s">
        <v>31</v>
      </c>
      <c r="B4492" t="s">
        <v>1</v>
      </c>
      <c r="C4492" t="s">
        <v>93</v>
      </c>
      <c r="D4492" t="s">
        <v>99</v>
      </c>
      <c r="E4492" s="11">
        <v>43903</v>
      </c>
      <c r="F4492" t="s">
        <v>11</v>
      </c>
      <c r="G4492" s="12">
        <v>0</v>
      </c>
    </row>
    <row r="4493" spans="1:7" x14ac:dyDescent="0.2">
      <c r="A4493" t="s">
        <v>31</v>
      </c>
      <c r="B4493" t="s">
        <v>1</v>
      </c>
      <c r="C4493" t="s">
        <v>93</v>
      </c>
      <c r="D4493" t="s">
        <v>99</v>
      </c>
      <c r="E4493" s="11">
        <v>43906</v>
      </c>
      <c r="F4493" t="s">
        <v>11</v>
      </c>
      <c r="G4493" s="12">
        <v>0</v>
      </c>
    </row>
    <row r="4494" spans="1:7" x14ac:dyDescent="0.2">
      <c r="A4494" t="s">
        <v>31</v>
      </c>
      <c r="B4494" t="s">
        <v>1</v>
      </c>
      <c r="C4494" t="s">
        <v>93</v>
      </c>
      <c r="D4494" t="s">
        <v>99</v>
      </c>
      <c r="E4494" s="11">
        <v>43907</v>
      </c>
      <c r="F4494" t="s">
        <v>11</v>
      </c>
      <c r="G4494" s="12">
        <v>0</v>
      </c>
    </row>
    <row r="4495" spans="1:7" x14ac:dyDescent="0.2">
      <c r="A4495" t="s">
        <v>31</v>
      </c>
      <c r="B4495" t="s">
        <v>1</v>
      </c>
      <c r="C4495" t="s">
        <v>93</v>
      </c>
      <c r="D4495" t="s">
        <v>99</v>
      </c>
      <c r="E4495" s="11">
        <v>43908</v>
      </c>
      <c r="F4495" t="s">
        <v>11</v>
      </c>
      <c r="G4495" s="12">
        <v>0</v>
      </c>
    </row>
    <row r="4496" spans="1:7" x14ac:dyDescent="0.2">
      <c r="A4496" t="s">
        <v>31</v>
      </c>
      <c r="B4496" t="s">
        <v>1</v>
      </c>
      <c r="C4496" t="s">
        <v>93</v>
      </c>
      <c r="D4496" t="s">
        <v>99</v>
      </c>
      <c r="E4496" s="11">
        <v>43909</v>
      </c>
      <c r="F4496" t="s">
        <v>11</v>
      </c>
      <c r="G4496" s="12">
        <v>0</v>
      </c>
    </row>
    <row r="4497" spans="1:7" x14ac:dyDescent="0.2">
      <c r="A4497" t="s">
        <v>31</v>
      </c>
      <c r="B4497" t="s">
        <v>1</v>
      </c>
      <c r="C4497" t="s">
        <v>93</v>
      </c>
      <c r="D4497" t="s">
        <v>99</v>
      </c>
      <c r="E4497" s="11">
        <v>43910</v>
      </c>
      <c r="F4497" t="s">
        <v>11</v>
      </c>
      <c r="G4497" s="12">
        <v>0</v>
      </c>
    </row>
    <row r="4498" spans="1:7" x14ac:dyDescent="0.2">
      <c r="A4498" t="s">
        <v>31</v>
      </c>
      <c r="B4498" t="s">
        <v>1</v>
      </c>
      <c r="C4498" t="s">
        <v>93</v>
      </c>
      <c r="D4498" t="s">
        <v>99</v>
      </c>
      <c r="E4498" s="11">
        <v>43913</v>
      </c>
      <c r="F4498" t="s">
        <v>11</v>
      </c>
      <c r="G4498" s="12">
        <v>0</v>
      </c>
    </row>
    <row r="4499" spans="1:7" x14ac:dyDescent="0.2">
      <c r="A4499" t="s">
        <v>31</v>
      </c>
      <c r="B4499" t="s">
        <v>1</v>
      </c>
      <c r="C4499" t="s">
        <v>93</v>
      </c>
      <c r="D4499" t="s">
        <v>99</v>
      </c>
      <c r="E4499" s="11">
        <v>43914</v>
      </c>
      <c r="F4499" t="s">
        <v>11</v>
      </c>
      <c r="G4499" s="12">
        <v>0</v>
      </c>
    </row>
    <row r="4500" spans="1:7" x14ac:dyDescent="0.2">
      <c r="A4500" t="s">
        <v>31</v>
      </c>
      <c r="B4500" t="s">
        <v>1</v>
      </c>
      <c r="C4500" t="s">
        <v>93</v>
      </c>
      <c r="D4500" t="s">
        <v>99</v>
      </c>
      <c r="E4500" s="11">
        <v>43915</v>
      </c>
      <c r="F4500" t="s">
        <v>11</v>
      </c>
      <c r="G4500" s="12">
        <v>0</v>
      </c>
    </row>
    <row r="4501" spans="1:7" x14ac:dyDescent="0.2">
      <c r="A4501" t="s">
        <v>31</v>
      </c>
      <c r="B4501" t="s">
        <v>1</v>
      </c>
      <c r="C4501" t="s">
        <v>93</v>
      </c>
      <c r="D4501" t="s">
        <v>99</v>
      </c>
      <c r="E4501" s="11">
        <v>43916</v>
      </c>
      <c r="F4501" t="s">
        <v>11</v>
      </c>
      <c r="G4501" s="12">
        <v>0</v>
      </c>
    </row>
    <row r="4502" spans="1:7" x14ac:dyDescent="0.2">
      <c r="A4502" t="s">
        <v>31</v>
      </c>
      <c r="B4502" t="s">
        <v>1</v>
      </c>
      <c r="C4502" t="s">
        <v>93</v>
      </c>
      <c r="D4502" t="s">
        <v>99</v>
      </c>
      <c r="E4502" s="11">
        <v>43917</v>
      </c>
      <c r="F4502" t="s">
        <v>11</v>
      </c>
      <c r="G4502" s="12">
        <v>0</v>
      </c>
    </row>
    <row r="4503" spans="1:7" x14ac:dyDescent="0.2">
      <c r="A4503" t="s">
        <v>31</v>
      </c>
      <c r="B4503" t="s">
        <v>1</v>
      </c>
      <c r="C4503" t="s">
        <v>93</v>
      </c>
      <c r="D4503" t="s">
        <v>99</v>
      </c>
      <c r="E4503" s="11">
        <v>43920</v>
      </c>
      <c r="F4503" t="s">
        <v>11</v>
      </c>
      <c r="G4503" s="12">
        <v>0</v>
      </c>
    </row>
    <row r="4504" spans="1:7" x14ac:dyDescent="0.2">
      <c r="A4504" t="s">
        <v>31</v>
      </c>
      <c r="B4504" t="s">
        <v>1</v>
      </c>
      <c r="C4504" t="s">
        <v>93</v>
      </c>
      <c r="D4504" t="s">
        <v>99</v>
      </c>
      <c r="E4504" s="11">
        <v>43921</v>
      </c>
      <c r="F4504" t="s">
        <v>11</v>
      </c>
      <c r="G4504" s="12">
        <v>0</v>
      </c>
    </row>
    <row r="4505" spans="1:7" x14ac:dyDescent="0.2">
      <c r="A4505" t="s">
        <v>32</v>
      </c>
      <c r="B4505" t="s">
        <v>1</v>
      </c>
      <c r="C4505" t="s">
        <v>93</v>
      </c>
      <c r="D4505" t="s">
        <v>100</v>
      </c>
      <c r="E4505" s="11">
        <v>43556</v>
      </c>
      <c r="F4505" t="s">
        <v>13</v>
      </c>
      <c r="G4505" s="12">
        <v>0</v>
      </c>
    </row>
    <row r="4506" spans="1:7" x14ac:dyDescent="0.2">
      <c r="A4506" t="s">
        <v>32</v>
      </c>
      <c r="B4506" t="s">
        <v>1</v>
      </c>
      <c r="C4506" t="s">
        <v>93</v>
      </c>
      <c r="D4506" t="s">
        <v>100</v>
      </c>
      <c r="E4506" s="11">
        <v>43557</v>
      </c>
      <c r="F4506" t="s">
        <v>13</v>
      </c>
      <c r="G4506" s="12">
        <v>0</v>
      </c>
    </row>
    <row r="4507" spans="1:7" x14ac:dyDescent="0.2">
      <c r="A4507" t="s">
        <v>32</v>
      </c>
      <c r="B4507" t="s">
        <v>1</v>
      </c>
      <c r="C4507" t="s">
        <v>93</v>
      </c>
      <c r="D4507" t="s">
        <v>100</v>
      </c>
      <c r="E4507" s="11">
        <v>43558</v>
      </c>
      <c r="F4507" t="s">
        <v>13</v>
      </c>
      <c r="G4507" s="12">
        <v>0</v>
      </c>
    </row>
    <row r="4508" spans="1:7" x14ac:dyDescent="0.2">
      <c r="A4508" t="s">
        <v>32</v>
      </c>
      <c r="B4508" t="s">
        <v>1</v>
      </c>
      <c r="C4508" t="s">
        <v>93</v>
      </c>
      <c r="D4508" t="s">
        <v>100</v>
      </c>
      <c r="E4508" s="11">
        <v>43559</v>
      </c>
      <c r="F4508" t="s">
        <v>13</v>
      </c>
      <c r="G4508" s="12">
        <v>0</v>
      </c>
    </row>
    <row r="4509" spans="1:7" x14ac:dyDescent="0.2">
      <c r="A4509" t="s">
        <v>32</v>
      </c>
      <c r="B4509" t="s">
        <v>1</v>
      </c>
      <c r="C4509" t="s">
        <v>93</v>
      </c>
      <c r="D4509" t="s">
        <v>100</v>
      </c>
      <c r="E4509" s="11">
        <v>43560</v>
      </c>
      <c r="F4509" t="s">
        <v>13</v>
      </c>
      <c r="G4509" s="12">
        <v>0</v>
      </c>
    </row>
    <row r="4510" spans="1:7" x14ac:dyDescent="0.2">
      <c r="A4510" t="s">
        <v>32</v>
      </c>
      <c r="B4510" t="s">
        <v>1</v>
      </c>
      <c r="C4510" t="s">
        <v>93</v>
      </c>
      <c r="D4510" t="s">
        <v>100</v>
      </c>
      <c r="E4510" s="11">
        <v>43563</v>
      </c>
      <c r="F4510" t="s">
        <v>13</v>
      </c>
      <c r="G4510" s="12">
        <v>0</v>
      </c>
    </row>
    <row r="4511" spans="1:7" x14ac:dyDescent="0.2">
      <c r="A4511" t="s">
        <v>32</v>
      </c>
      <c r="B4511" t="s">
        <v>1</v>
      </c>
      <c r="C4511" t="s">
        <v>93</v>
      </c>
      <c r="D4511" t="s">
        <v>100</v>
      </c>
      <c r="E4511" s="11">
        <v>43564</v>
      </c>
      <c r="F4511" t="s">
        <v>13</v>
      </c>
      <c r="G4511" s="12">
        <v>0</v>
      </c>
    </row>
    <row r="4512" spans="1:7" x14ac:dyDescent="0.2">
      <c r="A4512" t="s">
        <v>32</v>
      </c>
      <c r="B4512" t="s">
        <v>1</v>
      </c>
      <c r="C4512" t="s">
        <v>93</v>
      </c>
      <c r="D4512" t="s">
        <v>100</v>
      </c>
      <c r="E4512" s="11">
        <v>43565</v>
      </c>
      <c r="F4512" t="s">
        <v>13</v>
      </c>
      <c r="G4512" s="12">
        <v>0</v>
      </c>
    </row>
    <row r="4513" spans="1:7" x14ac:dyDescent="0.2">
      <c r="A4513" t="s">
        <v>32</v>
      </c>
      <c r="B4513" t="s">
        <v>1</v>
      </c>
      <c r="C4513" t="s">
        <v>93</v>
      </c>
      <c r="D4513" t="s">
        <v>100</v>
      </c>
      <c r="E4513" s="11">
        <v>43566</v>
      </c>
      <c r="F4513" t="s">
        <v>13</v>
      </c>
      <c r="G4513" s="12">
        <v>0</v>
      </c>
    </row>
    <row r="4514" spans="1:7" x14ac:dyDescent="0.2">
      <c r="A4514" t="s">
        <v>32</v>
      </c>
      <c r="B4514" t="s">
        <v>1</v>
      </c>
      <c r="C4514" t="s">
        <v>93</v>
      </c>
      <c r="D4514" t="s">
        <v>100</v>
      </c>
      <c r="E4514" s="11">
        <v>43567</v>
      </c>
      <c r="F4514" t="s">
        <v>13</v>
      </c>
      <c r="G4514" s="12">
        <v>6.2804837862867472E-4</v>
      </c>
    </row>
    <row r="4515" spans="1:7" x14ac:dyDescent="0.2">
      <c r="A4515" t="s">
        <v>32</v>
      </c>
      <c r="B4515" t="s">
        <v>1</v>
      </c>
      <c r="C4515" t="s">
        <v>93</v>
      </c>
      <c r="D4515" t="s">
        <v>100</v>
      </c>
      <c r="E4515" s="11">
        <v>43570</v>
      </c>
      <c r="F4515" t="s">
        <v>13</v>
      </c>
      <c r="G4515" s="12">
        <v>9.1824684688276569E-5</v>
      </c>
    </row>
    <row r="4516" spans="1:7" x14ac:dyDescent="0.2">
      <c r="A4516" t="s">
        <v>32</v>
      </c>
      <c r="B4516" t="s">
        <v>1</v>
      </c>
      <c r="C4516" t="s">
        <v>93</v>
      </c>
      <c r="D4516" t="s">
        <v>100</v>
      </c>
      <c r="E4516" s="11">
        <v>43571</v>
      </c>
      <c r="F4516" t="s">
        <v>13</v>
      </c>
      <c r="G4516" s="12">
        <v>0</v>
      </c>
    </row>
    <row r="4517" spans="1:7" x14ac:dyDescent="0.2">
      <c r="A4517" t="s">
        <v>32</v>
      </c>
      <c r="B4517" t="s">
        <v>1</v>
      </c>
      <c r="C4517" t="s">
        <v>93</v>
      </c>
      <c r="D4517" t="s">
        <v>100</v>
      </c>
      <c r="E4517" s="11">
        <v>43572</v>
      </c>
      <c r="F4517" t="s">
        <v>13</v>
      </c>
      <c r="G4517" s="12">
        <v>0</v>
      </c>
    </row>
    <row r="4518" spans="1:7" x14ac:dyDescent="0.2">
      <c r="A4518" t="s">
        <v>32</v>
      </c>
      <c r="B4518" t="s">
        <v>1</v>
      </c>
      <c r="C4518" t="s">
        <v>93</v>
      </c>
      <c r="D4518" t="s">
        <v>100</v>
      </c>
      <c r="E4518" s="11">
        <v>43573</v>
      </c>
      <c r="F4518" t="s">
        <v>13</v>
      </c>
      <c r="G4518" s="12">
        <v>0</v>
      </c>
    </row>
    <row r="4519" spans="1:7" x14ac:dyDescent="0.2">
      <c r="A4519" t="s">
        <v>32</v>
      </c>
      <c r="B4519" t="s">
        <v>1</v>
      </c>
      <c r="C4519" t="s">
        <v>93</v>
      </c>
      <c r="D4519" t="s">
        <v>100</v>
      </c>
      <c r="E4519" s="11">
        <v>43578</v>
      </c>
      <c r="F4519" t="s">
        <v>13</v>
      </c>
      <c r="G4519" s="12">
        <v>0</v>
      </c>
    </row>
    <row r="4520" spans="1:7" x14ac:dyDescent="0.2">
      <c r="A4520" t="s">
        <v>32</v>
      </c>
      <c r="B4520" t="s">
        <v>1</v>
      </c>
      <c r="C4520" t="s">
        <v>93</v>
      </c>
      <c r="D4520" t="s">
        <v>100</v>
      </c>
      <c r="E4520" s="11">
        <v>43579</v>
      </c>
      <c r="F4520" t="s">
        <v>13</v>
      </c>
      <c r="G4520" s="12">
        <v>0</v>
      </c>
    </row>
    <row r="4521" spans="1:7" x14ac:dyDescent="0.2">
      <c r="A4521" t="s">
        <v>32</v>
      </c>
      <c r="B4521" t="s">
        <v>1</v>
      </c>
      <c r="C4521" t="s">
        <v>93</v>
      </c>
      <c r="D4521" t="s">
        <v>100</v>
      </c>
      <c r="E4521" s="11">
        <v>43580</v>
      </c>
      <c r="F4521" t="s">
        <v>13</v>
      </c>
      <c r="G4521" s="12">
        <v>0</v>
      </c>
    </row>
    <row r="4522" spans="1:7" x14ac:dyDescent="0.2">
      <c r="A4522" t="s">
        <v>32</v>
      </c>
      <c r="B4522" t="s">
        <v>1</v>
      </c>
      <c r="C4522" t="s">
        <v>93</v>
      </c>
      <c r="D4522" t="s">
        <v>100</v>
      </c>
      <c r="E4522" s="11">
        <v>43581</v>
      </c>
      <c r="F4522" t="s">
        <v>13</v>
      </c>
      <c r="G4522" s="12">
        <v>0</v>
      </c>
    </row>
    <row r="4523" spans="1:7" x14ac:dyDescent="0.2">
      <c r="A4523" t="s">
        <v>32</v>
      </c>
      <c r="B4523" t="s">
        <v>1</v>
      </c>
      <c r="C4523" t="s">
        <v>93</v>
      </c>
      <c r="D4523" t="s">
        <v>100</v>
      </c>
      <c r="E4523" s="11">
        <v>43584</v>
      </c>
      <c r="F4523" t="s">
        <v>13</v>
      </c>
      <c r="G4523" s="12">
        <v>0</v>
      </c>
    </row>
    <row r="4524" spans="1:7" x14ac:dyDescent="0.2">
      <c r="A4524" t="s">
        <v>32</v>
      </c>
      <c r="B4524" t="s">
        <v>1</v>
      </c>
      <c r="C4524" t="s">
        <v>93</v>
      </c>
      <c r="D4524" t="s">
        <v>100</v>
      </c>
      <c r="E4524" s="11">
        <v>43585</v>
      </c>
      <c r="F4524" t="s">
        <v>13</v>
      </c>
      <c r="G4524" s="12">
        <v>0</v>
      </c>
    </row>
    <row r="4525" spans="1:7" x14ac:dyDescent="0.2">
      <c r="A4525" t="s">
        <v>32</v>
      </c>
      <c r="B4525" t="s">
        <v>1</v>
      </c>
      <c r="C4525" t="s">
        <v>93</v>
      </c>
      <c r="D4525" t="s">
        <v>100</v>
      </c>
      <c r="E4525" s="11">
        <v>43587</v>
      </c>
      <c r="F4525" t="s">
        <v>13</v>
      </c>
      <c r="G4525" s="12">
        <v>0</v>
      </c>
    </row>
    <row r="4526" spans="1:7" x14ac:dyDescent="0.2">
      <c r="A4526" t="s">
        <v>32</v>
      </c>
      <c r="B4526" t="s">
        <v>1</v>
      </c>
      <c r="C4526" t="s">
        <v>93</v>
      </c>
      <c r="D4526" t="s">
        <v>100</v>
      </c>
      <c r="E4526" s="11">
        <v>43588</v>
      </c>
      <c r="F4526" t="s">
        <v>13</v>
      </c>
      <c r="G4526" s="12">
        <v>0</v>
      </c>
    </row>
    <row r="4527" spans="1:7" x14ac:dyDescent="0.2">
      <c r="A4527" t="s">
        <v>32</v>
      </c>
      <c r="B4527" t="s">
        <v>1</v>
      </c>
      <c r="C4527" t="s">
        <v>93</v>
      </c>
      <c r="D4527" t="s">
        <v>100</v>
      </c>
      <c r="E4527" s="11">
        <v>43591</v>
      </c>
      <c r="F4527" t="s">
        <v>13</v>
      </c>
      <c r="G4527" s="12">
        <v>0</v>
      </c>
    </row>
    <row r="4528" spans="1:7" x14ac:dyDescent="0.2">
      <c r="A4528" t="s">
        <v>32</v>
      </c>
      <c r="B4528" t="s">
        <v>1</v>
      </c>
      <c r="C4528" t="s">
        <v>93</v>
      </c>
      <c r="D4528" t="s">
        <v>100</v>
      </c>
      <c r="E4528" s="11">
        <v>43592</v>
      </c>
      <c r="F4528" t="s">
        <v>13</v>
      </c>
      <c r="G4528" s="12">
        <v>0</v>
      </c>
    </row>
    <row r="4529" spans="1:7" x14ac:dyDescent="0.2">
      <c r="A4529" t="s">
        <v>32</v>
      </c>
      <c r="B4529" t="s">
        <v>1</v>
      </c>
      <c r="C4529" t="s">
        <v>93</v>
      </c>
      <c r="D4529" t="s">
        <v>100</v>
      </c>
      <c r="E4529" s="11">
        <v>43593</v>
      </c>
      <c r="F4529" t="s">
        <v>13</v>
      </c>
      <c r="G4529" s="12">
        <v>0</v>
      </c>
    </row>
    <row r="4530" spans="1:7" x14ac:dyDescent="0.2">
      <c r="A4530" t="s">
        <v>32</v>
      </c>
      <c r="B4530" t="s">
        <v>1</v>
      </c>
      <c r="C4530" t="s">
        <v>93</v>
      </c>
      <c r="D4530" t="s">
        <v>100</v>
      </c>
      <c r="E4530" s="11">
        <v>43595</v>
      </c>
      <c r="F4530" t="s">
        <v>13</v>
      </c>
      <c r="G4530" s="12">
        <v>0</v>
      </c>
    </row>
    <row r="4531" spans="1:7" x14ac:dyDescent="0.2">
      <c r="A4531" t="s">
        <v>32</v>
      </c>
      <c r="B4531" t="s">
        <v>1</v>
      </c>
      <c r="C4531" t="s">
        <v>93</v>
      </c>
      <c r="D4531" t="s">
        <v>100</v>
      </c>
      <c r="E4531" s="11">
        <v>43598</v>
      </c>
      <c r="F4531" t="s">
        <v>13</v>
      </c>
      <c r="G4531" s="12">
        <v>0</v>
      </c>
    </row>
    <row r="4532" spans="1:7" x14ac:dyDescent="0.2">
      <c r="A4532" t="s">
        <v>32</v>
      </c>
      <c r="B4532" t="s">
        <v>1</v>
      </c>
      <c r="C4532" t="s">
        <v>93</v>
      </c>
      <c r="D4532" t="s">
        <v>100</v>
      </c>
      <c r="E4532" s="11">
        <v>43599</v>
      </c>
      <c r="F4532" t="s">
        <v>13</v>
      </c>
      <c r="G4532" s="12">
        <v>0</v>
      </c>
    </row>
    <row r="4533" spans="1:7" x14ac:dyDescent="0.2">
      <c r="A4533" t="s">
        <v>32</v>
      </c>
      <c r="B4533" t="s">
        <v>1</v>
      </c>
      <c r="C4533" t="s">
        <v>93</v>
      </c>
      <c r="D4533" t="s">
        <v>100</v>
      </c>
      <c r="E4533" s="11">
        <v>43600</v>
      </c>
      <c r="F4533" t="s">
        <v>13</v>
      </c>
      <c r="G4533" s="12">
        <v>0</v>
      </c>
    </row>
    <row r="4534" spans="1:7" x14ac:dyDescent="0.2">
      <c r="A4534" t="s">
        <v>32</v>
      </c>
      <c r="B4534" t="s">
        <v>1</v>
      </c>
      <c r="C4534" t="s">
        <v>93</v>
      </c>
      <c r="D4534" t="s">
        <v>100</v>
      </c>
      <c r="E4534" s="11">
        <v>43601</v>
      </c>
      <c r="F4534" t="s">
        <v>13</v>
      </c>
      <c r="G4534" s="12">
        <v>1.0290832689473933E-2</v>
      </c>
    </row>
    <row r="4535" spans="1:7" x14ac:dyDescent="0.2">
      <c r="A4535" t="s">
        <v>32</v>
      </c>
      <c r="B4535" t="s">
        <v>1</v>
      </c>
      <c r="C4535" t="s">
        <v>93</v>
      </c>
      <c r="D4535" t="s">
        <v>100</v>
      </c>
      <c r="E4535" s="11">
        <v>43602</v>
      </c>
      <c r="F4535" t="s">
        <v>13</v>
      </c>
      <c r="G4535" s="12">
        <v>1.0441389897123784E-2</v>
      </c>
    </row>
    <row r="4536" spans="1:7" x14ac:dyDescent="0.2">
      <c r="A4536" t="s">
        <v>32</v>
      </c>
      <c r="B4536" t="s">
        <v>1</v>
      </c>
      <c r="C4536" t="s">
        <v>93</v>
      </c>
      <c r="D4536" t="s">
        <v>100</v>
      </c>
      <c r="E4536" s="11">
        <v>43605</v>
      </c>
      <c r="F4536" t="s">
        <v>13</v>
      </c>
      <c r="G4536" s="12">
        <v>9.9224222957897106E-3</v>
      </c>
    </row>
    <row r="4537" spans="1:7" x14ac:dyDescent="0.2">
      <c r="A4537" t="s">
        <v>32</v>
      </c>
      <c r="B4537" t="s">
        <v>1</v>
      </c>
      <c r="C4537" t="s">
        <v>93</v>
      </c>
      <c r="D4537" t="s">
        <v>100</v>
      </c>
      <c r="E4537" s="11">
        <v>43606</v>
      </c>
      <c r="F4537" t="s">
        <v>13</v>
      </c>
      <c r="G4537" s="12">
        <v>9.4626515060329281E-3</v>
      </c>
    </row>
    <row r="4538" spans="1:7" x14ac:dyDescent="0.2">
      <c r="A4538" t="s">
        <v>32</v>
      </c>
      <c r="B4538" t="s">
        <v>1</v>
      </c>
      <c r="C4538" t="s">
        <v>93</v>
      </c>
      <c r="D4538" t="s">
        <v>100</v>
      </c>
      <c r="E4538" s="11">
        <v>43607</v>
      </c>
      <c r="F4538" t="s">
        <v>13</v>
      </c>
      <c r="G4538" s="12">
        <v>1.3183444604420272E-2</v>
      </c>
    </row>
    <row r="4539" spans="1:7" x14ac:dyDescent="0.2">
      <c r="A4539" t="s">
        <v>32</v>
      </c>
      <c r="B4539" t="s">
        <v>1</v>
      </c>
      <c r="C4539" t="s">
        <v>93</v>
      </c>
      <c r="D4539" t="s">
        <v>100</v>
      </c>
      <c r="E4539" s="11">
        <v>43608</v>
      </c>
      <c r="F4539" t="s">
        <v>13</v>
      </c>
      <c r="G4539" s="12">
        <v>2.48705837863392E-2</v>
      </c>
    </row>
    <row r="4540" spans="1:7" x14ac:dyDescent="0.2">
      <c r="A4540" t="s">
        <v>32</v>
      </c>
      <c r="B4540" t="s">
        <v>1</v>
      </c>
      <c r="C4540" t="s">
        <v>93</v>
      </c>
      <c r="D4540" t="s">
        <v>100</v>
      </c>
      <c r="E4540" s="11">
        <v>43609</v>
      </c>
      <c r="F4540" t="s">
        <v>13</v>
      </c>
      <c r="G4540" s="12">
        <v>2.7638764359564034E-2</v>
      </c>
    </row>
    <row r="4541" spans="1:7" x14ac:dyDescent="0.2">
      <c r="A4541" t="s">
        <v>32</v>
      </c>
      <c r="B4541" t="s">
        <v>1</v>
      </c>
      <c r="C4541" t="s">
        <v>93</v>
      </c>
      <c r="D4541" t="s">
        <v>100</v>
      </c>
      <c r="E4541" s="11">
        <v>43612</v>
      </c>
      <c r="F4541" t="s">
        <v>13</v>
      </c>
      <c r="G4541" s="12">
        <v>2.8347510953088215E-2</v>
      </c>
    </row>
    <row r="4542" spans="1:7" x14ac:dyDescent="0.2">
      <c r="A4542" t="s">
        <v>32</v>
      </c>
      <c r="B4542" t="s">
        <v>1</v>
      </c>
      <c r="C4542" t="s">
        <v>93</v>
      </c>
      <c r="D4542" t="s">
        <v>100</v>
      </c>
      <c r="E4542" s="11">
        <v>43613</v>
      </c>
      <c r="F4542" t="s">
        <v>13</v>
      </c>
      <c r="G4542" s="12">
        <v>3.4017036468987204E-2</v>
      </c>
    </row>
    <row r="4543" spans="1:7" x14ac:dyDescent="0.2">
      <c r="A4543" t="s">
        <v>32</v>
      </c>
      <c r="B4543" t="s">
        <v>1</v>
      </c>
      <c r="C4543" t="s">
        <v>93</v>
      </c>
      <c r="D4543" t="s">
        <v>100</v>
      </c>
      <c r="E4543" s="11">
        <v>43614</v>
      </c>
      <c r="F4543" t="s">
        <v>13</v>
      </c>
      <c r="G4543" s="12">
        <v>3.3618997610669658E-2</v>
      </c>
    </row>
    <row r="4544" spans="1:7" x14ac:dyDescent="0.2">
      <c r="A4544" t="s">
        <v>32</v>
      </c>
      <c r="B4544" t="s">
        <v>1</v>
      </c>
      <c r="C4544" t="s">
        <v>93</v>
      </c>
      <c r="D4544" t="s">
        <v>100</v>
      </c>
      <c r="E4544" s="11">
        <v>43616</v>
      </c>
      <c r="F4544" t="s">
        <v>13</v>
      </c>
      <c r="G4544" s="12">
        <v>3.3068755923385221E-2</v>
      </c>
    </row>
    <row r="4545" spans="1:7" x14ac:dyDescent="0.2">
      <c r="A4545" t="s">
        <v>32</v>
      </c>
      <c r="B4545" t="s">
        <v>1</v>
      </c>
      <c r="C4545" t="s">
        <v>93</v>
      </c>
      <c r="D4545" t="s">
        <v>100</v>
      </c>
      <c r="E4545" s="11">
        <v>43619</v>
      </c>
      <c r="F4545" t="s">
        <v>13</v>
      </c>
      <c r="G4545" s="12">
        <v>6.1881492361733452E-2</v>
      </c>
    </row>
    <row r="4546" spans="1:7" x14ac:dyDescent="0.2">
      <c r="A4546" t="s">
        <v>32</v>
      </c>
      <c r="B4546" t="s">
        <v>1</v>
      </c>
      <c r="C4546" t="s">
        <v>93</v>
      </c>
      <c r="D4546" t="s">
        <v>100</v>
      </c>
      <c r="E4546" s="11">
        <v>43620</v>
      </c>
      <c r="F4546" t="s">
        <v>13</v>
      </c>
      <c r="G4546" s="12">
        <v>6.6965759708062303E-2</v>
      </c>
    </row>
    <row r="4547" spans="1:7" x14ac:dyDescent="0.2">
      <c r="A4547" t="s">
        <v>32</v>
      </c>
      <c r="B4547" t="s">
        <v>1</v>
      </c>
      <c r="C4547" t="s">
        <v>93</v>
      </c>
      <c r="D4547" t="s">
        <v>100</v>
      </c>
      <c r="E4547" s="11">
        <v>43621</v>
      </c>
      <c r="F4547" t="s">
        <v>13</v>
      </c>
      <c r="G4547" s="12">
        <v>8.9786881063571466E-2</v>
      </c>
    </row>
    <row r="4548" spans="1:7" x14ac:dyDescent="0.2">
      <c r="A4548" t="s">
        <v>32</v>
      </c>
      <c r="B4548" t="s">
        <v>1</v>
      </c>
      <c r="C4548" t="s">
        <v>93</v>
      </c>
      <c r="D4548" t="s">
        <v>100</v>
      </c>
      <c r="E4548" s="11">
        <v>43622</v>
      </c>
      <c r="F4548" t="s">
        <v>13</v>
      </c>
      <c r="G4548" s="12">
        <v>9.189791292685115E-2</v>
      </c>
    </row>
    <row r="4549" spans="1:7" x14ac:dyDescent="0.2">
      <c r="A4549" t="s">
        <v>32</v>
      </c>
      <c r="B4549" t="s">
        <v>1</v>
      </c>
      <c r="C4549" t="s">
        <v>93</v>
      </c>
      <c r="D4549" t="s">
        <v>100</v>
      </c>
      <c r="E4549" s="11">
        <v>43623</v>
      </c>
      <c r="F4549" t="s">
        <v>13</v>
      </c>
      <c r="G4549" s="12">
        <v>9.1097854483920632E-2</v>
      </c>
    </row>
    <row r="4550" spans="1:7" x14ac:dyDescent="0.2">
      <c r="A4550" t="s">
        <v>32</v>
      </c>
      <c r="B4550" t="s">
        <v>1</v>
      </c>
      <c r="C4550" t="s">
        <v>93</v>
      </c>
      <c r="D4550" t="s">
        <v>100</v>
      </c>
      <c r="E4550" s="11">
        <v>43627</v>
      </c>
      <c r="F4550" t="s">
        <v>13</v>
      </c>
      <c r="G4550" s="12">
        <v>9.0763503970476514E-2</v>
      </c>
    </row>
    <row r="4551" spans="1:7" x14ac:dyDescent="0.2">
      <c r="A4551" t="s">
        <v>32</v>
      </c>
      <c r="B4551" t="s">
        <v>1</v>
      </c>
      <c r="C4551" t="s">
        <v>93</v>
      </c>
      <c r="D4551" t="s">
        <v>100</v>
      </c>
      <c r="E4551" s="11">
        <v>43628</v>
      </c>
      <c r="F4551" t="s">
        <v>13</v>
      </c>
      <c r="G4551" s="12">
        <v>8.8964322476013491E-2</v>
      </c>
    </row>
    <row r="4552" spans="1:7" x14ac:dyDescent="0.2">
      <c r="A4552" t="s">
        <v>32</v>
      </c>
      <c r="B4552" t="s">
        <v>1</v>
      </c>
      <c r="C4552" t="s">
        <v>93</v>
      </c>
      <c r="D4552" t="s">
        <v>100</v>
      </c>
      <c r="E4552" s="11">
        <v>43629</v>
      </c>
      <c r="F4552" t="s">
        <v>13</v>
      </c>
      <c r="G4552" s="12">
        <v>8.8472194448281111E-2</v>
      </c>
    </row>
    <row r="4553" spans="1:7" x14ac:dyDescent="0.2">
      <c r="A4553" t="s">
        <v>32</v>
      </c>
      <c r="B4553" t="s">
        <v>1</v>
      </c>
      <c r="C4553" t="s">
        <v>93</v>
      </c>
      <c r="D4553" t="s">
        <v>100</v>
      </c>
      <c r="E4553" s="11">
        <v>43630</v>
      </c>
      <c r="F4553" t="s">
        <v>13</v>
      </c>
      <c r="G4553" s="12">
        <v>8.8535505151274743E-2</v>
      </c>
    </row>
    <row r="4554" spans="1:7" x14ac:dyDescent="0.2">
      <c r="A4554" t="s">
        <v>32</v>
      </c>
      <c r="B4554" t="s">
        <v>1</v>
      </c>
      <c r="C4554" t="s">
        <v>93</v>
      </c>
      <c r="D4554" t="s">
        <v>100</v>
      </c>
      <c r="E4554" s="11">
        <v>43633</v>
      </c>
      <c r="F4554" t="s">
        <v>13</v>
      </c>
      <c r="G4554" s="12">
        <v>8.828152845663205E-2</v>
      </c>
    </row>
    <row r="4555" spans="1:7" x14ac:dyDescent="0.2">
      <c r="A4555" t="s">
        <v>32</v>
      </c>
      <c r="B4555" t="s">
        <v>1</v>
      </c>
      <c r="C4555" t="s">
        <v>93</v>
      </c>
      <c r="D4555" t="s">
        <v>100</v>
      </c>
      <c r="E4555" s="11">
        <v>43634</v>
      </c>
      <c r="F4555" t="s">
        <v>13</v>
      </c>
      <c r="G4555" s="12">
        <v>8.6736845181319314E-2</v>
      </c>
    </row>
    <row r="4556" spans="1:7" x14ac:dyDescent="0.2">
      <c r="A4556" t="s">
        <v>32</v>
      </c>
      <c r="B4556" t="s">
        <v>1</v>
      </c>
      <c r="C4556" t="s">
        <v>93</v>
      </c>
      <c r="D4556" t="s">
        <v>100</v>
      </c>
      <c r="E4556" s="11">
        <v>43635</v>
      </c>
      <c r="F4556" t="s">
        <v>13</v>
      </c>
      <c r="G4556" s="12">
        <v>0</v>
      </c>
    </row>
    <row r="4557" spans="1:7" x14ac:dyDescent="0.2">
      <c r="A4557" t="s">
        <v>32</v>
      </c>
      <c r="B4557" t="s">
        <v>1</v>
      </c>
      <c r="C4557" t="s">
        <v>93</v>
      </c>
      <c r="D4557" t="s">
        <v>100</v>
      </c>
      <c r="E4557" s="11">
        <v>43636</v>
      </c>
      <c r="F4557" t="s">
        <v>13</v>
      </c>
      <c r="G4557" s="12">
        <v>0</v>
      </c>
    </row>
    <row r="4558" spans="1:7" x14ac:dyDescent="0.2">
      <c r="A4558" t="s">
        <v>32</v>
      </c>
      <c r="B4558" t="s">
        <v>1</v>
      </c>
      <c r="C4558" t="s">
        <v>93</v>
      </c>
      <c r="D4558" t="s">
        <v>100</v>
      </c>
      <c r="E4558" s="11">
        <v>43637</v>
      </c>
      <c r="F4558" t="s">
        <v>13</v>
      </c>
      <c r="G4558" s="12">
        <v>0</v>
      </c>
    </row>
    <row r="4559" spans="1:7" x14ac:dyDescent="0.2">
      <c r="A4559" t="s">
        <v>32</v>
      </c>
      <c r="B4559" t="s">
        <v>1</v>
      </c>
      <c r="C4559" t="s">
        <v>93</v>
      </c>
      <c r="D4559" t="s">
        <v>100</v>
      </c>
      <c r="E4559" s="11">
        <v>43640</v>
      </c>
      <c r="F4559" t="s">
        <v>13</v>
      </c>
      <c r="G4559" s="12">
        <v>0</v>
      </c>
    </row>
    <row r="4560" spans="1:7" x14ac:dyDescent="0.2">
      <c r="A4560" t="s">
        <v>32</v>
      </c>
      <c r="B4560" t="s">
        <v>1</v>
      </c>
      <c r="C4560" t="s">
        <v>93</v>
      </c>
      <c r="D4560" t="s">
        <v>100</v>
      </c>
      <c r="E4560" s="11">
        <v>43641</v>
      </c>
      <c r="F4560" t="s">
        <v>13</v>
      </c>
      <c r="G4560" s="12">
        <v>0</v>
      </c>
    </row>
    <row r="4561" spans="1:7" x14ac:dyDescent="0.2">
      <c r="A4561" t="s">
        <v>32</v>
      </c>
      <c r="B4561" t="s">
        <v>1</v>
      </c>
      <c r="C4561" t="s">
        <v>93</v>
      </c>
      <c r="D4561" t="s">
        <v>100</v>
      </c>
      <c r="E4561" s="11">
        <v>43642</v>
      </c>
      <c r="F4561" t="s">
        <v>13</v>
      </c>
      <c r="G4561" s="12">
        <v>0</v>
      </c>
    </row>
    <row r="4562" spans="1:7" x14ac:dyDescent="0.2">
      <c r="A4562" t="s">
        <v>32</v>
      </c>
      <c r="B4562" t="s">
        <v>1</v>
      </c>
      <c r="C4562" t="s">
        <v>93</v>
      </c>
      <c r="D4562" t="s">
        <v>100</v>
      </c>
      <c r="E4562" s="11">
        <v>43643</v>
      </c>
      <c r="F4562" t="s">
        <v>13</v>
      </c>
      <c r="G4562" s="12">
        <v>0</v>
      </c>
    </row>
    <row r="4563" spans="1:7" x14ac:dyDescent="0.2">
      <c r="A4563" t="s">
        <v>32</v>
      </c>
      <c r="B4563" t="s">
        <v>1</v>
      </c>
      <c r="C4563" t="s">
        <v>93</v>
      </c>
      <c r="D4563" t="s">
        <v>100</v>
      </c>
      <c r="E4563" s="11">
        <v>43644</v>
      </c>
      <c r="F4563" t="s">
        <v>13</v>
      </c>
      <c r="G4563" s="12">
        <v>0</v>
      </c>
    </row>
    <row r="4564" spans="1:7" x14ac:dyDescent="0.2">
      <c r="A4564" t="s">
        <v>32</v>
      </c>
      <c r="B4564" t="s">
        <v>1</v>
      </c>
      <c r="C4564" t="s">
        <v>93</v>
      </c>
      <c r="D4564" t="s">
        <v>100</v>
      </c>
      <c r="E4564" s="11">
        <v>43647</v>
      </c>
      <c r="F4564" t="s">
        <v>13</v>
      </c>
      <c r="G4564" s="12">
        <v>0</v>
      </c>
    </row>
    <row r="4565" spans="1:7" x14ac:dyDescent="0.2">
      <c r="A4565" t="s">
        <v>32</v>
      </c>
      <c r="B4565" t="s">
        <v>1</v>
      </c>
      <c r="C4565" t="s">
        <v>93</v>
      </c>
      <c r="D4565" t="s">
        <v>100</v>
      </c>
      <c r="E4565" s="11">
        <v>43648</v>
      </c>
      <c r="F4565" t="s">
        <v>13</v>
      </c>
      <c r="G4565" s="12">
        <v>0</v>
      </c>
    </row>
    <row r="4566" spans="1:7" x14ac:dyDescent="0.2">
      <c r="A4566" t="s">
        <v>32</v>
      </c>
      <c r="B4566" t="s">
        <v>1</v>
      </c>
      <c r="C4566" t="s">
        <v>93</v>
      </c>
      <c r="D4566" t="s">
        <v>100</v>
      </c>
      <c r="E4566" s="11">
        <v>43649</v>
      </c>
      <c r="F4566" t="s">
        <v>13</v>
      </c>
      <c r="G4566" s="12">
        <v>0</v>
      </c>
    </row>
    <row r="4567" spans="1:7" x14ac:dyDescent="0.2">
      <c r="A4567" t="s">
        <v>32</v>
      </c>
      <c r="B4567" t="s">
        <v>1</v>
      </c>
      <c r="C4567" t="s">
        <v>93</v>
      </c>
      <c r="D4567" t="s">
        <v>100</v>
      </c>
      <c r="E4567" s="11">
        <v>43650</v>
      </c>
      <c r="F4567" t="s">
        <v>13</v>
      </c>
      <c r="G4567" s="12">
        <v>0</v>
      </c>
    </row>
    <row r="4568" spans="1:7" x14ac:dyDescent="0.2">
      <c r="A4568" t="s">
        <v>32</v>
      </c>
      <c r="B4568" t="s">
        <v>1</v>
      </c>
      <c r="C4568" t="s">
        <v>93</v>
      </c>
      <c r="D4568" t="s">
        <v>100</v>
      </c>
      <c r="E4568" s="11">
        <v>43651</v>
      </c>
      <c r="F4568" t="s">
        <v>13</v>
      </c>
      <c r="G4568" s="12">
        <v>0</v>
      </c>
    </row>
    <row r="4569" spans="1:7" x14ac:dyDescent="0.2">
      <c r="A4569" t="s">
        <v>32</v>
      </c>
      <c r="B4569" t="s">
        <v>1</v>
      </c>
      <c r="C4569" t="s">
        <v>93</v>
      </c>
      <c r="D4569" t="s">
        <v>100</v>
      </c>
      <c r="E4569" s="11">
        <v>43654</v>
      </c>
      <c r="F4569" t="s">
        <v>13</v>
      </c>
      <c r="G4569" s="12">
        <v>0</v>
      </c>
    </row>
    <row r="4570" spans="1:7" x14ac:dyDescent="0.2">
      <c r="A4570" t="s">
        <v>32</v>
      </c>
      <c r="B4570" t="s">
        <v>1</v>
      </c>
      <c r="C4570" t="s">
        <v>93</v>
      </c>
      <c r="D4570" t="s">
        <v>100</v>
      </c>
      <c r="E4570" s="11">
        <v>43655</v>
      </c>
      <c r="F4570" t="s">
        <v>13</v>
      </c>
      <c r="G4570" s="12">
        <v>0</v>
      </c>
    </row>
    <row r="4571" spans="1:7" x14ac:dyDescent="0.2">
      <c r="A4571" t="s">
        <v>32</v>
      </c>
      <c r="B4571" t="s">
        <v>1</v>
      </c>
      <c r="C4571" t="s">
        <v>93</v>
      </c>
      <c r="D4571" t="s">
        <v>100</v>
      </c>
      <c r="E4571" s="11">
        <v>43656</v>
      </c>
      <c r="F4571" t="s">
        <v>13</v>
      </c>
      <c r="G4571" s="12">
        <v>0</v>
      </c>
    </row>
    <row r="4572" spans="1:7" x14ac:dyDescent="0.2">
      <c r="A4572" t="s">
        <v>32</v>
      </c>
      <c r="B4572" t="s">
        <v>1</v>
      </c>
      <c r="C4572" t="s">
        <v>93</v>
      </c>
      <c r="D4572" t="s">
        <v>100</v>
      </c>
      <c r="E4572" s="11">
        <v>43657</v>
      </c>
      <c r="F4572" t="s">
        <v>13</v>
      </c>
      <c r="G4572" s="12">
        <v>0</v>
      </c>
    </row>
    <row r="4573" spans="1:7" x14ac:dyDescent="0.2">
      <c r="A4573" t="s">
        <v>32</v>
      </c>
      <c r="B4573" t="s">
        <v>1</v>
      </c>
      <c r="C4573" t="s">
        <v>93</v>
      </c>
      <c r="D4573" t="s">
        <v>100</v>
      </c>
      <c r="E4573" s="11">
        <v>43658</v>
      </c>
      <c r="F4573" t="s">
        <v>13</v>
      </c>
      <c r="G4573" s="12">
        <v>0</v>
      </c>
    </row>
    <row r="4574" spans="1:7" x14ac:dyDescent="0.2">
      <c r="A4574" t="s">
        <v>32</v>
      </c>
      <c r="B4574" t="s">
        <v>1</v>
      </c>
      <c r="C4574" t="s">
        <v>93</v>
      </c>
      <c r="D4574" t="s">
        <v>100</v>
      </c>
      <c r="E4574" s="11">
        <v>43661</v>
      </c>
      <c r="F4574" t="s">
        <v>13</v>
      </c>
      <c r="G4574" s="12">
        <v>0</v>
      </c>
    </row>
    <row r="4575" spans="1:7" x14ac:dyDescent="0.2">
      <c r="A4575" t="s">
        <v>32</v>
      </c>
      <c r="B4575" t="s">
        <v>1</v>
      </c>
      <c r="C4575" t="s">
        <v>93</v>
      </c>
      <c r="D4575" t="s">
        <v>100</v>
      </c>
      <c r="E4575" s="11">
        <v>43662</v>
      </c>
      <c r="F4575" t="s">
        <v>13</v>
      </c>
      <c r="G4575" s="12">
        <v>0</v>
      </c>
    </row>
    <row r="4576" spans="1:7" x14ac:dyDescent="0.2">
      <c r="A4576" t="s">
        <v>32</v>
      </c>
      <c r="B4576" t="s">
        <v>1</v>
      </c>
      <c r="C4576" t="s">
        <v>93</v>
      </c>
      <c r="D4576" t="s">
        <v>100</v>
      </c>
      <c r="E4576" s="11">
        <v>43663</v>
      </c>
      <c r="F4576" t="s">
        <v>13</v>
      </c>
      <c r="G4576" s="12">
        <v>0</v>
      </c>
    </row>
    <row r="4577" spans="1:7" x14ac:dyDescent="0.2">
      <c r="A4577" t="s">
        <v>32</v>
      </c>
      <c r="B4577" t="s">
        <v>1</v>
      </c>
      <c r="C4577" t="s">
        <v>93</v>
      </c>
      <c r="D4577" t="s">
        <v>100</v>
      </c>
      <c r="E4577" s="11">
        <v>43664</v>
      </c>
      <c r="F4577" t="s">
        <v>13</v>
      </c>
      <c r="G4577" s="12">
        <v>0</v>
      </c>
    </row>
    <row r="4578" spans="1:7" x14ac:dyDescent="0.2">
      <c r="A4578" t="s">
        <v>32</v>
      </c>
      <c r="B4578" t="s">
        <v>1</v>
      </c>
      <c r="C4578" t="s">
        <v>93</v>
      </c>
      <c r="D4578" t="s">
        <v>100</v>
      </c>
      <c r="E4578" s="11">
        <v>43665</v>
      </c>
      <c r="F4578" t="s">
        <v>13</v>
      </c>
      <c r="G4578" s="12">
        <v>0</v>
      </c>
    </row>
    <row r="4579" spans="1:7" x14ac:dyDescent="0.2">
      <c r="A4579" t="s">
        <v>32</v>
      </c>
      <c r="B4579" t="s">
        <v>1</v>
      </c>
      <c r="C4579" t="s">
        <v>93</v>
      </c>
      <c r="D4579" t="s">
        <v>100</v>
      </c>
      <c r="E4579" s="11">
        <v>43668</v>
      </c>
      <c r="F4579" t="s">
        <v>13</v>
      </c>
      <c r="G4579" s="12">
        <v>0</v>
      </c>
    </row>
    <row r="4580" spans="1:7" x14ac:dyDescent="0.2">
      <c r="A4580" t="s">
        <v>32</v>
      </c>
      <c r="B4580" t="s">
        <v>1</v>
      </c>
      <c r="C4580" t="s">
        <v>93</v>
      </c>
      <c r="D4580" t="s">
        <v>100</v>
      </c>
      <c r="E4580" s="11">
        <v>43669</v>
      </c>
      <c r="F4580" t="s">
        <v>13</v>
      </c>
      <c r="G4580" s="12">
        <v>0</v>
      </c>
    </row>
    <row r="4581" spans="1:7" x14ac:dyDescent="0.2">
      <c r="A4581" t="s">
        <v>32</v>
      </c>
      <c r="B4581" t="s">
        <v>1</v>
      </c>
      <c r="C4581" t="s">
        <v>93</v>
      </c>
      <c r="D4581" t="s">
        <v>100</v>
      </c>
      <c r="E4581" s="11">
        <v>43670</v>
      </c>
      <c r="F4581" t="s">
        <v>13</v>
      </c>
      <c r="G4581" s="12">
        <v>0</v>
      </c>
    </row>
    <row r="4582" spans="1:7" x14ac:dyDescent="0.2">
      <c r="A4582" t="s">
        <v>32</v>
      </c>
      <c r="B4582" t="s">
        <v>1</v>
      </c>
      <c r="C4582" t="s">
        <v>93</v>
      </c>
      <c r="D4582" t="s">
        <v>100</v>
      </c>
      <c r="E4582" s="11">
        <v>43671</v>
      </c>
      <c r="F4582" t="s">
        <v>13</v>
      </c>
      <c r="G4582" s="12">
        <v>0</v>
      </c>
    </row>
    <row r="4583" spans="1:7" x14ac:dyDescent="0.2">
      <c r="A4583" t="s">
        <v>32</v>
      </c>
      <c r="B4583" t="s">
        <v>1</v>
      </c>
      <c r="C4583" t="s">
        <v>93</v>
      </c>
      <c r="D4583" t="s">
        <v>100</v>
      </c>
      <c r="E4583" s="11">
        <v>43672</v>
      </c>
      <c r="F4583" t="s">
        <v>13</v>
      </c>
      <c r="G4583" s="12">
        <v>0</v>
      </c>
    </row>
    <row r="4584" spans="1:7" x14ac:dyDescent="0.2">
      <c r="A4584" t="s">
        <v>32</v>
      </c>
      <c r="B4584" t="s">
        <v>1</v>
      </c>
      <c r="C4584" t="s">
        <v>93</v>
      </c>
      <c r="D4584" t="s">
        <v>100</v>
      </c>
      <c r="E4584" s="11">
        <v>43675</v>
      </c>
      <c r="F4584" t="s">
        <v>13</v>
      </c>
      <c r="G4584" s="12">
        <v>0</v>
      </c>
    </row>
    <row r="4585" spans="1:7" x14ac:dyDescent="0.2">
      <c r="A4585" t="s">
        <v>32</v>
      </c>
      <c r="B4585" t="s">
        <v>1</v>
      </c>
      <c r="C4585" t="s">
        <v>93</v>
      </c>
      <c r="D4585" t="s">
        <v>100</v>
      </c>
      <c r="E4585" s="11">
        <v>43676</v>
      </c>
      <c r="F4585" t="s">
        <v>13</v>
      </c>
      <c r="G4585" s="12">
        <v>0</v>
      </c>
    </row>
    <row r="4586" spans="1:7" x14ac:dyDescent="0.2">
      <c r="A4586" t="s">
        <v>32</v>
      </c>
      <c r="B4586" t="s">
        <v>1</v>
      </c>
      <c r="C4586" t="s">
        <v>93</v>
      </c>
      <c r="D4586" t="s">
        <v>100</v>
      </c>
      <c r="E4586" s="11">
        <v>43677</v>
      </c>
      <c r="F4586" t="s">
        <v>13</v>
      </c>
      <c r="G4586" s="12">
        <v>0</v>
      </c>
    </row>
    <row r="4587" spans="1:7" x14ac:dyDescent="0.2">
      <c r="A4587" t="s">
        <v>32</v>
      </c>
      <c r="B4587" t="s">
        <v>1</v>
      </c>
      <c r="C4587" t="s">
        <v>93</v>
      </c>
      <c r="D4587" t="s">
        <v>100</v>
      </c>
      <c r="E4587" s="11">
        <v>43678</v>
      </c>
      <c r="F4587" t="s">
        <v>13</v>
      </c>
      <c r="G4587" s="12">
        <v>0</v>
      </c>
    </row>
    <row r="4588" spans="1:7" x14ac:dyDescent="0.2">
      <c r="A4588" t="s">
        <v>32</v>
      </c>
      <c r="B4588" t="s">
        <v>1</v>
      </c>
      <c r="C4588" t="s">
        <v>93</v>
      </c>
      <c r="D4588" t="s">
        <v>100</v>
      </c>
      <c r="E4588" s="11">
        <v>43679</v>
      </c>
      <c r="F4588" t="s">
        <v>13</v>
      </c>
      <c r="G4588" s="12">
        <v>0</v>
      </c>
    </row>
    <row r="4589" spans="1:7" x14ac:dyDescent="0.2">
      <c r="A4589" t="s">
        <v>32</v>
      </c>
      <c r="B4589" t="s">
        <v>1</v>
      </c>
      <c r="C4589" t="s">
        <v>93</v>
      </c>
      <c r="D4589" t="s">
        <v>100</v>
      </c>
      <c r="E4589" s="11">
        <v>43682</v>
      </c>
      <c r="F4589" t="s">
        <v>13</v>
      </c>
      <c r="G4589" s="12">
        <v>0</v>
      </c>
    </row>
    <row r="4590" spans="1:7" x14ac:dyDescent="0.2">
      <c r="A4590" t="s">
        <v>32</v>
      </c>
      <c r="B4590" t="s">
        <v>1</v>
      </c>
      <c r="C4590" t="s">
        <v>93</v>
      </c>
      <c r="D4590" t="s">
        <v>100</v>
      </c>
      <c r="E4590" s="11">
        <v>43683</v>
      </c>
      <c r="F4590" t="s">
        <v>13</v>
      </c>
      <c r="G4590" s="12">
        <v>0</v>
      </c>
    </row>
    <row r="4591" spans="1:7" x14ac:dyDescent="0.2">
      <c r="A4591" t="s">
        <v>32</v>
      </c>
      <c r="B4591" t="s">
        <v>1</v>
      </c>
      <c r="C4591" t="s">
        <v>93</v>
      </c>
      <c r="D4591" t="s">
        <v>100</v>
      </c>
      <c r="E4591" s="11">
        <v>43684</v>
      </c>
      <c r="F4591" t="s">
        <v>13</v>
      </c>
      <c r="G4591" s="12">
        <v>0</v>
      </c>
    </row>
    <row r="4592" spans="1:7" x14ac:dyDescent="0.2">
      <c r="A4592" t="s">
        <v>32</v>
      </c>
      <c r="B4592" t="s">
        <v>1</v>
      </c>
      <c r="C4592" t="s">
        <v>93</v>
      </c>
      <c r="D4592" t="s">
        <v>100</v>
      </c>
      <c r="E4592" s="11">
        <v>43685</v>
      </c>
      <c r="F4592" t="s">
        <v>13</v>
      </c>
      <c r="G4592" s="12">
        <v>0</v>
      </c>
    </row>
    <row r="4593" spans="1:7" x14ac:dyDescent="0.2">
      <c r="A4593" t="s">
        <v>32</v>
      </c>
      <c r="B4593" t="s">
        <v>1</v>
      </c>
      <c r="C4593" t="s">
        <v>93</v>
      </c>
      <c r="D4593" t="s">
        <v>100</v>
      </c>
      <c r="E4593" s="11">
        <v>43686</v>
      </c>
      <c r="F4593" t="s">
        <v>13</v>
      </c>
      <c r="G4593" s="12">
        <v>5.5379339702111329E-3</v>
      </c>
    </row>
    <row r="4594" spans="1:7" x14ac:dyDescent="0.2">
      <c r="A4594" t="s">
        <v>32</v>
      </c>
      <c r="B4594" t="s">
        <v>1</v>
      </c>
      <c r="C4594" t="s">
        <v>93</v>
      </c>
      <c r="D4594" t="s">
        <v>100</v>
      </c>
      <c r="E4594" s="11">
        <v>43689</v>
      </c>
      <c r="F4594" t="s">
        <v>13</v>
      </c>
      <c r="G4594" s="12">
        <v>4.9856158258104284E-3</v>
      </c>
    </row>
    <row r="4595" spans="1:7" x14ac:dyDescent="0.2">
      <c r="A4595" t="s">
        <v>32</v>
      </c>
      <c r="B4595" t="s">
        <v>1</v>
      </c>
      <c r="C4595" t="s">
        <v>93</v>
      </c>
      <c r="D4595" t="s">
        <v>100</v>
      </c>
      <c r="E4595" s="11">
        <v>43690</v>
      </c>
      <c r="F4595" t="s">
        <v>13</v>
      </c>
      <c r="G4595" s="12">
        <v>3.3585229309733553E-3</v>
      </c>
    </row>
    <row r="4596" spans="1:7" x14ac:dyDescent="0.2">
      <c r="A4596" t="s">
        <v>32</v>
      </c>
      <c r="B4596" t="s">
        <v>1</v>
      </c>
      <c r="C4596" t="s">
        <v>93</v>
      </c>
      <c r="D4596" t="s">
        <v>100</v>
      </c>
      <c r="E4596" s="11">
        <v>43691</v>
      </c>
      <c r="F4596" t="s">
        <v>13</v>
      </c>
      <c r="G4596" s="12">
        <v>3.3202765000802854E-3</v>
      </c>
    </row>
    <row r="4597" spans="1:7" x14ac:dyDescent="0.2">
      <c r="A4597" t="s">
        <v>32</v>
      </c>
      <c r="B4597" t="s">
        <v>1</v>
      </c>
      <c r="C4597" t="s">
        <v>93</v>
      </c>
      <c r="D4597" t="s">
        <v>100</v>
      </c>
      <c r="E4597" s="11">
        <v>43693</v>
      </c>
      <c r="F4597" t="s">
        <v>13</v>
      </c>
      <c r="G4597" s="12">
        <v>0</v>
      </c>
    </row>
    <row r="4598" spans="1:7" x14ac:dyDescent="0.2">
      <c r="A4598" t="s">
        <v>32</v>
      </c>
      <c r="B4598" t="s">
        <v>1</v>
      </c>
      <c r="C4598" t="s">
        <v>93</v>
      </c>
      <c r="D4598" t="s">
        <v>100</v>
      </c>
      <c r="E4598" s="11">
        <v>43696</v>
      </c>
      <c r="F4598" t="s">
        <v>13</v>
      </c>
      <c r="G4598" s="12">
        <v>1.1470527081997247E-2</v>
      </c>
    </row>
    <row r="4599" spans="1:7" x14ac:dyDescent="0.2">
      <c r="A4599" t="s">
        <v>32</v>
      </c>
      <c r="B4599" t="s">
        <v>1</v>
      </c>
      <c r="C4599" t="s">
        <v>93</v>
      </c>
      <c r="D4599" t="s">
        <v>100</v>
      </c>
      <c r="E4599" s="11">
        <v>43697</v>
      </c>
      <c r="F4599" t="s">
        <v>13</v>
      </c>
      <c r="G4599" s="12">
        <v>9.8278895170126647E-3</v>
      </c>
    </row>
    <row r="4600" spans="1:7" x14ac:dyDescent="0.2">
      <c r="A4600" t="s">
        <v>32</v>
      </c>
      <c r="B4600" t="s">
        <v>1</v>
      </c>
      <c r="C4600" t="s">
        <v>93</v>
      </c>
      <c r="D4600" t="s">
        <v>100</v>
      </c>
      <c r="E4600" s="11">
        <v>43698</v>
      </c>
      <c r="F4600" t="s">
        <v>13</v>
      </c>
      <c r="G4600" s="12">
        <v>9.2985807754224457E-3</v>
      </c>
    </row>
    <row r="4601" spans="1:7" x14ac:dyDescent="0.2">
      <c r="A4601" t="s">
        <v>32</v>
      </c>
      <c r="B4601" t="s">
        <v>1</v>
      </c>
      <c r="C4601" t="s">
        <v>93</v>
      </c>
      <c r="D4601" t="s">
        <v>100</v>
      </c>
      <c r="E4601" s="11">
        <v>43699</v>
      </c>
      <c r="F4601" t="s">
        <v>13</v>
      </c>
      <c r="G4601" s="12">
        <v>8.6786768537726634E-3</v>
      </c>
    </row>
    <row r="4602" spans="1:7" x14ac:dyDescent="0.2">
      <c r="A4602" t="s">
        <v>32</v>
      </c>
      <c r="B4602" t="s">
        <v>1</v>
      </c>
      <c r="C4602" t="s">
        <v>93</v>
      </c>
      <c r="D4602" t="s">
        <v>100</v>
      </c>
      <c r="E4602" s="11">
        <v>43700</v>
      </c>
      <c r="F4602" t="s">
        <v>13</v>
      </c>
      <c r="G4602" s="12">
        <v>8.1308248940784988E-3</v>
      </c>
    </row>
    <row r="4603" spans="1:7" x14ac:dyDescent="0.2">
      <c r="A4603" t="s">
        <v>32</v>
      </c>
      <c r="B4603" t="s">
        <v>1</v>
      </c>
      <c r="C4603" t="s">
        <v>93</v>
      </c>
      <c r="D4603" t="s">
        <v>100</v>
      </c>
      <c r="E4603" s="11">
        <v>43703</v>
      </c>
      <c r="F4603" t="s">
        <v>13</v>
      </c>
      <c r="G4603" s="12">
        <v>7.6159676685264481E-3</v>
      </c>
    </row>
    <row r="4604" spans="1:7" x14ac:dyDescent="0.2">
      <c r="A4604" t="s">
        <v>32</v>
      </c>
      <c r="B4604" t="s">
        <v>1</v>
      </c>
      <c r="C4604" t="s">
        <v>93</v>
      </c>
      <c r="D4604" t="s">
        <v>100</v>
      </c>
      <c r="E4604" s="11">
        <v>43704</v>
      </c>
      <c r="F4604" t="s">
        <v>13</v>
      </c>
      <c r="G4604" s="12">
        <v>1.1928404131480143E-2</v>
      </c>
    </row>
    <row r="4605" spans="1:7" x14ac:dyDescent="0.2">
      <c r="A4605" t="s">
        <v>32</v>
      </c>
      <c r="B4605" t="s">
        <v>1</v>
      </c>
      <c r="C4605" t="s">
        <v>93</v>
      </c>
      <c r="D4605" t="s">
        <v>100</v>
      </c>
      <c r="E4605" s="11">
        <v>43705</v>
      </c>
      <c r="F4605" t="s">
        <v>13</v>
      </c>
      <c r="G4605" s="12">
        <v>1.1469485653615091E-2</v>
      </c>
    </row>
    <row r="4606" spans="1:7" x14ac:dyDescent="0.2">
      <c r="A4606" t="s">
        <v>32</v>
      </c>
      <c r="B4606" t="s">
        <v>1</v>
      </c>
      <c r="C4606" t="s">
        <v>93</v>
      </c>
      <c r="D4606" t="s">
        <v>100</v>
      </c>
      <c r="E4606" s="11">
        <v>43706</v>
      </c>
      <c r="F4606" t="s">
        <v>13</v>
      </c>
      <c r="G4606" s="12">
        <v>1.0960185863081779E-2</v>
      </c>
    </row>
    <row r="4607" spans="1:7" x14ac:dyDescent="0.2">
      <c r="A4607" t="s">
        <v>32</v>
      </c>
      <c r="B4607" t="s">
        <v>1</v>
      </c>
      <c r="C4607" t="s">
        <v>93</v>
      </c>
      <c r="D4607" t="s">
        <v>100</v>
      </c>
      <c r="E4607" s="11">
        <v>43707</v>
      </c>
      <c r="F4607" t="s">
        <v>13</v>
      </c>
      <c r="G4607" s="12">
        <v>2.1638029294523003E-2</v>
      </c>
    </row>
    <row r="4608" spans="1:7" x14ac:dyDescent="0.2">
      <c r="A4608" t="s">
        <v>32</v>
      </c>
      <c r="B4608" t="s">
        <v>1</v>
      </c>
      <c r="C4608" t="s">
        <v>93</v>
      </c>
      <c r="D4608" t="s">
        <v>100</v>
      </c>
      <c r="E4608" s="11">
        <v>43710</v>
      </c>
      <c r="F4608" t="s">
        <v>13</v>
      </c>
      <c r="G4608" s="12">
        <v>2.124642569464268E-2</v>
      </c>
    </row>
    <row r="4609" spans="1:7" x14ac:dyDescent="0.2">
      <c r="A4609" t="s">
        <v>32</v>
      </c>
      <c r="B4609" t="s">
        <v>1</v>
      </c>
      <c r="C4609" t="s">
        <v>93</v>
      </c>
      <c r="D4609" t="s">
        <v>100</v>
      </c>
      <c r="E4609" s="11">
        <v>43711</v>
      </c>
      <c r="F4609" t="s">
        <v>13</v>
      </c>
      <c r="G4609" s="12">
        <v>2.02617793467211E-2</v>
      </c>
    </row>
    <row r="4610" spans="1:7" x14ac:dyDescent="0.2">
      <c r="A4610" t="s">
        <v>32</v>
      </c>
      <c r="B4610" t="s">
        <v>1</v>
      </c>
      <c r="C4610" t="s">
        <v>93</v>
      </c>
      <c r="D4610" t="s">
        <v>100</v>
      </c>
      <c r="E4610" s="11">
        <v>43712</v>
      </c>
      <c r="F4610" t="s">
        <v>13</v>
      </c>
      <c r="G4610" s="12">
        <v>2.1384867372165342E-2</v>
      </c>
    </row>
    <row r="4611" spans="1:7" x14ac:dyDescent="0.2">
      <c r="A4611" t="s">
        <v>32</v>
      </c>
      <c r="B4611" t="s">
        <v>1</v>
      </c>
      <c r="C4611" t="s">
        <v>93</v>
      </c>
      <c r="D4611" t="s">
        <v>100</v>
      </c>
      <c r="E4611" s="11">
        <v>43713</v>
      </c>
      <c r="F4611" t="s">
        <v>13</v>
      </c>
      <c r="G4611" s="12">
        <v>2.3225116101567096E-2</v>
      </c>
    </row>
    <row r="4612" spans="1:7" x14ac:dyDescent="0.2">
      <c r="A4612" t="s">
        <v>32</v>
      </c>
      <c r="B4612" t="s">
        <v>1</v>
      </c>
      <c r="C4612" t="s">
        <v>93</v>
      </c>
      <c r="D4612" t="s">
        <v>100</v>
      </c>
      <c r="E4612" s="11">
        <v>43714</v>
      </c>
      <c r="F4612" t="s">
        <v>13</v>
      </c>
      <c r="G4612" s="12">
        <v>2.6682519410978631E-2</v>
      </c>
    </row>
    <row r="4613" spans="1:7" x14ac:dyDescent="0.2">
      <c r="A4613" t="s">
        <v>32</v>
      </c>
      <c r="B4613" t="s">
        <v>1</v>
      </c>
      <c r="C4613" t="s">
        <v>93</v>
      </c>
      <c r="D4613" t="s">
        <v>100</v>
      </c>
      <c r="E4613" s="11">
        <v>43717</v>
      </c>
      <c r="F4613" t="s">
        <v>13</v>
      </c>
      <c r="G4613" s="12">
        <v>3.884680947589076E-2</v>
      </c>
    </row>
    <row r="4614" spans="1:7" x14ac:dyDescent="0.2">
      <c r="A4614" t="s">
        <v>32</v>
      </c>
      <c r="B4614" t="s">
        <v>1</v>
      </c>
      <c r="C4614" t="s">
        <v>93</v>
      </c>
      <c r="D4614" t="s">
        <v>100</v>
      </c>
      <c r="E4614" s="11">
        <v>43718</v>
      </c>
      <c r="F4614" t="s">
        <v>13</v>
      </c>
      <c r="G4614" s="12">
        <v>3.9207622694852111E-2</v>
      </c>
    </row>
    <row r="4615" spans="1:7" x14ac:dyDescent="0.2">
      <c r="A4615" t="s">
        <v>32</v>
      </c>
      <c r="B4615" t="s">
        <v>1</v>
      </c>
      <c r="C4615" t="s">
        <v>93</v>
      </c>
      <c r="D4615" t="s">
        <v>100</v>
      </c>
      <c r="E4615" s="11">
        <v>43719</v>
      </c>
      <c r="F4615" t="s">
        <v>13</v>
      </c>
      <c r="G4615" s="12">
        <v>3.8743537393914292E-2</v>
      </c>
    </row>
    <row r="4616" spans="1:7" x14ac:dyDescent="0.2">
      <c r="A4616" t="s">
        <v>32</v>
      </c>
      <c r="B4616" t="s">
        <v>1</v>
      </c>
      <c r="C4616" t="s">
        <v>93</v>
      </c>
      <c r="D4616" t="s">
        <v>100</v>
      </c>
      <c r="E4616" s="11">
        <v>43720</v>
      </c>
      <c r="F4616" t="s">
        <v>13</v>
      </c>
      <c r="G4616" s="12">
        <v>3.8109594896230378E-2</v>
      </c>
    </row>
    <row r="4617" spans="1:7" x14ac:dyDescent="0.2">
      <c r="A4617" t="s">
        <v>32</v>
      </c>
      <c r="B4617" t="s">
        <v>1</v>
      </c>
      <c r="C4617" t="s">
        <v>93</v>
      </c>
      <c r="D4617" t="s">
        <v>100</v>
      </c>
      <c r="E4617" s="11">
        <v>43721</v>
      </c>
      <c r="F4617" t="s">
        <v>13</v>
      </c>
      <c r="G4617" s="12">
        <v>3.9895693390962356E-2</v>
      </c>
    </row>
    <row r="4618" spans="1:7" x14ac:dyDescent="0.2">
      <c r="A4618" t="s">
        <v>32</v>
      </c>
      <c r="B4618" t="s">
        <v>1</v>
      </c>
      <c r="C4618" t="s">
        <v>93</v>
      </c>
      <c r="D4618" t="s">
        <v>100</v>
      </c>
      <c r="E4618" s="11">
        <v>43724</v>
      </c>
      <c r="F4618" t="s">
        <v>13</v>
      </c>
      <c r="G4618" s="12">
        <v>3.9469736050888118E-2</v>
      </c>
    </row>
    <row r="4619" spans="1:7" x14ac:dyDescent="0.2">
      <c r="A4619" t="s">
        <v>32</v>
      </c>
      <c r="B4619" t="s">
        <v>1</v>
      </c>
      <c r="C4619" t="s">
        <v>93</v>
      </c>
      <c r="D4619" t="s">
        <v>100</v>
      </c>
      <c r="E4619" s="11">
        <v>43725</v>
      </c>
      <c r="F4619" t="s">
        <v>13</v>
      </c>
      <c r="G4619" s="12">
        <v>4.0282206710796485E-2</v>
      </c>
    </row>
    <row r="4620" spans="1:7" x14ac:dyDescent="0.2">
      <c r="A4620" t="s">
        <v>32</v>
      </c>
      <c r="B4620" t="s">
        <v>1</v>
      </c>
      <c r="C4620" t="s">
        <v>93</v>
      </c>
      <c r="D4620" t="s">
        <v>100</v>
      </c>
      <c r="E4620" s="11">
        <v>43726</v>
      </c>
      <c r="F4620" t="s">
        <v>13</v>
      </c>
      <c r="G4620" s="12">
        <v>0</v>
      </c>
    </row>
    <row r="4621" spans="1:7" x14ac:dyDescent="0.2">
      <c r="A4621" t="s">
        <v>32</v>
      </c>
      <c r="B4621" t="s">
        <v>1</v>
      </c>
      <c r="C4621" t="s">
        <v>93</v>
      </c>
      <c r="D4621" t="s">
        <v>100</v>
      </c>
      <c r="E4621" s="11">
        <v>43727</v>
      </c>
      <c r="F4621" t="s">
        <v>13</v>
      </c>
      <c r="G4621" s="12">
        <v>0</v>
      </c>
    </row>
    <row r="4622" spans="1:7" x14ac:dyDescent="0.2">
      <c r="A4622" t="s">
        <v>32</v>
      </c>
      <c r="B4622" t="s">
        <v>1</v>
      </c>
      <c r="C4622" t="s">
        <v>93</v>
      </c>
      <c r="D4622" t="s">
        <v>100</v>
      </c>
      <c r="E4622" s="11">
        <v>43728</v>
      </c>
      <c r="F4622" t="s">
        <v>13</v>
      </c>
      <c r="G4622" s="12">
        <v>0</v>
      </c>
    </row>
    <row r="4623" spans="1:7" x14ac:dyDescent="0.2">
      <c r="A4623" t="s">
        <v>32</v>
      </c>
      <c r="B4623" t="s">
        <v>1</v>
      </c>
      <c r="C4623" t="s">
        <v>93</v>
      </c>
      <c r="D4623" t="s">
        <v>100</v>
      </c>
      <c r="E4623" s="11">
        <v>43731</v>
      </c>
      <c r="F4623" t="s">
        <v>13</v>
      </c>
      <c r="G4623" s="12">
        <v>0</v>
      </c>
    </row>
    <row r="4624" spans="1:7" x14ac:dyDescent="0.2">
      <c r="A4624" t="s">
        <v>32</v>
      </c>
      <c r="B4624" t="s">
        <v>1</v>
      </c>
      <c r="C4624" t="s">
        <v>93</v>
      </c>
      <c r="D4624" t="s">
        <v>100</v>
      </c>
      <c r="E4624" s="11">
        <v>43732</v>
      </c>
      <c r="F4624" t="s">
        <v>13</v>
      </c>
      <c r="G4624" s="12">
        <v>0</v>
      </c>
    </row>
    <row r="4625" spans="1:7" x14ac:dyDescent="0.2">
      <c r="A4625" t="s">
        <v>32</v>
      </c>
      <c r="B4625" t="s">
        <v>1</v>
      </c>
      <c r="C4625" t="s">
        <v>93</v>
      </c>
      <c r="D4625" t="s">
        <v>100</v>
      </c>
      <c r="E4625" s="11">
        <v>43733</v>
      </c>
      <c r="F4625" t="s">
        <v>13</v>
      </c>
      <c r="G4625" s="12">
        <v>0</v>
      </c>
    </row>
    <row r="4626" spans="1:7" x14ac:dyDescent="0.2">
      <c r="A4626" t="s">
        <v>32</v>
      </c>
      <c r="B4626" t="s">
        <v>1</v>
      </c>
      <c r="C4626" t="s">
        <v>93</v>
      </c>
      <c r="D4626" t="s">
        <v>100</v>
      </c>
      <c r="E4626" s="11">
        <v>43734</v>
      </c>
      <c r="F4626" t="s">
        <v>13</v>
      </c>
      <c r="G4626" s="12">
        <v>0</v>
      </c>
    </row>
    <row r="4627" spans="1:7" x14ac:dyDescent="0.2">
      <c r="A4627" t="s">
        <v>32</v>
      </c>
      <c r="B4627" t="s">
        <v>1</v>
      </c>
      <c r="C4627" t="s">
        <v>93</v>
      </c>
      <c r="D4627" t="s">
        <v>100</v>
      </c>
      <c r="E4627" s="11">
        <v>43735</v>
      </c>
      <c r="F4627" t="s">
        <v>13</v>
      </c>
      <c r="G4627" s="12">
        <v>0</v>
      </c>
    </row>
    <row r="4628" spans="1:7" x14ac:dyDescent="0.2">
      <c r="A4628" t="s">
        <v>32</v>
      </c>
      <c r="B4628" t="s">
        <v>1</v>
      </c>
      <c r="C4628" t="s">
        <v>93</v>
      </c>
      <c r="D4628" t="s">
        <v>100</v>
      </c>
      <c r="E4628" s="11">
        <v>43738</v>
      </c>
      <c r="F4628" t="s">
        <v>13</v>
      </c>
      <c r="G4628" s="12">
        <v>0</v>
      </c>
    </row>
    <row r="4629" spans="1:7" x14ac:dyDescent="0.2">
      <c r="A4629" t="s">
        <v>32</v>
      </c>
      <c r="B4629" t="s">
        <v>1</v>
      </c>
      <c r="C4629" t="s">
        <v>93</v>
      </c>
      <c r="D4629" t="s">
        <v>100</v>
      </c>
      <c r="E4629" s="11">
        <v>43739</v>
      </c>
      <c r="F4629" t="s">
        <v>13</v>
      </c>
      <c r="G4629" s="12">
        <v>0</v>
      </c>
    </row>
    <row r="4630" spans="1:7" x14ac:dyDescent="0.2">
      <c r="A4630" t="s">
        <v>32</v>
      </c>
      <c r="B4630" t="s">
        <v>1</v>
      </c>
      <c r="C4630" t="s">
        <v>93</v>
      </c>
      <c r="D4630" t="s">
        <v>100</v>
      </c>
      <c r="E4630" s="11">
        <v>43740</v>
      </c>
      <c r="F4630" t="s">
        <v>13</v>
      </c>
      <c r="G4630" s="12">
        <v>0</v>
      </c>
    </row>
    <row r="4631" spans="1:7" x14ac:dyDescent="0.2">
      <c r="A4631" t="s">
        <v>32</v>
      </c>
      <c r="B4631" t="s">
        <v>1</v>
      </c>
      <c r="C4631" t="s">
        <v>93</v>
      </c>
      <c r="D4631" t="s">
        <v>100</v>
      </c>
      <c r="E4631" s="11">
        <v>43741</v>
      </c>
      <c r="F4631" t="s">
        <v>13</v>
      </c>
      <c r="G4631" s="12">
        <v>0</v>
      </c>
    </row>
    <row r="4632" spans="1:7" x14ac:dyDescent="0.2">
      <c r="A4632" t="s">
        <v>32</v>
      </c>
      <c r="B4632" t="s">
        <v>1</v>
      </c>
      <c r="C4632" t="s">
        <v>93</v>
      </c>
      <c r="D4632" t="s">
        <v>100</v>
      </c>
      <c r="E4632" s="11">
        <v>43742</v>
      </c>
      <c r="F4632" t="s">
        <v>13</v>
      </c>
      <c r="G4632" s="12">
        <v>0</v>
      </c>
    </row>
    <row r="4633" spans="1:7" x14ac:dyDescent="0.2">
      <c r="A4633" t="s">
        <v>32</v>
      </c>
      <c r="B4633" t="s">
        <v>1</v>
      </c>
      <c r="C4633" t="s">
        <v>93</v>
      </c>
      <c r="D4633" t="s">
        <v>100</v>
      </c>
      <c r="E4633" s="11">
        <v>43745</v>
      </c>
      <c r="F4633" t="s">
        <v>13</v>
      </c>
      <c r="G4633" s="12">
        <v>0</v>
      </c>
    </row>
    <row r="4634" spans="1:7" x14ac:dyDescent="0.2">
      <c r="A4634" t="s">
        <v>32</v>
      </c>
      <c r="B4634" t="s">
        <v>1</v>
      </c>
      <c r="C4634" t="s">
        <v>93</v>
      </c>
      <c r="D4634" t="s">
        <v>100</v>
      </c>
      <c r="E4634" s="11">
        <v>43746</v>
      </c>
      <c r="F4634" t="s">
        <v>13</v>
      </c>
      <c r="G4634" s="12">
        <v>0</v>
      </c>
    </row>
    <row r="4635" spans="1:7" x14ac:dyDescent="0.2">
      <c r="A4635" t="s">
        <v>32</v>
      </c>
      <c r="B4635" t="s">
        <v>1</v>
      </c>
      <c r="C4635" t="s">
        <v>93</v>
      </c>
      <c r="D4635" t="s">
        <v>100</v>
      </c>
      <c r="E4635" s="11">
        <v>43747</v>
      </c>
      <c r="F4635" t="s">
        <v>13</v>
      </c>
      <c r="G4635" s="12">
        <v>0</v>
      </c>
    </row>
    <row r="4636" spans="1:7" x14ac:dyDescent="0.2">
      <c r="A4636" t="s">
        <v>32</v>
      </c>
      <c r="B4636" t="s">
        <v>1</v>
      </c>
      <c r="C4636" t="s">
        <v>93</v>
      </c>
      <c r="D4636" t="s">
        <v>100</v>
      </c>
      <c r="E4636" s="11">
        <v>43748</v>
      </c>
      <c r="F4636" t="s">
        <v>13</v>
      </c>
      <c r="G4636" s="12">
        <v>0</v>
      </c>
    </row>
    <row r="4637" spans="1:7" x14ac:dyDescent="0.2">
      <c r="A4637" t="s">
        <v>32</v>
      </c>
      <c r="B4637" t="s">
        <v>1</v>
      </c>
      <c r="C4637" t="s">
        <v>93</v>
      </c>
      <c r="D4637" t="s">
        <v>100</v>
      </c>
      <c r="E4637" s="11">
        <v>43749</v>
      </c>
      <c r="F4637" t="s">
        <v>13</v>
      </c>
      <c r="G4637" s="12">
        <v>0</v>
      </c>
    </row>
    <row r="4638" spans="1:7" x14ac:dyDescent="0.2">
      <c r="A4638" t="s">
        <v>32</v>
      </c>
      <c r="B4638" t="s">
        <v>1</v>
      </c>
      <c r="C4638" t="s">
        <v>93</v>
      </c>
      <c r="D4638" t="s">
        <v>100</v>
      </c>
      <c r="E4638" s="11">
        <v>43752</v>
      </c>
      <c r="F4638" t="s">
        <v>13</v>
      </c>
      <c r="G4638" s="12">
        <v>0</v>
      </c>
    </row>
    <row r="4639" spans="1:7" x14ac:dyDescent="0.2">
      <c r="A4639" t="s">
        <v>32</v>
      </c>
      <c r="B4639" t="s">
        <v>1</v>
      </c>
      <c r="C4639" t="s">
        <v>93</v>
      </c>
      <c r="D4639" t="s">
        <v>100</v>
      </c>
      <c r="E4639" s="11">
        <v>43753</v>
      </c>
      <c r="F4639" t="s">
        <v>13</v>
      </c>
      <c r="G4639" s="12">
        <v>0</v>
      </c>
    </row>
    <row r="4640" spans="1:7" x14ac:dyDescent="0.2">
      <c r="A4640" t="s">
        <v>32</v>
      </c>
      <c r="B4640" t="s">
        <v>1</v>
      </c>
      <c r="C4640" t="s">
        <v>93</v>
      </c>
      <c r="D4640" t="s">
        <v>100</v>
      </c>
      <c r="E4640" s="11">
        <v>43754</v>
      </c>
      <c r="F4640" t="s">
        <v>13</v>
      </c>
      <c r="G4640" s="12">
        <v>0</v>
      </c>
    </row>
    <row r="4641" spans="1:7" x14ac:dyDescent="0.2">
      <c r="A4641" t="s">
        <v>32</v>
      </c>
      <c r="B4641" t="s">
        <v>1</v>
      </c>
      <c r="C4641" t="s">
        <v>93</v>
      </c>
      <c r="D4641" t="s">
        <v>100</v>
      </c>
      <c r="E4641" s="11">
        <v>43755</v>
      </c>
      <c r="F4641" t="s">
        <v>13</v>
      </c>
      <c r="G4641" s="12">
        <v>0</v>
      </c>
    </row>
    <row r="4642" spans="1:7" x14ac:dyDescent="0.2">
      <c r="A4642" t="s">
        <v>32</v>
      </c>
      <c r="B4642" t="s">
        <v>1</v>
      </c>
      <c r="C4642" t="s">
        <v>93</v>
      </c>
      <c r="D4642" t="s">
        <v>100</v>
      </c>
      <c r="E4642" s="11">
        <v>43756</v>
      </c>
      <c r="F4642" t="s">
        <v>13</v>
      </c>
      <c r="G4642" s="12">
        <v>0</v>
      </c>
    </row>
    <row r="4643" spans="1:7" x14ac:dyDescent="0.2">
      <c r="A4643" t="s">
        <v>32</v>
      </c>
      <c r="B4643" t="s">
        <v>1</v>
      </c>
      <c r="C4643" t="s">
        <v>93</v>
      </c>
      <c r="D4643" t="s">
        <v>100</v>
      </c>
      <c r="E4643" s="11">
        <v>43759</v>
      </c>
      <c r="F4643" t="s">
        <v>13</v>
      </c>
      <c r="G4643" s="12">
        <v>0</v>
      </c>
    </row>
    <row r="4644" spans="1:7" x14ac:dyDescent="0.2">
      <c r="A4644" t="s">
        <v>32</v>
      </c>
      <c r="B4644" t="s">
        <v>1</v>
      </c>
      <c r="C4644" t="s">
        <v>93</v>
      </c>
      <c r="D4644" t="s">
        <v>100</v>
      </c>
      <c r="E4644" s="11">
        <v>43760</v>
      </c>
      <c r="F4644" t="s">
        <v>13</v>
      </c>
      <c r="G4644" s="12">
        <v>0</v>
      </c>
    </row>
    <row r="4645" spans="1:7" x14ac:dyDescent="0.2">
      <c r="A4645" t="s">
        <v>32</v>
      </c>
      <c r="B4645" t="s">
        <v>1</v>
      </c>
      <c r="C4645" t="s">
        <v>93</v>
      </c>
      <c r="D4645" t="s">
        <v>100</v>
      </c>
      <c r="E4645" s="11">
        <v>43761</v>
      </c>
      <c r="F4645" t="s">
        <v>13</v>
      </c>
      <c r="G4645" s="12">
        <v>0</v>
      </c>
    </row>
    <row r="4646" spans="1:7" x14ac:dyDescent="0.2">
      <c r="A4646" t="s">
        <v>32</v>
      </c>
      <c r="B4646" t="s">
        <v>1</v>
      </c>
      <c r="C4646" t="s">
        <v>93</v>
      </c>
      <c r="D4646" t="s">
        <v>100</v>
      </c>
      <c r="E4646" s="11">
        <v>43762</v>
      </c>
      <c r="F4646" t="s">
        <v>13</v>
      </c>
      <c r="G4646" s="12">
        <v>0</v>
      </c>
    </row>
    <row r="4647" spans="1:7" x14ac:dyDescent="0.2">
      <c r="A4647" t="s">
        <v>32</v>
      </c>
      <c r="B4647" t="s">
        <v>1</v>
      </c>
      <c r="C4647" t="s">
        <v>93</v>
      </c>
      <c r="D4647" t="s">
        <v>100</v>
      </c>
      <c r="E4647" s="11">
        <v>43763</v>
      </c>
      <c r="F4647" t="s">
        <v>13</v>
      </c>
      <c r="G4647" s="12">
        <v>0</v>
      </c>
    </row>
    <row r="4648" spans="1:7" x14ac:dyDescent="0.2">
      <c r="A4648" t="s">
        <v>32</v>
      </c>
      <c r="B4648" t="s">
        <v>1</v>
      </c>
      <c r="C4648" t="s">
        <v>93</v>
      </c>
      <c r="D4648" t="s">
        <v>100</v>
      </c>
      <c r="E4648" s="11">
        <v>43766</v>
      </c>
      <c r="F4648" t="s">
        <v>13</v>
      </c>
      <c r="G4648" s="12">
        <v>0</v>
      </c>
    </row>
    <row r="4649" spans="1:7" x14ac:dyDescent="0.2">
      <c r="A4649" t="s">
        <v>32</v>
      </c>
      <c r="B4649" t="s">
        <v>1</v>
      </c>
      <c r="C4649" t="s">
        <v>93</v>
      </c>
      <c r="D4649" t="s">
        <v>100</v>
      </c>
      <c r="E4649" s="11">
        <v>43767</v>
      </c>
      <c r="F4649" t="s">
        <v>13</v>
      </c>
      <c r="G4649" s="12">
        <v>0</v>
      </c>
    </row>
    <row r="4650" spans="1:7" x14ac:dyDescent="0.2">
      <c r="A4650" t="s">
        <v>32</v>
      </c>
      <c r="B4650" t="s">
        <v>1</v>
      </c>
      <c r="C4650" t="s">
        <v>93</v>
      </c>
      <c r="D4650" t="s">
        <v>100</v>
      </c>
      <c r="E4650" s="11">
        <v>43768</v>
      </c>
      <c r="F4650" t="s">
        <v>13</v>
      </c>
      <c r="G4650" s="12">
        <v>0</v>
      </c>
    </row>
    <row r="4651" spans="1:7" x14ac:dyDescent="0.2">
      <c r="A4651" t="s">
        <v>32</v>
      </c>
      <c r="B4651" t="s">
        <v>1</v>
      </c>
      <c r="C4651" t="s">
        <v>93</v>
      </c>
      <c r="D4651" t="s">
        <v>100</v>
      </c>
      <c r="E4651" s="11">
        <v>43769</v>
      </c>
      <c r="F4651" t="s">
        <v>13</v>
      </c>
      <c r="G4651" s="12">
        <v>0</v>
      </c>
    </row>
    <row r="4652" spans="1:7" x14ac:dyDescent="0.2">
      <c r="A4652" t="s">
        <v>32</v>
      </c>
      <c r="B4652" t="s">
        <v>1</v>
      </c>
      <c r="C4652" t="s">
        <v>93</v>
      </c>
      <c r="D4652" t="s">
        <v>100</v>
      </c>
      <c r="E4652" s="11">
        <v>43773</v>
      </c>
      <c r="F4652" t="s">
        <v>13</v>
      </c>
      <c r="G4652" s="12">
        <v>0</v>
      </c>
    </row>
    <row r="4653" spans="1:7" x14ac:dyDescent="0.2">
      <c r="A4653" t="s">
        <v>32</v>
      </c>
      <c r="B4653" t="s">
        <v>1</v>
      </c>
      <c r="C4653" t="s">
        <v>93</v>
      </c>
      <c r="D4653" t="s">
        <v>100</v>
      </c>
      <c r="E4653" s="11">
        <v>43774</v>
      </c>
      <c r="F4653" t="s">
        <v>13</v>
      </c>
      <c r="G4653" s="12">
        <v>0</v>
      </c>
    </row>
    <row r="4654" spans="1:7" x14ac:dyDescent="0.2">
      <c r="A4654" t="s">
        <v>32</v>
      </c>
      <c r="B4654" t="s">
        <v>1</v>
      </c>
      <c r="C4654" t="s">
        <v>93</v>
      </c>
      <c r="D4654" t="s">
        <v>100</v>
      </c>
      <c r="E4654" s="11">
        <v>43775</v>
      </c>
      <c r="F4654" t="s">
        <v>13</v>
      </c>
      <c r="G4654" s="12">
        <v>0</v>
      </c>
    </row>
    <row r="4655" spans="1:7" x14ac:dyDescent="0.2">
      <c r="A4655" t="s">
        <v>32</v>
      </c>
      <c r="B4655" t="s">
        <v>1</v>
      </c>
      <c r="C4655" t="s">
        <v>93</v>
      </c>
      <c r="D4655" t="s">
        <v>100</v>
      </c>
      <c r="E4655" s="11">
        <v>43776</v>
      </c>
      <c r="F4655" t="s">
        <v>13</v>
      </c>
      <c r="G4655" s="12">
        <v>0</v>
      </c>
    </row>
    <row r="4656" spans="1:7" x14ac:dyDescent="0.2">
      <c r="A4656" t="s">
        <v>32</v>
      </c>
      <c r="B4656" t="s">
        <v>1</v>
      </c>
      <c r="C4656" t="s">
        <v>93</v>
      </c>
      <c r="D4656" t="s">
        <v>100</v>
      </c>
      <c r="E4656" s="11">
        <v>43777</v>
      </c>
      <c r="F4656" t="s">
        <v>13</v>
      </c>
      <c r="G4656" s="12">
        <v>0</v>
      </c>
    </row>
    <row r="4657" spans="1:7" x14ac:dyDescent="0.2">
      <c r="A4657" t="s">
        <v>32</v>
      </c>
      <c r="B4657" t="s">
        <v>1</v>
      </c>
      <c r="C4657" t="s">
        <v>93</v>
      </c>
      <c r="D4657" t="s">
        <v>100</v>
      </c>
      <c r="E4657" s="11">
        <v>43780</v>
      </c>
      <c r="F4657" t="s">
        <v>13</v>
      </c>
      <c r="G4657" s="12">
        <v>0</v>
      </c>
    </row>
    <row r="4658" spans="1:7" x14ac:dyDescent="0.2">
      <c r="A4658" t="s">
        <v>32</v>
      </c>
      <c r="B4658" t="s">
        <v>1</v>
      </c>
      <c r="C4658" t="s">
        <v>93</v>
      </c>
      <c r="D4658" t="s">
        <v>100</v>
      </c>
      <c r="E4658" s="11">
        <v>43781</v>
      </c>
      <c r="F4658" t="s">
        <v>13</v>
      </c>
      <c r="G4658" s="12">
        <v>0</v>
      </c>
    </row>
    <row r="4659" spans="1:7" x14ac:dyDescent="0.2">
      <c r="A4659" t="s">
        <v>32</v>
      </c>
      <c r="B4659" t="s">
        <v>1</v>
      </c>
      <c r="C4659" t="s">
        <v>93</v>
      </c>
      <c r="D4659" t="s">
        <v>100</v>
      </c>
      <c r="E4659" s="11">
        <v>43782</v>
      </c>
      <c r="F4659" t="s">
        <v>13</v>
      </c>
      <c r="G4659" s="12">
        <v>0</v>
      </c>
    </row>
    <row r="4660" spans="1:7" x14ac:dyDescent="0.2">
      <c r="A4660" t="s">
        <v>32</v>
      </c>
      <c r="B4660" t="s">
        <v>1</v>
      </c>
      <c r="C4660" t="s">
        <v>93</v>
      </c>
      <c r="D4660" t="s">
        <v>100</v>
      </c>
      <c r="E4660" s="11">
        <v>43783</v>
      </c>
      <c r="F4660" t="s">
        <v>13</v>
      </c>
      <c r="G4660" s="12">
        <v>0</v>
      </c>
    </row>
    <row r="4661" spans="1:7" x14ac:dyDescent="0.2">
      <c r="A4661" t="s">
        <v>32</v>
      </c>
      <c r="B4661" t="s">
        <v>1</v>
      </c>
      <c r="C4661" t="s">
        <v>93</v>
      </c>
      <c r="D4661" t="s">
        <v>100</v>
      </c>
      <c r="E4661" s="11">
        <v>43784</v>
      </c>
      <c r="F4661" t="s">
        <v>13</v>
      </c>
      <c r="G4661" s="12">
        <v>0</v>
      </c>
    </row>
    <row r="4662" spans="1:7" x14ac:dyDescent="0.2">
      <c r="A4662" t="s">
        <v>32</v>
      </c>
      <c r="B4662" t="s">
        <v>1</v>
      </c>
      <c r="C4662" t="s">
        <v>93</v>
      </c>
      <c r="D4662" t="s">
        <v>100</v>
      </c>
      <c r="E4662" s="11">
        <v>43787</v>
      </c>
      <c r="F4662" t="s">
        <v>13</v>
      </c>
      <c r="G4662" s="12">
        <v>0</v>
      </c>
    </row>
    <row r="4663" spans="1:7" x14ac:dyDescent="0.2">
      <c r="A4663" t="s">
        <v>32</v>
      </c>
      <c r="B4663" t="s">
        <v>1</v>
      </c>
      <c r="C4663" t="s">
        <v>93</v>
      </c>
      <c r="D4663" t="s">
        <v>100</v>
      </c>
      <c r="E4663" s="11">
        <v>43788</v>
      </c>
      <c r="F4663" t="s">
        <v>13</v>
      </c>
      <c r="G4663" s="12">
        <v>0</v>
      </c>
    </row>
    <row r="4664" spans="1:7" x14ac:dyDescent="0.2">
      <c r="A4664" t="s">
        <v>32</v>
      </c>
      <c r="B4664" t="s">
        <v>1</v>
      </c>
      <c r="C4664" t="s">
        <v>93</v>
      </c>
      <c r="D4664" t="s">
        <v>100</v>
      </c>
      <c r="E4664" s="11">
        <v>43789</v>
      </c>
      <c r="F4664" t="s">
        <v>13</v>
      </c>
      <c r="G4664" s="12">
        <v>0</v>
      </c>
    </row>
    <row r="4665" spans="1:7" x14ac:dyDescent="0.2">
      <c r="A4665" t="s">
        <v>32</v>
      </c>
      <c r="B4665" t="s">
        <v>1</v>
      </c>
      <c r="C4665" t="s">
        <v>93</v>
      </c>
      <c r="D4665" t="s">
        <v>100</v>
      </c>
      <c r="E4665" s="11">
        <v>43790</v>
      </c>
      <c r="F4665" t="s">
        <v>13</v>
      </c>
      <c r="G4665" s="12">
        <v>0</v>
      </c>
    </row>
    <row r="4666" spans="1:7" x14ac:dyDescent="0.2">
      <c r="A4666" t="s">
        <v>32</v>
      </c>
      <c r="B4666" t="s">
        <v>1</v>
      </c>
      <c r="C4666" t="s">
        <v>93</v>
      </c>
      <c r="D4666" t="s">
        <v>100</v>
      </c>
      <c r="E4666" s="11">
        <v>43791</v>
      </c>
      <c r="F4666" t="s">
        <v>13</v>
      </c>
      <c r="G4666" s="12">
        <v>0</v>
      </c>
    </row>
    <row r="4667" spans="1:7" x14ac:dyDescent="0.2">
      <c r="A4667" t="s">
        <v>32</v>
      </c>
      <c r="B4667" t="s">
        <v>1</v>
      </c>
      <c r="C4667" t="s">
        <v>93</v>
      </c>
      <c r="D4667" t="s">
        <v>100</v>
      </c>
      <c r="E4667" s="11">
        <v>43794</v>
      </c>
      <c r="F4667" t="s">
        <v>13</v>
      </c>
      <c r="G4667" s="12">
        <v>0</v>
      </c>
    </row>
    <row r="4668" spans="1:7" x14ac:dyDescent="0.2">
      <c r="A4668" t="s">
        <v>32</v>
      </c>
      <c r="B4668" t="s">
        <v>1</v>
      </c>
      <c r="C4668" t="s">
        <v>93</v>
      </c>
      <c r="D4668" t="s">
        <v>100</v>
      </c>
      <c r="E4668" s="11">
        <v>43795</v>
      </c>
      <c r="F4668" t="s">
        <v>13</v>
      </c>
      <c r="G4668" s="12">
        <v>0</v>
      </c>
    </row>
    <row r="4669" spans="1:7" x14ac:dyDescent="0.2">
      <c r="A4669" t="s">
        <v>32</v>
      </c>
      <c r="B4669" t="s">
        <v>1</v>
      </c>
      <c r="C4669" t="s">
        <v>93</v>
      </c>
      <c r="D4669" t="s">
        <v>100</v>
      </c>
      <c r="E4669" s="11">
        <v>43796</v>
      </c>
      <c r="F4669" t="s">
        <v>13</v>
      </c>
      <c r="G4669" s="12">
        <v>0</v>
      </c>
    </row>
    <row r="4670" spans="1:7" x14ac:dyDescent="0.2">
      <c r="A4670" t="s">
        <v>32</v>
      </c>
      <c r="B4670" t="s">
        <v>1</v>
      </c>
      <c r="C4670" t="s">
        <v>93</v>
      </c>
      <c r="D4670" t="s">
        <v>100</v>
      </c>
      <c r="E4670" s="11">
        <v>43797</v>
      </c>
      <c r="F4670" t="s">
        <v>13</v>
      </c>
      <c r="G4670" s="12">
        <v>0</v>
      </c>
    </row>
    <row r="4671" spans="1:7" x14ac:dyDescent="0.2">
      <c r="A4671" t="s">
        <v>32</v>
      </c>
      <c r="B4671" t="s">
        <v>1</v>
      </c>
      <c r="C4671" t="s">
        <v>93</v>
      </c>
      <c r="D4671" t="s">
        <v>100</v>
      </c>
      <c r="E4671" s="11">
        <v>43798</v>
      </c>
      <c r="F4671" t="s">
        <v>13</v>
      </c>
      <c r="G4671" s="12">
        <v>0</v>
      </c>
    </row>
    <row r="4672" spans="1:7" x14ac:dyDescent="0.2">
      <c r="A4672" t="s">
        <v>32</v>
      </c>
      <c r="B4672" t="s">
        <v>1</v>
      </c>
      <c r="C4672" t="s">
        <v>93</v>
      </c>
      <c r="D4672" t="s">
        <v>100</v>
      </c>
      <c r="E4672" s="11">
        <v>43801</v>
      </c>
      <c r="F4672" t="s">
        <v>13</v>
      </c>
      <c r="G4672" s="12">
        <v>0</v>
      </c>
    </row>
    <row r="4673" spans="1:7" x14ac:dyDescent="0.2">
      <c r="A4673" t="s">
        <v>32</v>
      </c>
      <c r="B4673" t="s">
        <v>1</v>
      </c>
      <c r="C4673" t="s">
        <v>93</v>
      </c>
      <c r="D4673" t="s">
        <v>100</v>
      </c>
      <c r="E4673" s="11">
        <v>43802</v>
      </c>
      <c r="F4673" t="s">
        <v>13</v>
      </c>
      <c r="G4673" s="12">
        <v>0</v>
      </c>
    </row>
    <row r="4674" spans="1:7" x14ac:dyDescent="0.2">
      <c r="A4674" t="s">
        <v>32</v>
      </c>
      <c r="B4674" t="s">
        <v>1</v>
      </c>
      <c r="C4674" t="s">
        <v>93</v>
      </c>
      <c r="D4674" t="s">
        <v>100</v>
      </c>
      <c r="E4674" s="11">
        <v>43803</v>
      </c>
      <c r="F4674" t="s">
        <v>13</v>
      </c>
      <c r="G4674" s="12">
        <v>0</v>
      </c>
    </row>
    <row r="4675" spans="1:7" x14ac:dyDescent="0.2">
      <c r="A4675" t="s">
        <v>32</v>
      </c>
      <c r="B4675" t="s">
        <v>1</v>
      </c>
      <c r="C4675" t="s">
        <v>93</v>
      </c>
      <c r="D4675" t="s">
        <v>100</v>
      </c>
      <c r="E4675" s="11">
        <v>43804</v>
      </c>
      <c r="F4675" t="s">
        <v>13</v>
      </c>
      <c r="G4675" s="12">
        <v>0</v>
      </c>
    </row>
    <row r="4676" spans="1:7" x14ac:dyDescent="0.2">
      <c r="A4676" t="s">
        <v>32</v>
      </c>
      <c r="B4676" t="s">
        <v>1</v>
      </c>
      <c r="C4676" t="s">
        <v>93</v>
      </c>
      <c r="D4676" t="s">
        <v>100</v>
      </c>
      <c r="E4676" s="11">
        <v>43805</v>
      </c>
      <c r="F4676" t="s">
        <v>13</v>
      </c>
      <c r="G4676" s="12">
        <v>0</v>
      </c>
    </row>
    <row r="4677" spans="1:7" x14ac:dyDescent="0.2">
      <c r="A4677" t="s">
        <v>32</v>
      </c>
      <c r="B4677" t="s">
        <v>1</v>
      </c>
      <c r="C4677" t="s">
        <v>93</v>
      </c>
      <c r="D4677" t="s">
        <v>100</v>
      </c>
      <c r="E4677" s="11">
        <v>43808</v>
      </c>
      <c r="F4677" t="s">
        <v>13</v>
      </c>
      <c r="G4677" s="12">
        <v>0</v>
      </c>
    </row>
    <row r="4678" spans="1:7" x14ac:dyDescent="0.2">
      <c r="A4678" t="s">
        <v>32</v>
      </c>
      <c r="B4678" t="s">
        <v>1</v>
      </c>
      <c r="C4678" t="s">
        <v>93</v>
      </c>
      <c r="D4678" t="s">
        <v>100</v>
      </c>
      <c r="E4678" s="11">
        <v>43809</v>
      </c>
      <c r="F4678" t="s">
        <v>13</v>
      </c>
      <c r="G4678" s="12">
        <v>0</v>
      </c>
    </row>
    <row r="4679" spans="1:7" x14ac:dyDescent="0.2">
      <c r="A4679" t="s">
        <v>32</v>
      </c>
      <c r="B4679" t="s">
        <v>1</v>
      </c>
      <c r="C4679" t="s">
        <v>93</v>
      </c>
      <c r="D4679" t="s">
        <v>100</v>
      </c>
      <c r="E4679" s="11">
        <v>43810</v>
      </c>
      <c r="F4679" t="s">
        <v>13</v>
      </c>
      <c r="G4679" s="12">
        <v>0</v>
      </c>
    </row>
    <row r="4680" spans="1:7" x14ac:dyDescent="0.2">
      <c r="A4680" t="s">
        <v>32</v>
      </c>
      <c r="B4680" t="s">
        <v>1</v>
      </c>
      <c r="C4680" t="s">
        <v>93</v>
      </c>
      <c r="D4680" t="s">
        <v>100</v>
      </c>
      <c r="E4680" s="11">
        <v>43811</v>
      </c>
      <c r="F4680" t="s">
        <v>13</v>
      </c>
      <c r="G4680" s="12">
        <v>0</v>
      </c>
    </row>
    <row r="4681" spans="1:7" x14ac:dyDescent="0.2">
      <c r="A4681" t="s">
        <v>32</v>
      </c>
      <c r="B4681" t="s">
        <v>1</v>
      </c>
      <c r="C4681" t="s">
        <v>93</v>
      </c>
      <c r="D4681" t="s">
        <v>100</v>
      </c>
      <c r="E4681" s="11">
        <v>43812</v>
      </c>
      <c r="F4681" t="s">
        <v>13</v>
      </c>
      <c r="G4681" s="12">
        <v>0</v>
      </c>
    </row>
    <row r="4682" spans="1:7" x14ac:dyDescent="0.2">
      <c r="A4682" t="s">
        <v>32</v>
      </c>
      <c r="B4682" t="s">
        <v>1</v>
      </c>
      <c r="C4682" t="s">
        <v>93</v>
      </c>
      <c r="D4682" t="s">
        <v>100</v>
      </c>
      <c r="E4682" s="11">
        <v>43815</v>
      </c>
      <c r="F4682" t="s">
        <v>13</v>
      </c>
      <c r="G4682" s="12">
        <v>0</v>
      </c>
    </row>
    <row r="4683" spans="1:7" x14ac:dyDescent="0.2">
      <c r="A4683" t="s">
        <v>32</v>
      </c>
      <c r="B4683" t="s">
        <v>1</v>
      </c>
      <c r="C4683" t="s">
        <v>93</v>
      </c>
      <c r="D4683" t="s">
        <v>100</v>
      </c>
      <c r="E4683" s="11">
        <v>43816</v>
      </c>
      <c r="F4683" t="s">
        <v>13</v>
      </c>
      <c r="G4683" s="12">
        <v>0</v>
      </c>
    </row>
    <row r="4684" spans="1:7" x14ac:dyDescent="0.2">
      <c r="A4684" t="s">
        <v>32</v>
      </c>
      <c r="B4684" t="s">
        <v>1</v>
      </c>
      <c r="C4684" t="s">
        <v>93</v>
      </c>
      <c r="D4684" t="s">
        <v>100</v>
      </c>
      <c r="E4684" s="11">
        <v>43817</v>
      </c>
      <c r="F4684" t="s">
        <v>13</v>
      </c>
      <c r="G4684" s="12">
        <v>0</v>
      </c>
    </row>
    <row r="4685" spans="1:7" x14ac:dyDescent="0.2">
      <c r="A4685" t="s">
        <v>32</v>
      </c>
      <c r="B4685" t="s">
        <v>1</v>
      </c>
      <c r="C4685" t="s">
        <v>93</v>
      </c>
      <c r="D4685" t="s">
        <v>100</v>
      </c>
      <c r="E4685" s="11">
        <v>43818</v>
      </c>
      <c r="F4685" t="s">
        <v>13</v>
      </c>
      <c r="G4685" s="12">
        <v>0</v>
      </c>
    </row>
    <row r="4686" spans="1:7" x14ac:dyDescent="0.2">
      <c r="A4686" t="s">
        <v>32</v>
      </c>
      <c r="B4686" t="s">
        <v>1</v>
      </c>
      <c r="C4686" t="s">
        <v>93</v>
      </c>
      <c r="D4686" t="s">
        <v>100</v>
      </c>
      <c r="E4686" s="11">
        <v>43819</v>
      </c>
      <c r="F4686" t="s">
        <v>13</v>
      </c>
      <c r="G4686" s="12">
        <v>0</v>
      </c>
    </row>
    <row r="4687" spans="1:7" x14ac:dyDescent="0.2">
      <c r="A4687" t="s">
        <v>32</v>
      </c>
      <c r="B4687" t="s">
        <v>1</v>
      </c>
      <c r="C4687" t="s">
        <v>93</v>
      </c>
      <c r="D4687" t="s">
        <v>100</v>
      </c>
      <c r="E4687" s="11">
        <v>43822</v>
      </c>
      <c r="F4687" t="s">
        <v>13</v>
      </c>
      <c r="G4687" s="12">
        <v>0</v>
      </c>
    </row>
    <row r="4688" spans="1:7" x14ac:dyDescent="0.2">
      <c r="A4688" t="s">
        <v>32</v>
      </c>
      <c r="B4688" t="s">
        <v>1</v>
      </c>
      <c r="C4688" t="s">
        <v>93</v>
      </c>
      <c r="D4688" t="s">
        <v>100</v>
      </c>
      <c r="E4688" s="11">
        <v>43823</v>
      </c>
      <c r="F4688" t="s">
        <v>13</v>
      </c>
      <c r="G4688" s="12">
        <v>0</v>
      </c>
    </row>
    <row r="4689" spans="1:7" x14ac:dyDescent="0.2">
      <c r="A4689" t="s">
        <v>32</v>
      </c>
      <c r="B4689" t="s">
        <v>1</v>
      </c>
      <c r="C4689" t="s">
        <v>93</v>
      </c>
      <c r="D4689" t="s">
        <v>100</v>
      </c>
      <c r="E4689" s="11">
        <v>43826</v>
      </c>
      <c r="F4689" t="s">
        <v>13</v>
      </c>
      <c r="G4689" s="12">
        <v>0</v>
      </c>
    </row>
    <row r="4690" spans="1:7" x14ac:dyDescent="0.2">
      <c r="A4690" t="s">
        <v>32</v>
      </c>
      <c r="B4690" t="s">
        <v>1</v>
      </c>
      <c r="C4690" t="s">
        <v>93</v>
      </c>
      <c r="D4690" t="s">
        <v>100</v>
      </c>
      <c r="E4690" s="11">
        <v>43829</v>
      </c>
      <c r="F4690" t="s">
        <v>13</v>
      </c>
      <c r="G4690" s="12">
        <v>0</v>
      </c>
    </row>
    <row r="4691" spans="1:7" x14ac:dyDescent="0.2">
      <c r="A4691" t="s">
        <v>32</v>
      </c>
      <c r="B4691" t="s">
        <v>1</v>
      </c>
      <c r="C4691" t="s">
        <v>93</v>
      </c>
      <c r="D4691" t="s">
        <v>100</v>
      </c>
      <c r="E4691" s="11">
        <v>43830</v>
      </c>
      <c r="F4691" t="s">
        <v>13</v>
      </c>
      <c r="G4691" s="12">
        <v>0</v>
      </c>
    </row>
    <row r="4692" spans="1:7" x14ac:dyDescent="0.2">
      <c r="A4692" t="s">
        <v>32</v>
      </c>
      <c r="B4692" t="s">
        <v>1</v>
      </c>
      <c r="C4692" t="s">
        <v>93</v>
      </c>
      <c r="D4692" t="s">
        <v>100</v>
      </c>
      <c r="E4692" s="11">
        <v>43832</v>
      </c>
      <c r="F4692" t="s">
        <v>13</v>
      </c>
      <c r="G4692" s="12">
        <v>0</v>
      </c>
    </row>
    <row r="4693" spans="1:7" x14ac:dyDescent="0.2">
      <c r="A4693" t="s">
        <v>32</v>
      </c>
      <c r="B4693" t="s">
        <v>1</v>
      </c>
      <c r="C4693" t="s">
        <v>93</v>
      </c>
      <c r="D4693" t="s">
        <v>100</v>
      </c>
      <c r="E4693" s="11">
        <v>43833</v>
      </c>
      <c r="F4693" t="s">
        <v>13</v>
      </c>
      <c r="G4693" s="12">
        <v>0</v>
      </c>
    </row>
    <row r="4694" spans="1:7" x14ac:dyDescent="0.2">
      <c r="A4694" t="s">
        <v>32</v>
      </c>
      <c r="B4694" t="s">
        <v>1</v>
      </c>
      <c r="C4694" t="s">
        <v>93</v>
      </c>
      <c r="D4694" t="s">
        <v>100</v>
      </c>
      <c r="E4694" s="11">
        <v>43836</v>
      </c>
      <c r="F4694" t="s">
        <v>13</v>
      </c>
      <c r="G4694" s="12">
        <v>0</v>
      </c>
    </row>
    <row r="4695" spans="1:7" x14ac:dyDescent="0.2">
      <c r="A4695" t="s">
        <v>32</v>
      </c>
      <c r="B4695" t="s">
        <v>1</v>
      </c>
      <c r="C4695" t="s">
        <v>93</v>
      </c>
      <c r="D4695" t="s">
        <v>100</v>
      </c>
      <c r="E4695" s="11">
        <v>43837</v>
      </c>
      <c r="F4695" t="s">
        <v>13</v>
      </c>
      <c r="G4695" s="12">
        <v>0</v>
      </c>
    </row>
    <row r="4696" spans="1:7" x14ac:dyDescent="0.2">
      <c r="A4696" t="s">
        <v>32</v>
      </c>
      <c r="B4696" t="s">
        <v>1</v>
      </c>
      <c r="C4696" t="s">
        <v>93</v>
      </c>
      <c r="D4696" t="s">
        <v>100</v>
      </c>
      <c r="E4696" s="11">
        <v>43838</v>
      </c>
      <c r="F4696" t="s">
        <v>13</v>
      </c>
      <c r="G4696" s="12">
        <v>0</v>
      </c>
    </row>
    <row r="4697" spans="1:7" x14ac:dyDescent="0.2">
      <c r="A4697" t="s">
        <v>32</v>
      </c>
      <c r="B4697" t="s">
        <v>1</v>
      </c>
      <c r="C4697" t="s">
        <v>93</v>
      </c>
      <c r="D4697" t="s">
        <v>100</v>
      </c>
      <c r="E4697" s="11">
        <v>43839</v>
      </c>
      <c r="F4697" t="s">
        <v>13</v>
      </c>
      <c r="G4697" s="12">
        <v>0</v>
      </c>
    </row>
    <row r="4698" spans="1:7" x14ac:dyDescent="0.2">
      <c r="A4698" t="s">
        <v>32</v>
      </c>
      <c r="B4698" t="s">
        <v>1</v>
      </c>
      <c r="C4698" t="s">
        <v>93</v>
      </c>
      <c r="D4698" t="s">
        <v>100</v>
      </c>
      <c r="E4698" s="11">
        <v>43840</v>
      </c>
      <c r="F4698" t="s">
        <v>13</v>
      </c>
      <c r="G4698" s="12">
        <v>0</v>
      </c>
    </row>
    <row r="4699" spans="1:7" x14ac:dyDescent="0.2">
      <c r="A4699" t="s">
        <v>32</v>
      </c>
      <c r="B4699" t="s">
        <v>1</v>
      </c>
      <c r="C4699" t="s">
        <v>93</v>
      </c>
      <c r="D4699" t="s">
        <v>100</v>
      </c>
      <c r="E4699" s="11">
        <v>43843</v>
      </c>
      <c r="F4699" t="s">
        <v>13</v>
      </c>
      <c r="G4699" s="12">
        <v>0</v>
      </c>
    </row>
    <row r="4700" spans="1:7" x14ac:dyDescent="0.2">
      <c r="A4700" t="s">
        <v>32</v>
      </c>
      <c r="B4700" t="s">
        <v>1</v>
      </c>
      <c r="C4700" t="s">
        <v>93</v>
      </c>
      <c r="D4700" t="s">
        <v>100</v>
      </c>
      <c r="E4700" s="11">
        <v>43844</v>
      </c>
      <c r="F4700" t="s">
        <v>13</v>
      </c>
      <c r="G4700" s="12">
        <v>0</v>
      </c>
    </row>
    <row r="4701" spans="1:7" x14ac:dyDescent="0.2">
      <c r="A4701" t="s">
        <v>32</v>
      </c>
      <c r="B4701" t="s">
        <v>1</v>
      </c>
      <c r="C4701" t="s">
        <v>93</v>
      </c>
      <c r="D4701" t="s">
        <v>100</v>
      </c>
      <c r="E4701" s="11">
        <v>43845</v>
      </c>
      <c r="F4701" t="s">
        <v>13</v>
      </c>
      <c r="G4701" s="12">
        <v>0</v>
      </c>
    </row>
    <row r="4702" spans="1:7" x14ac:dyDescent="0.2">
      <c r="A4702" t="s">
        <v>32</v>
      </c>
      <c r="B4702" t="s">
        <v>1</v>
      </c>
      <c r="C4702" t="s">
        <v>93</v>
      </c>
      <c r="D4702" t="s">
        <v>100</v>
      </c>
      <c r="E4702" s="11">
        <v>43846</v>
      </c>
      <c r="F4702" t="s">
        <v>13</v>
      </c>
      <c r="G4702" s="12">
        <v>0</v>
      </c>
    </row>
    <row r="4703" spans="1:7" x14ac:dyDescent="0.2">
      <c r="A4703" t="s">
        <v>32</v>
      </c>
      <c r="B4703" t="s">
        <v>1</v>
      </c>
      <c r="C4703" t="s">
        <v>93</v>
      </c>
      <c r="D4703" t="s">
        <v>100</v>
      </c>
      <c r="E4703" s="11">
        <v>43847</v>
      </c>
      <c r="F4703" t="s">
        <v>13</v>
      </c>
      <c r="G4703" s="12">
        <v>0</v>
      </c>
    </row>
    <row r="4704" spans="1:7" x14ac:dyDescent="0.2">
      <c r="A4704" t="s">
        <v>32</v>
      </c>
      <c r="B4704" t="s">
        <v>1</v>
      </c>
      <c r="C4704" t="s">
        <v>93</v>
      </c>
      <c r="D4704" t="s">
        <v>100</v>
      </c>
      <c r="E4704" s="11">
        <v>43850</v>
      </c>
      <c r="F4704" t="s">
        <v>13</v>
      </c>
      <c r="G4704" s="12">
        <v>0</v>
      </c>
    </row>
    <row r="4705" spans="1:7" x14ac:dyDescent="0.2">
      <c r="A4705" t="s">
        <v>32</v>
      </c>
      <c r="B4705" t="s">
        <v>1</v>
      </c>
      <c r="C4705" t="s">
        <v>93</v>
      </c>
      <c r="D4705" t="s">
        <v>100</v>
      </c>
      <c r="E4705" s="11">
        <v>43851</v>
      </c>
      <c r="F4705" t="s">
        <v>13</v>
      </c>
      <c r="G4705" s="12">
        <v>0</v>
      </c>
    </row>
    <row r="4706" spans="1:7" x14ac:dyDescent="0.2">
      <c r="A4706" t="s">
        <v>32</v>
      </c>
      <c r="B4706" t="s">
        <v>1</v>
      </c>
      <c r="C4706" t="s">
        <v>93</v>
      </c>
      <c r="D4706" t="s">
        <v>100</v>
      </c>
      <c r="E4706" s="11">
        <v>43852</v>
      </c>
      <c r="F4706" t="s">
        <v>13</v>
      </c>
      <c r="G4706" s="12">
        <v>0</v>
      </c>
    </row>
    <row r="4707" spans="1:7" x14ac:dyDescent="0.2">
      <c r="A4707" t="s">
        <v>32</v>
      </c>
      <c r="B4707" t="s">
        <v>1</v>
      </c>
      <c r="C4707" t="s">
        <v>93</v>
      </c>
      <c r="D4707" t="s">
        <v>100</v>
      </c>
      <c r="E4707" s="11">
        <v>43853</v>
      </c>
      <c r="F4707" t="s">
        <v>13</v>
      </c>
      <c r="G4707" s="12">
        <v>0</v>
      </c>
    </row>
    <row r="4708" spans="1:7" x14ac:dyDescent="0.2">
      <c r="A4708" t="s">
        <v>32</v>
      </c>
      <c r="B4708" t="s">
        <v>1</v>
      </c>
      <c r="C4708" t="s">
        <v>93</v>
      </c>
      <c r="D4708" t="s">
        <v>100</v>
      </c>
      <c r="E4708" s="11">
        <v>43854</v>
      </c>
      <c r="F4708" t="s">
        <v>13</v>
      </c>
      <c r="G4708" s="12">
        <v>0</v>
      </c>
    </row>
    <row r="4709" spans="1:7" x14ac:dyDescent="0.2">
      <c r="A4709" t="s">
        <v>32</v>
      </c>
      <c r="B4709" t="s">
        <v>1</v>
      </c>
      <c r="C4709" t="s">
        <v>93</v>
      </c>
      <c r="D4709" t="s">
        <v>100</v>
      </c>
      <c r="E4709" s="11">
        <v>43857</v>
      </c>
      <c r="F4709" t="s">
        <v>13</v>
      </c>
      <c r="G4709" s="12">
        <v>0</v>
      </c>
    </row>
    <row r="4710" spans="1:7" x14ac:dyDescent="0.2">
      <c r="A4710" t="s">
        <v>32</v>
      </c>
      <c r="B4710" t="s">
        <v>1</v>
      </c>
      <c r="C4710" t="s">
        <v>93</v>
      </c>
      <c r="D4710" t="s">
        <v>100</v>
      </c>
      <c r="E4710" s="11">
        <v>43858</v>
      </c>
      <c r="F4710" t="s">
        <v>13</v>
      </c>
      <c r="G4710" s="12">
        <v>0</v>
      </c>
    </row>
    <row r="4711" spans="1:7" x14ac:dyDescent="0.2">
      <c r="A4711" t="s">
        <v>32</v>
      </c>
      <c r="B4711" t="s">
        <v>1</v>
      </c>
      <c r="C4711" t="s">
        <v>93</v>
      </c>
      <c r="D4711" t="s">
        <v>100</v>
      </c>
      <c r="E4711" s="11">
        <v>43859</v>
      </c>
      <c r="F4711" t="s">
        <v>13</v>
      </c>
      <c r="G4711" s="12">
        <v>0</v>
      </c>
    </row>
    <row r="4712" spans="1:7" x14ac:dyDescent="0.2">
      <c r="A4712" t="s">
        <v>32</v>
      </c>
      <c r="B4712" t="s">
        <v>1</v>
      </c>
      <c r="C4712" t="s">
        <v>93</v>
      </c>
      <c r="D4712" t="s">
        <v>100</v>
      </c>
      <c r="E4712" s="11">
        <v>43860</v>
      </c>
      <c r="F4712" t="s">
        <v>13</v>
      </c>
      <c r="G4712" s="12">
        <v>0</v>
      </c>
    </row>
    <row r="4713" spans="1:7" x14ac:dyDescent="0.2">
      <c r="A4713" t="s">
        <v>32</v>
      </c>
      <c r="B4713" t="s">
        <v>1</v>
      </c>
      <c r="C4713" t="s">
        <v>93</v>
      </c>
      <c r="D4713" t="s">
        <v>100</v>
      </c>
      <c r="E4713" s="11">
        <v>43861</v>
      </c>
      <c r="F4713" t="s">
        <v>13</v>
      </c>
      <c r="G4713" s="12">
        <v>0</v>
      </c>
    </row>
    <row r="4714" spans="1:7" x14ac:dyDescent="0.2">
      <c r="A4714" t="s">
        <v>32</v>
      </c>
      <c r="B4714" t="s">
        <v>1</v>
      </c>
      <c r="C4714" t="s">
        <v>93</v>
      </c>
      <c r="D4714" t="s">
        <v>100</v>
      </c>
      <c r="E4714" s="11">
        <v>43864</v>
      </c>
      <c r="F4714" t="s">
        <v>13</v>
      </c>
      <c r="G4714" s="12">
        <v>0</v>
      </c>
    </row>
    <row r="4715" spans="1:7" x14ac:dyDescent="0.2">
      <c r="A4715" t="s">
        <v>32</v>
      </c>
      <c r="B4715" t="s">
        <v>1</v>
      </c>
      <c r="C4715" t="s">
        <v>93</v>
      </c>
      <c r="D4715" t="s">
        <v>100</v>
      </c>
      <c r="E4715" s="11">
        <v>43865</v>
      </c>
      <c r="F4715" t="s">
        <v>13</v>
      </c>
      <c r="G4715" s="12">
        <v>0</v>
      </c>
    </row>
    <row r="4716" spans="1:7" x14ac:dyDescent="0.2">
      <c r="A4716" t="s">
        <v>32</v>
      </c>
      <c r="B4716" t="s">
        <v>1</v>
      </c>
      <c r="C4716" t="s">
        <v>93</v>
      </c>
      <c r="D4716" t="s">
        <v>100</v>
      </c>
      <c r="E4716" s="11">
        <v>43866</v>
      </c>
      <c r="F4716" t="s">
        <v>13</v>
      </c>
      <c r="G4716" s="12">
        <v>0</v>
      </c>
    </row>
    <row r="4717" spans="1:7" x14ac:dyDescent="0.2">
      <c r="A4717" t="s">
        <v>32</v>
      </c>
      <c r="B4717" t="s">
        <v>1</v>
      </c>
      <c r="C4717" t="s">
        <v>93</v>
      </c>
      <c r="D4717" t="s">
        <v>100</v>
      </c>
      <c r="E4717" s="11">
        <v>43867</v>
      </c>
      <c r="F4717" t="s">
        <v>13</v>
      </c>
      <c r="G4717" s="12">
        <v>0</v>
      </c>
    </row>
    <row r="4718" spans="1:7" x14ac:dyDescent="0.2">
      <c r="A4718" t="s">
        <v>32</v>
      </c>
      <c r="B4718" t="s">
        <v>1</v>
      </c>
      <c r="C4718" t="s">
        <v>93</v>
      </c>
      <c r="D4718" t="s">
        <v>100</v>
      </c>
      <c r="E4718" s="11">
        <v>43868</v>
      </c>
      <c r="F4718" t="s">
        <v>13</v>
      </c>
      <c r="G4718" s="12">
        <v>0</v>
      </c>
    </row>
    <row r="4719" spans="1:7" x14ac:dyDescent="0.2">
      <c r="A4719" t="s">
        <v>32</v>
      </c>
      <c r="B4719" t="s">
        <v>1</v>
      </c>
      <c r="C4719" t="s">
        <v>93</v>
      </c>
      <c r="D4719" t="s">
        <v>100</v>
      </c>
      <c r="E4719" s="11">
        <v>43871</v>
      </c>
      <c r="F4719" t="s">
        <v>13</v>
      </c>
      <c r="G4719" s="12">
        <v>0</v>
      </c>
    </row>
    <row r="4720" spans="1:7" x14ac:dyDescent="0.2">
      <c r="A4720" t="s">
        <v>32</v>
      </c>
      <c r="B4720" t="s">
        <v>1</v>
      </c>
      <c r="C4720" t="s">
        <v>93</v>
      </c>
      <c r="D4720" t="s">
        <v>100</v>
      </c>
      <c r="E4720" s="11">
        <v>43872</v>
      </c>
      <c r="F4720" t="s">
        <v>13</v>
      </c>
      <c r="G4720" s="12">
        <v>0</v>
      </c>
    </row>
    <row r="4721" spans="1:7" x14ac:dyDescent="0.2">
      <c r="A4721" t="s">
        <v>32</v>
      </c>
      <c r="B4721" t="s">
        <v>1</v>
      </c>
      <c r="C4721" t="s">
        <v>93</v>
      </c>
      <c r="D4721" t="s">
        <v>100</v>
      </c>
      <c r="E4721" s="11">
        <v>43873</v>
      </c>
      <c r="F4721" t="s">
        <v>13</v>
      </c>
      <c r="G4721" s="12">
        <v>0</v>
      </c>
    </row>
    <row r="4722" spans="1:7" x14ac:dyDescent="0.2">
      <c r="A4722" t="s">
        <v>32</v>
      </c>
      <c r="B4722" t="s">
        <v>1</v>
      </c>
      <c r="C4722" t="s">
        <v>93</v>
      </c>
      <c r="D4722" t="s">
        <v>100</v>
      </c>
      <c r="E4722" s="11">
        <v>43874</v>
      </c>
      <c r="F4722" t="s">
        <v>13</v>
      </c>
      <c r="G4722" s="12">
        <v>0</v>
      </c>
    </row>
    <row r="4723" spans="1:7" x14ac:dyDescent="0.2">
      <c r="A4723" t="s">
        <v>32</v>
      </c>
      <c r="B4723" t="s">
        <v>1</v>
      </c>
      <c r="C4723" t="s">
        <v>93</v>
      </c>
      <c r="D4723" t="s">
        <v>100</v>
      </c>
      <c r="E4723" s="11">
        <v>43875</v>
      </c>
      <c r="F4723" t="s">
        <v>13</v>
      </c>
      <c r="G4723" s="12">
        <v>0</v>
      </c>
    </row>
    <row r="4724" spans="1:7" x14ac:dyDescent="0.2">
      <c r="A4724" t="s">
        <v>32</v>
      </c>
      <c r="B4724" t="s">
        <v>1</v>
      </c>
      <c r="C4724" t="s">
        <v>93</v>
      </c>
      <c r="D4724" t="s">
        <v>100</v>
      </c>
      <c r="E4724" s="11">
        <v>43878</v>
      </c>
      <c r="F4724" t="s">
        <v>13</v>
      </c>
      <c r="G4724" s="12">
        <v>0</v>
      </c>
    </row>
    <row r="4725" spans="1:7" x14ac:dyDescent="0.2">
      <c r="A4725" t="s">
        <v>32</v>
      </c>
      <c r="B4725" t="s">
        <v>1</v>
      </c>
      <c r="C4725" t="s">
        <v>93</v>
      </c>
      <c r="D4725" t="s">
        <v>100</v>
      </c>
      <c r="E4725" s="11">
        <v>43879</v>
      </c>
      <c r="F4725" t="s">
        <v>13</v>
      </c>
      <c r="G4725" s="12">
        <v>0</v>
      </c>
    </row>
    <row r="4726" spans="1:7" x14ac:dyDescent="0.2">
      <c r="A4726" t="s">
        <v>32</v>
      </c>
      <c r="B4726" t="s">
        <v>1</v>
      </c>
      <c r="C4726" t="s">
        <v>93</v>
      </c>
      <c r="D4726" t="s">
        <v>100</v>
      </c>
      <c r="E4726" s="11">
        <v>43880</v>
      </c>
      <c r="F4726" t="s">
        <v>13</v>
      </c>
      <c r="G4726" s="12">
        <v>0</v>
      </c>
    </row>
    <row r="4727" spans="1:7" x14ac:dyDescent="0.2">
      <c r="A4727" t="s">
        <v>32</v>
      </c>
      <c r="B4727" t="s">
        <v>1</v>
      </c>
      <c r="C4727" t="s">
        <v>93</v>
      </c>
      <c r="D4727" t="s">
        <v>100</v>
      </c>
      <c r="E4727" s="11">
        <v>43881</v>
      </c>
      <c r="F4727" t="s">
        <v>13</v>
      </c>
      <c r="G4727" s="12">
        <v>0</v>
      </c>
    </row>
    <row r="4728" spans="1:7" x14ac:dyDescent="0.2">
      <c r="A4728" t="s">
        <v>32</v>
      </c>
      <c r="B4728" t="s">
        <v>1</v>
      </c>
      <c r="C4728" t="s">
        <v>93</v>
      </c>
      <c r="D4728" t="s">
        <v>100</v>
      </c>
      <c r="E4728" s="11">
        <v>43882</v>
      </c>
      <c r="F4728" t="s">
        <v>13</v>
      </c>
      <c r="G4728" s="12">
        <v>0</v>
      </c>
    </row>
    <row r="4729" spans="1:7" x14ac:dyDescent="0.2">
      <c r="A4729" t="s">
        <v>32</v>
      </c>
      <c r="B4729" t="s">
        <v>1</v>
      </c>
      <c r="C4729" t="s">
        <v>93</v>
      </c>
      <c r="D4729" t="s">
        <v>100</v>
      </c>
      <c r="E4729" s="11">
        <v>43885</v>
      </c>
      <c r="F4729" t="s">
        <v>13</v>
      </c>
      <c r="G4729" s="12">
        <v>0</v>
      </c>
    </row>
    <row r="4730" spans="1:7" x14ac:dyDescent="0.2">
      <c r="A4730" t="s">
        <v>32</v>
      </c>
      <c r="B4730" t="s">
        <v>1</v>
      </c>
      <c r="C4730" t="s">
        <v>93</v>
      </c>
      <c r="D4730" t="s">
        <v>100</v>
      </c>
      <c r="E4730" s="11">
        <v>43886</v>
      </c>
      <c r="F4730" t="s">
        <v>13</v>
      </c>
      <c r="G4730" s="12">
        <v>0</v>
      </c>
    </row>
    <row r="4731" spans="1:7" x14ac:dyDescent="0.2">
      <c r="A4731" t="s">
        <v>32</v>
      </c>
      <c r="B4731" t="s">
        <v>1</v>
      </c>
      <c r="C4731" t="s">
        <v>93</v>
      </c>
      <c r="D4731" t="s">
        <v>100</v>
      </c>
      <c r="E4731" s="11">
        <v>43887</v>
      </c>
      <c r="F4731" t="s">
        <v>13</v>
      </c>
      <c r="G4731" s="12">
        <v>0</v>
      </c>
    </row>
    <row r="4732" spans="1:7" x14ac:dyDescent="0.2">
      <c r="A4732" t="s">
        <v>32</v>
      </c>
      <c r="B4732" t="s">
        <v>1</v>
      </c>
      <c r="C4732" t="s">
        <v>93</v>
      </c>
      <c r="D4732" t="s">
        <v>100</v>
      </c>
      <c r="E4732" s="11">
        <v>43888</v>
      </c>
      <c r="F4732" t="s">
        <v>13</v>
      </c>
      <c r="G4732" s="12">
        <v>0</v>
      </c>
    </row>
    <row r="4733" spans="1:7" x14ac:dyDescent="0.2">
      <c r="A4733" t="s">
        <v>32</v>
      </c>
      <c r="B4733" t="s">
        <v>1</v>
      </c>
      <c r="C4733" t="s">
        <v>93</v>
      </c>
      <c r="D4733" t="s">
        <v>100</v>
      </c>
      <c r="E4733" s="11">
        <v>43889</v>
      </c>
      <c r="F4733" t="s">
        <v>13</v>
      </c>
      <c r="G4733" s="12">
        <v>0</v>
      </c>
    </row>
    <row r="4734" spans="1:7" x14ac:dyDescent="0.2">
      <c r="A4734" t="s">
        <v>32</v>
      </c>
      <c r="B4734" t="s">
        <v>1</v>
      </c>
      <c r="C4734" t="s">
        <v>93</v>
      </c>
      <c r="D4734" t="s">
        <v>100</v>
      </c>
      <c r="E4734" s="11">
        <v>43892</v>
      </c>
      <c r="F4734" t="s">
        <v>13</v>
      </c>
      <c r="G4734" s="12">
        <v>0</v>
      </c>
    </row>
    <row r="4735" spans="1:7" x14ac:dyDescent="0.2">
      <c r="A4735" t="s">
        <v>32</v>
      </c>
      <c r="B4735" t="s">
        <v>1</v>
      </c>
      <c r="C4735" t="s">
        <v>93</v>
      </c>
      <c r="D4735" t="s">
        <v>100</v>
      </c>
      <c r="E4735" s="11">
        <v>43893</v>
      </c>
      <c r="F4735" t="s">
        <v>13</v>
      </c>
      <c r="G4735" s="12">
        <v>0</v>
      </c>
    </row>
    <row r="4736" spans="1:7" x14ac:dyDescent="0.2">
      <c r="A4736" t="s">
        <v>32</v>
      </c>
      <c r="B4736" t="s">
        <v>1</v>
      </c>
      <c r="C4736" t="s">
        <v>93</v>
      </c>
      <c r="D4736" t="s">
        <v>100</v>
      </c>
      <c r="E4736" s="11">
        <v>43894</v>
      </c>
      <c r="F4736" t="s">
        <v>13</v>
      </c>
      <c r="G4736" s="12">
        <v>0</v>
      </c>
    </row>
    <row r="4737" spans="1:7" x14ac:dyDescent="0.2">
      <c r="A4737" t="s">
        <v>32</v>
      </c>
      <c r="B4737" t="s">
        <v>1</v>
      </c>
      <c r="C4737" t="s">
        <v>93</v>
      </c>
      <c r="D4737" t="s">
        <v>100</v>
      </c>
      <c r="E4737" s="11">
        <v>43895</v>
      </c>
      <c r="F4737" t="s">
        <v>13</v>
      </c>
      <c r="G4737" s="12">
        <v>0</v>
      </c>
    </row>
    <row r="4738" spans="1:7" x14ac:dyDescent="0.2">
      <c r="A4738" t="s">
        <v>32</v>
      </c>
      <c r="B4738" t="s">
        <v>1</v>
      </c>
      <c r="C4738" t="s">
        <v>93</v>
      </c>
      <c r="D4738" t="s">
        <v>100</v>
      </c>
      <c r="E4738" s="11">
        <v>43896</v>
      </c>
      <c r="F4738" t="s">
        <v>13</v>
      </c>
      <c r="G4738" s="12">
        <v>0</v>
      </c>
    </row>
    <row r="4739" spans="1:7" x14ac:dyDescent="0.2">
      <c r="A4739" t="s">
        <v>32</v>
      </c>
      <c r="B4739" t="s">
        <v>1</v>
      </c>
      <c r="C4739" t="s">
        <v>93</v>
      </c>
      <c r="D4739" t="s">
        <v>100</v>
      </c>
      <c r="E4739" s="11">
        <v>43899</v>
      </c>
      <c r="F4739" t="s">
        <v>13</v>
      </c>
      <c r="G4739" s="12">
        <v>0</v>
      </c>
    </row>
    <row r="4740" spans="1:7" x14ac:dyDescent="0.2">
      <c r="A4740" t="s">
        <v>32</v>
      </c>
      <c r="B4740" t="s">
        <v>1</v>
      </c>
      <c r="C4740" t="s">
        <v>93</v>
      </c>
      <c r="D4740" t="s">
        <v>100</v>
      </c>
      <c r="E4740" s="11">
        <v>43900</v>
      </c>
      <c r="F4740" t="s">
        <v>13</v>
      </c>
      <c r="G4740" s="12">
        <v>0</v>
      </c>
    </row>
    <row r="4741" spans="1:7" x14ac:dyDescent="0.2">
      <c r="A4741" t="s">
        <v>32</v>
      </c>
      <c r="B4741" t="s">
        <v>1</v>
      </c>
      <c r="C4741" t="s">
        <v>93</v>
      </c>
      <c r="D4741" t="s">
        <v>100</v>
      </c>
      <c r="E4741" s="11">
        <v>43901</v>
      </c>
      <c r="F4741" t="s">
        <v>13</v>
      </c>
      <c r="G4741" s="12">
        <v>0</v>
      </c>
    </row>
    <row r="4742" spans="1:7" x14ac:dyDescent="0.2">
      <c r="A4742" t="s">
        <v>32</v>
      </c>
      <c r="B4742" t="s">
        <v>1</v>
      </c>
      <c r="C4742" t="s">
        <v>93</v>
      </c>
      <c r="D4742" t="s">
        <v>100</v>
      </c>
      <c r="E4742" s="11">
        <v>43902</v>
      </c>
      <c r="F4742" t="s">
        <v>13</v>
      </c>
      <c r="G4742" s="12">
        <v>0</v>
      </c>
    </row>
    <row r="4743" spans="1:7" x14ac:dyDescent="0.2">
      <c r="A4743" t="s">
        <v>32</v>
      </c>
      <c r="B4743" t="s">
        <v>1</v>
      </c>
      <c r="C4743" t="s">
        <v>93</v>
      </c>
      <c r="D4743" t="s">
        <v>100</v>
      </c>
      <c r="E4743" s="11">
        <v>43903</v>
      </c>
      <c r="F4743" t="s">
        <v>13</v>
      </c>
      <c r="G4743" s="12">
        <v>0</v>
      </c>
    </row>
    <row r="4744" spans="1:7" x14ac:dyDescent="0.2">
      <c r="A4744" t="s">
        <v>32</v>
      </c>
      <c r="B4744" t="s">
        <v>1</v>
      </c>
      <c r="C4744" t="s">
        <v>93</v>
      </c>
      <c r="D4744" t="s">
        <v>100</v>
      </c>
      <c r="E4744" s="11">
        <v>43906</v>
      </c>
      <c r="F4744" t="s">
        <v>13</v>
      </c>
      <c r="G4744" s="12">
        <v>0</v>
      </c>
    </row>
    <row r="4745" spans="1:7" x14ac:dyDescent="0.2">
      <c r="A4745" t="s">
        <v>32</v>
      </c>
      <c r="B4745" t="s">
        <v>1</v>
      </c>
      <c r="C4745" t="s">
        <v>93</v>
      </c>
      <c r="D4745" t="s">
        <v>100</v>
      </c>
      <c r="E4745" s="11">
        <v>43907</v>
      </c>
      <c r="F4745" t="s">
        <v>13</v>
      </c>
      <c r="G4745" s="12">
        <v>0</v>
      </c>
    </row>
    <row r="4746" spans="1:7" x14ac:dyDescent="0.2">
      <c r="A4746" t="s">
        <v>32</v>
      </c>
      <c r="B4746" t="s">
        <v>1</v>
      </c>
      <c r="C4746" t="s">
        <v>93</v>
      </c>
      <c r="D4746" t="s">
        <v>100</v>
      </c>
      <c r="E4746" s="11">
        <v>43908</v>
      </c>
      <c r="F4746" t="s">
        <v>13</v>
      </c>
      <c r="G4746" s="12">
        <v>0</v>
      </c>
    </row>
    <row r="4747" spans="1:7" x14ac:dyDescent="0.2">
      <c r="A4747" t="s">
        <v>32</v>
      </c>
      <c r="B4747" t="s">
        <v>1</v>
      </c>
      <c r="C4747" t="s">
        <v>93</v>
      </c>
      <c r="D4747" t="s">
        <v>100</v>
      </c>
      <c r="E4747" s="11">
        <v>43909</v>
      </c>
      <c r="F4747" t="s">
        <v>13</v>
      </c>
      <c r="G4747" s="12">
        <v>0</v>
      </c>
    </row>
    <row r="4748" spans="1:7" x14ac:dyDescent="0.2">
      <c r="A4748" t="s">
        <v>32</v>
      </c>
      <c r="B4748" t="s">
        <v>1</v>
      </c>
      <c r="C4748" t="s">
        <v>93</v>
      </c>
      <c r="D4748" t="s">
        <v>100</v>
      </c>
      <c r="E4748" s="11">
        <v>43910</v>
      </c>
      <c r="F4748" t="s">
        <v>13</v>
      </c>
      <c r="G4748" s="12">
        <v>0</v>
      </c>
    </row>
    <row r="4749" spans="1:7" x14ac:dyDescent="0.2">
      <c r="A4749" t="s">
        <v>32</v>
      </c>
      <c r="B4749" t="s">
        <v>1</v>
      </c>
      <c r="C4749" t="s">
        <v>93</v>
      </c>
      <c r="D4749" t="s">
        <v>100</v>
      </c>
      <c r="E4749" s="11">
        <v>43913</v>
      </c>
      <c r="F4749" t="s">
        <v>13</v>
      </c>
      <c r="G4749" s="12">
        <v>0</v>
      </c>
    </row>
    <row r="4750" spans="1:7" x14ac:dyDescent="0.2">
      <c r="A4750" t="s">
        <v>32</v>
      </c>
      <c r="B4750" t="s">
        <v>1</v>
      </c>
      <c r="C4750" t="s">
        <v>93</v>
      </c>
      <c r="D4750" t="s">
        <v>100</v>
      </c>
      <c r="E4750" s="11">
        <v>43914</v>
      </c>
      <c r="F4750" t="s">
        <v>13</v>
      </c>
      <c r="G4750" s="12">
        <v>0</v>
      </c>
    </row>
    <row r="4751" spans="1:7" x14ac:dyDescent="0.2">
      <c r="A4751" t="s">
        <v>32</v>
      </c>
      <c r="B4751" t="s">
        <v>1</v>
      </c>
      <c r="C4751" t="s">
        <v>93</v>
      </c>
      <c r="D4751" t="s">
        <v>100</v>
      </c>
      <c r="E4751" s="11">
        <v>43915</v>
      </c>
      <c r="F4751" t="s">
        <v>13</v>
      </c>
      <c r="G4751" s="12">
        <v>0</v>
      </c>
    </row>
    <row r="4752" spans="1:7" x14ac:dyDescent="0.2">
      <c r="A4752" t="s">
        <v>32</v>
      </c>
      <c r="B4752" t="s">
        <v>1</v>
      </c>
      <c r="C4752" t="s">
        <v>93</v>
      </c>
      <c r="D4752" t="s">
        <v>100</v>
      </c>
      <c r="E4752" s="11">
        <v>43916</v>
      </c>
      <c r="F4752" t="s">
        <v>13</v>
      </c>
      <c r="G4752" s="12">
        <v>0</v>
      </c>
    </row>
    <row r="4753" spans="1:7" x14ac:dyDescent="0.2">
      <c r="A4753" t="s">
        <v>32</v>
      </c>
      <c r="B4753" t="s">
        <v>1</v>
      </c>
      <c r="C4753" t="s">
        <v>93</v>
      </c>
      <c r="D4753" t="s">
        <v>100</v>
      </c>
      <c r="E4753" s="11">
        <v>43917</v>
      </c>
      <c r="F4753" t="s">
        <v>13</v>
      </c>
      <c r="G4753" s="12">
        <v>0</v>
      </c>
    </row>
    <row r="4754" spans="1:7" x14ac:dyDescent="0.2">
      <c r="A4754" t="s">
        <v>32</v>
      </c>
      <c r="B4754" t="s">
        <v>1</v>
      </c>
      <c r="C4754" t="s">
        <v>93</v>
      </c>
      <c r="D4754" t="s">
        <v>100</v>
      </c>
      <c r="E4754" s="11">
        <v>43920</v>
      </c>
      <c r="F4754" t="s">
        <v>13</v>
      </c>
      <c r="G4754" s="12">
        <v>0</v>
      </c>
    </row>
    <row r="4755" spans="1:7" x14ac:dyDescent="0.2">
      <c r="A4755" t="s">
        <v>32</v>
      </c>
      <c r="B4755" t="s">
        <v>1</v>
      </c>
      <c r="C4755" t="s">
        <v>93</v>
      </c>
      <c r="D4755" t="s">
        <v>100</v>
      </c>
      <c r="E4755" s="11">
        <v>43921</v>
      </c>
      <c r="F4755" t="s">
        <v>13</v>
      </c>
      <c r="G4755" s="12">
        <v>0</v>
      </c>
    </row>
    <row r="4756" spans="1:7" x14ac:dyDescent="0.2">
      <c r="A4756" t="s">
        <v>33</v>
      </c>
      <c r="B4756" t="s">
        <v>1</v>
      </c>
      <c r="C4756" t="s">
        <v>93</v>
      </c>
      <c r="D4756" t="s">
        <v>101</v>
      </c>
      <c r="E4756" s="11">
        <v>43556</v>
      </c>
      <c r="F4756" t="s">
        <v>18</v>
      </c>
      <c r="G4756" s="12">
        <v>0</v>
      </c>
    </row>
    <row r="4757" spans="1:7" x14ac:dyDescent="0.2">
      <c r="A4757" t="s">
        <v>33</v>
      </c>
      <c r="B4757" t="s">
        <v>1</v>
      </c>
      <c r="C4757" t="s">
        <v>93</v>
      </c>
      <c r="D4757" t="s">
        <v>101</v>
      </c>
      <c r="E4757" s="11">
        <v>43557</v>
      </c>
      <c r="F4757" t="s">
        <v>18</v>
      </c>
      <c r="G4757" s="12">
        <v>0</v>
      </c>
    </row>
    <row r="4758" spans="1:7" x14ac:dyDescent="0.2">
      <c r="A4758" t="s">
        <v>33</v>
      </c>
      <c r="B4758" t="s">
        <v>1</v>
      </c>
      <c r="C4758" t="s">
        <v>93</v>
      </c>
      <c r="D4758" t="s">
        <v>101</v>
      </c>
      <c r="E4758" s="11">
        <v>43558</v>
      </c>
      <c r="F4758" t="s">
        <v>18</v>
      </c>
      <c r="G4758" s="12">
        <v>0</v>
      </c>
    </row>
    <row r="4759" spans="1:7" x14ac:dyDescent="0.2">
      <c r="A4759" t="s">
        <v>33</v>
      </c>
      <c r="B4759" t="s">
        <v>1</v>
      </c>
      <c r="C4759" t="s">
        <v>93</v>
      </c>
      <c r="D4759" t="s">
        <v>101</v>
      </c>
      <c r="E4759" s="11">
        <v>43559</v>
      </c>
      <c r="F4759" t="s">
        <v>18</v>
      </c>
      <c r="G4759" s="12">
        <v>0</v>
      </c>
    </row>
    <row r="4760" spans="1:7" x14ac:dyDescent="0.2">
      <c r="A4760" t="s">
        <v>33</v>
      </c>
      <c r="B4760" t="s">
        <v>1</v>
      </c>
      <c r="C4760" t="s">
        <v>93</v>
      </c>
      <c r="D4760" t="s">
        <v>101</v>
      </c>
      <c r="E4760" s="11">
        <v>43560</v>
      </c>
      <c r="F4760" t="s">
        <v>18</v>
      </c>
      <c r="G4760" s="12">
        <v>0</v>
      </c>
    </row>
    <row r="4761" spans="1:7" x14ac:dyDescent="0.2">
      <c r="A4761" t="s">
        <v>33</v>
      </c>
      <c r="B4761" t="s">
        <v>1</v>
      </c>
      <c r="C4761" t="s">
        <v>93</v>
      </c>
      <c r="D4761" t="s">
        <v>101</v>
      </c>
      <c r="E4761" s="11">
        <v>43563</v>
      </c>
      <c r="F4761" t="s">
        <v>18</v>
      </c>
      <c r="G4761" s="12">
        <v>0</v>
      </c>
    </row>
    <row r="4762" spans="1:7" x14ac:dyDescent="0.2">
      <c r="A4762" t="s">
        <v>33</v>
      </c>
      <c r="B4762" t="s">
        <v>1</v>
      </c>
      <c r="C4762" t="s">
        <v>93</v>
      </c>
      <c r="D4762" t="s">
        <v>101</v>
      </c>
      <c r="E4762" s="11">
        <v>43564</v>
      </c>
      <c r="F4762" t="s">
        <v>18</v>
      </c>
      <c r="G4762" s="12">
        <v>0</v>
      </c>
    </row>
    <row r="4763" spans="1:7" x14ac:dyDescent="0.2">
      <c r="A4763" t="s">
        <v>33</v>
      </c>
      <c r="B4763" t="s">
        <v>1</v>
      </c>
      <c r="C4763" t="s">
        <v>93</v>
      </c>
      <c r="D4763" t="s">
        <v>101</v>
      </c>
      <c r="E4763" s="11">
        <v>43565</v>
      </c>
      <c r="F4763" t="s">
        <v>18</v>
      </c>
      <c r="G4763" s="12">
        <v>0</v>
      </c>
    </row>
    <row r="4764" spans="1:7" x14ac:dyDescent="0.2">
      <c r="A4764" t="s">
        <v>33</v>
      </c>
      <c r="B4764" t="s">
        <v>1</v>
      </c>
      <c r="C4764" t="s">
        <v>93</v>
      </c>
      <c r="D4764" t="s">
        <v>101</v>
      </c>
      <c r="E4764" s="11">
        <v>43566</v>
      </c>
      <c r="F4764" t="s">
        <v>18</v>
      </c>
      <c r="G4764" s="12">
        <v>0</v>
      </c>
    </row>
    <row r="4765" spans="1:7" x14ac:dyDescent="0.2">
      <c r="A4765" t="s">
        <v>33</v>
      </c>
      <c r="B4765" t="s">
        <v>1</v>
      </c>
      <c r="C4765" t="s">
        <v>93</v>
      </c>
      <c r="D4765" t="s">
        <v>101</v>
      </c>
      <c r="E4765" s="11">
        <v>43567</v>
      </c>
      <c r="F4765" t="s">
        <v>18</v>
      </c>
      <c r="G4765" s="12">
        <v>5.4188296821245882E-4</v>
      </c>
    </row>
    <row r="4766" spans="1:7" x14ac:dyDescent="0.2">
      <c r="A4766" t="s">
        <v>33</v>
      </c>
      <c r="B4766" t="s">
        <v>1</v>
      </c>
      <c r="C4766" t="s">
        <v>93</v>
      </c>
      <c r="D4766" t="s">
        <v>101</v>
      </c>
      <c r="E4766" s="11">
        <v>43570</v>
      </c>
      <c r="F4766" t="s">
        <v>18</v>
      </c>
      <c r="G4766" s="12">
        <v>2.0847021288637727E-4</v>
      </c>
    </row>
    <row r="4767" spans="1:7" x14ac:dyDescent="0.2">
      <c r="A4767" t="s">
        <v>33</v>
      </c>
      <c r="B4767" t="s">
        <v>1</v>
      </c>
      <c r="C4767" t="s">
        <v>93</v>
      </c>
      <c r="D4767" t="s">
        <v>101</v>
      </c>
      <c r="E4767" s="11">
        <v>43571</v>
      </c>
      <c r="F4767" t="s">
        <v>18</v>
      </c>
      <c r="G4767" s="12">
        <v>0</v>
      </c>
    </row>
    <row r="4768" spans="1:7" x14ac:dyDescent="0.2">
      <c r="A4768" t="s">
        <v>33</v>
      </c>
      <c r="B4768" t="s">
        <v>1</v>
      </c>
      <c r="C4768" t="s">
        <v>93</v>
      </c>
      <c r="D4768" t="s">
        <v>101</v>
      </c>
      <c r="E4768" s="11">
        <v>43572</v>
      </c>
      <c r="F4768" t="s">
        <v>18</v>
      </c>
      <c r="G4768" s="12">
        <v>0</v>
      </c>
    </row>
    <row r="4769" spans="1:7" x14ac:dyDescent="0.2">
      <c r="A4769" t="s">
        <v>33</v>
      </c>
      <c r="B4769" t="s">
        <v>1</v>
      </c>
      <c r="C4769" t="s">
        <v>93</v>
      </c>
      <c r="D4769" t="s">
        <v>101</v>
      </c>
      <c r="E4769" s="11">
        <v>43573</v>
      </c>
      <c r="F4769" t="s">
        <v>18</v>
      </c>
      <c r="G4769" s="12">
        <v>0</v>
      </c>
    </row>
    <row r="4770" spans="1:7" x14ac:dyDescent="0.2">
      <c r="A4770" t="s">
        <v>33</v>
      </c>
      <c r="B4770" t="s">
        <v>1</v>
      </c>
      <c r="C4770" t="s">
        <v>93</v>
      </c>
      <c r="D4770" t="s">
        <v>101</v>
      </c>
      <c r="E4770" s="11">
        <v>43578</v>
      </c>
      <c r="F4770" t="s">
        <v>18</v>
      </c>
      <c r="G4770" s="12">
        <v>0</v>
      </c>
    </row>
    <row r="4771" spans="1:7" x14ac:dyDescent="0.2">
      <c r="A4771" t="s">
        <v>33</v>
      </c>
      <c r="B4771" t="s">
        <v>1</v>
      </c>
      <c r="C4771" t="s">
        <v>93</v>
      </c>
      <c r="D4771" t="s">
        <v>101</v>
      </c>
      <c r="E4771" s="11">
        <v>43579</v>
      </c>
      <c r="F4771" t="s">
        <v>18</v>
      </c>
      <c r="G4771" s="12">
        <v>0</v>
      </c>
    </row>
    <row r="4772" spans="1:7" x14ac:dyDescent="0.2">
      <c r="A4772" t="s">
        <v>33</v>
      </c>
      <c r="B4772" t="s">
        <v>1</v>
      </c>
      <c r="C4772" t="s">
        <v>93</v>
      </c>
      <c r="D4772" t="s">
        <v>101</v>
      </c>
      <c r="E4772" s="11">
        <v>43580</v>
      </c>
      <c r="F4772" t="s">
        <v>18</v>
      </c>
      <c r="G4772" s="12">
        <v>0</v>
      </c>
    </row>
    <row r="4773" spans="1:7" x14ac:dyDescent="0.2">
      <c r="A4773" t="s">
        <v>33</v>
      </c>
      <c r="B4773" t="s">
        <v>1</v>
      </c>
      <c r="C4773" t="s">
        <v>93</v>
      </c>
      <c r="D4773" t="s">
        <v>101</v>
      </c>
      <c r="E4773" s="11">
        <v>43581</v>
      </c>
      <c r="F4773" t="s">
        <v>18</v>
      </c>
      <c r="G4773" s="12">
        <v>0</v>
      </c>
    </row>
    <row r="4774" spans="1:7" x14ac:dyDescent="0.2">
      <c r="A4774" t="s">
        <v>33</v>
      </c>
      <c r="B4774" t="s">
        <v>1</v>
      </c>
      <c r="C4774" t="s">
        <v>93</v>
      </c>
      <c r="D4774" t="s">
        <v>101</v>
      </c>
      <c r="E4774" s="11">
        <v>43584</v>
      </c>
      <c r="F4774" t="s">
        <v>18</v>
      </c>
      <c r="G4774" s="12">
        <v>0</v>
      </c>
    </row>
    <row r="4775" spans="1:7" x14ac:dyDescent="0.2">
      <c r="A4775" t="s">
        <v>33</v>
      </c>
      <c r="B4775" t="s">
        <v>1</v>
      </c>
      <c r="C4775" t="s">
        <v>93</v>
      </c>
      <c r="D4775" t="s">
        <v>101</v>
      </c>
      <c r="E4775" s="11">
        <v>43585</v>
      </c>
      <c r="F4775" t="s">
        <v>18</v>
      </c>
      <c r="G4775" s="12">
        <v>0</v>
      </c>
    </row>
    <row r="4776" spans="1:7" x14ac:dyDescent="0.2">
      <c r="A4776" t="s">
        <v>33</v>
      </c>
      <c r="B4776" t="s">
        <v>1</v>
      </c>
      <c r="C4776" t="s">
        <v>93</v>
      </c>
      <c r="D4776" t="s">
        <v>101</v>
      </c>
      <c r="E4776" s="11">
        <v>43587</v>
      </c>
      <c r="F4776" t="s">
        <v>18</v>
      </c>
      <c r="G4776" s="12">
        <v>0</v>
      </c>
    </row>
    <row r="4777" spans="1:7" x14ac:dyDescent="0.2">
      <c r="A4777" t="s">
        <v>33</v>
      </c>
      <c r="B4777" t="s">
        <v>1</v>
      </c>
      <c r="C4777" t="s">
        <v>93</v>
      </c>
      <c r="D4777" t="s">
        <v>101</v>
      </c>
      <c r="E4777" s="11">
        <v>43588</v>
      </c>
      <c r="F4777" t="s">
        <v>18</v>
      </c>
      <c r="G4777" s="12">
        <v>0</v>
      </c>
    </row>
    <row r="4778" spans="1:7" x14ac:dyDescent="0.2">
      <c r="A4778" t="s">
        <v>33</v>
      </c>
      <c r="B4778" t="s">
        <v>1</v>
      </c>
      <c r="C4778" t="s">
        <v>93</v>
      </c>
      <c r="D4778" t="s">
        <v>101</v>
      </c>
      <c r="E4778" s="11">
        <v>43591</v>
      </c>
      <c r="F4778" t="s">
        <v>18</v>
      </c>
      <c r="G4778" s="12">
        <v>0</v>
      </c>
    </row>
    <row r="4779" spans="1:7" x14ac:dyDescent="0.2">
      <c r="A4779" t="s">
        <v>33</v>
      </c>
      <c r="B4779" t="s">
        <v>1</v>
      </c>
      <c r="C4779" t="s">
        <v>93</v>
      </c>
      <c r="D4779" t="s">
        <v>101</v>
      </c>
      <c r="E4779" s="11">
        <v>43592</v>
      </c>
      <c r="F4779" t="s">
        <v>18</v>
      </c>
      <c r="G4779" s="12">
        <v>0</v>
      </c>
    </row>
    <row r="4780" spans="1:7" x14ac:dyDescent="0.2">
      <c r="A4780" t="s">
        <v>33</v>
      </c>
      <c r="B4780" t="s">
        <v>1</v>
      </c>
      <c r="C4780" t="s">
        <v>93</v>
      </c>
      <c r="D4780" t="s">
        <v>101</v>
      </c>
      <c r="E4780" s="11">
        <v>43593</v>
      </c>
      <c r="F4780" t="s">
        <v>18</v>
      </c>
      <c r="G4780" s="12">
        <v>0</v>
      </c>
    </row>
    <row r="4781" spans="1:7" x14ac:dyDescent="0.2">
      <c r="A4781" t="s">
        <v>33</v>
      </c>
      <c r="B4781" t="s">
        <v>1</v>
      </c>
      <c r="C4781" t="s">
        <v>93</v>
      </c>
      <c r="D4781" t="s">
        <v>101</v>
      </c>
      <c r="E4781" s="11">
        <v>43595</v>
      </c>
      <c r="F4781" t="s">
        <v>18</v>
      </c>
      <c r="G4781" s="12">
        <v>0</v>
      </c>
    </row>
    <row r="4782" spans="1:7" x14ac:dyDescent="0.2">
      <c r="A4782" t="s">
        <v>33</v>
      </c>
      <c r="B4782" t="s">
        <v>1</v>
      </c>
      <c r="C4782" t="s">
        <v>93</v>
      </c>
      <c r="D4782" t="s">
        <v>101</v>
      </c>
      <c r="E4782" s="11">
        <v>43598</v>
      </c>
      <c r="F4782" t="s">
        <v>18</v>
      </c>
      <c r="G4782" s="12">
        <v>0</v>
      </c>
    </row>
    <row r="4783" spans="1:7" x14ac:dyDescent="0.2">
      <c r="A4783" t="s">
        <v>33</v>
      </c>
      <c r="B4783" t="s">
        <v>1</v>
      </c>
      <c r="C4783" t="s">
        <v>93</v>
      </c>
      <c r="D4783" t="s">
        <v>101</v>
      </c>
      <c r="E4783" s="11">
        <v>43599</v>
      </c>
      <c r="F4783" t="s">
        <v>18</v>
      </c>
      <c r="G4783" s="12">
        <v>0</v>
      </c>
    </row>
    <row r="4784" spans="1:7" x14ac:dyDescent="0.2">
      <c r="A4784" t="s">
        <v>33</v>
      </c>
      <c r="B4784" t="s">
        <v>1</v>
      </c>
      <c r="C4784" t="s">
        <v>93</v>
      </c>
      <c r="D4784" t="s">
        <v>101</v>
      </c>
      <c r="E4784" s="11">
        <v>43600</v>
      </c>
      <c r="F4784" t="s">
        <v>18</v>
      </c>
      <c r="G4784" s="12">
        <v>0</v>
      </c>
    </row>
    <row r="4785" spans="1:7" x14ac:dyDescent="0.2">
      <c r="A4785" t="s">
        <v>33</v>
      </c>
      <c r="B4785" t="s">
        <v>1</v>
      </c>
      <c r="C4785" t="s">
        <v>93</v>
      </c>
      <c r="D4785" t="s">
        <v>101</v>
      </c>
      <c r="E4785" s="11">
        <v>43601</v>
      </c>
      <c r="F4785" t="s">
        <v>18</v>
      </c>
      <c r="G4785" s="12">
        <v>6.3328459181997065E-3</v>
      </c>
    </row>
    <row r="4786" spans="1:7" x14ac:dyDescent="0.2">
      <c r="A4786" t="s">
        <v>33</v>
      </c>
      <c r="B4786" t="s">
        <v>1</v>
      </c>
      <c r="C4786" t="s">
        <v>93</v>
      </c>
      <c r="D4786" t="s">
        <v>101</v>
      </c>
      <c r="E4786" s="11">
        <v>43602</v>
      </c>
      <c r="F4786" t="s">
        <v>18</v>
      </c>
      <c r="G4786" s="12">
        <v>6.4014517284454514E-3</v>
      </c>
    </row>
    <row r="4787" spans="1:7" x14ac:dyDescent="0.2">
      <c r="A4787" t="s">
        <v>33</v>
      </c>
      <c r="B4787" t="s">
        <v>1</v>
      </c>
      <c r="C4787" t="s">
        <v>93</v>
      </c>
      <c r="D4787" t="s">
        <v>101</v>
      </c>
      <c r="E4787" s="11">
        <v>43605</v>
      </c>
      <c r="F4787" t="s">
        <v>18</v>
      </c>
      <c r="G4787" s="12">
        <v>6.1394436401581301E-3</v>
      </c>
    </row>
    <row r="4788" spans="1:7" x14ac:dyDescent="0.2">
      <c r="A4788" t="s">
        <v>33</v>
      </c>
      <c r="B4788" t="s">
        <v>1</v>
      </c>
      <c r="C4788" t="s">
        <v>93</v>
      </c>
      <c r="D4788" t="s">
        <v>101</v>
      </c>
      <c r="E4788" s="11">
        <v>43606</v>
      </c>
      <c r="F4788" t="s">
        <v>18</v>
      </c>
      <c r="G4788" s="12">
        <v>5.8664875938762989E-3</v>
      </c>
    </row>
    <row r="4789" spans="1:7" x14ac:dyDescent="0.2">
      <c r="A4789" t="s">
        <v>33</v>
      </c>
      <c r="B4789" t="s">
        <v>1</v>
      </c>
      <c r="C4789" t="s">
        <v>93</v>
      </c>
      <c r="D4789" t="s">
        <v>101</v>
      </c>
      <c r="E4789" s="11">
        <v>43607</v>
      </c>
      <c r="F4789" t="s">
        <v>18</v>
      </c>
      <c r="G4789" s="12">
        <v>8.1059529832015025E-3</v>
      </c>
    </row>
    <row r="4790" spans="1:7" x14ac:dyDescent="0.2">
      <c r="A4790" t="s">
        <v>33</v>
      </c>
      <c r="B4790" t="s">
        <v>1</v>
      </c>
      <c r="C4790" t="s">
        <v>93</v>
      </c>
      <c r="D4790" t="s">
        <v>101</v>
      </c>
      <c r="E4790" s="11">
        <v>43608</v>
      </c>
      <c r="F4790" t="s">
        <v>18</v>
      </c>
      <c r="G4790" s="12">
        <v>1.518642034106431E-2</v>
      </c>
    </row>
    <row r="4791" spans="1:7" x14ac:dyDescent="0.2">
      <c r="A4791" t="s">
        <v>33</v>
      </c>
      <c r="B4791" t="s">
        <v>1</v>
      </c>
      <c r="C4791" t="s">
        <v>93</v>
      </c>
      <c r="D4791" t="s">
        <v>101</v>
      </c>
      <c r="E4791" s="11">
        <v>43609</v>
      </c>
      <c r="F4791" t="s">
        <v>18</v>
      </c>
      <c r="G4791" s="12">
        <v>1.6953890444412784E-2</v>
      </c>
    </row>
    <row r="4792" spans="1:7" x14ac:dyDescent="0.2">
      <c r="A4792" t="s">
        <v>33</v>
      </c>
      <c r="B4792" t="s">
        <v>1</v>
      </c>
      <c r="C4792" t="s">
        <v>93</v>
      </c>
      <c r="D4792" t="s">
        <v>101</v>
      </c>
      <c r="E4792" s="11">
        <v>43612</v>
      </c>
      <c r="F4792" t="s">
        <v>18</v>
      </c>
      <c r="G4792" s="12">
        <v>1.736290173108573E-2</v>
      </c>
    </row>
    <row r="4793" spans="1:7" x14ac:dyDescent="0.2">
      <c r="A4793" t="s">
        <v>33</v>
      </c>
      <c r="B4793" t="s">
        <v>1</v>
      </c>
      <c r="C4793" t="s">
        <v>93</v>
      </c>
      <c r="D4793" t="s">
        <v>101</v>
      </c>
      <c r="E4793" s="11">
        <v>43613</v>
      </c>
      <c r="F4793" t="s">
        <v>18</v>
      </c>
      <c r="G4793" s="12">
        <v>2.0822853710094104E-2</v>
      </c>
    </row>
    <row r="4794" spans="1:7" x14ac:dyDescent="0.2">
      <c r="A4794" t="s">
        <v>33</v>
      </c>
      <c r="B4794" t="s">
        <v>1</v>
      </c>
      <c r="C4794" t="s">
        <v>93</v>
      </c>
      <c r="D4794" t="s">
        <v>101</v>
      </c>
      <c r="E4794" s="11">
        <v>43614</v>
      </c>
      <c r="F4794" t="s">
        <v>18</v>
      </c>
      <c r="G4794" s="12">
        <v>2.0565319219452469E-2</v>
      </c>
    </row>
    <row r="4795" spans="1:7" x14ac:dyDescent="0.2">
      <c r="A4795" t="s">
        <v>33</v>
      </c>
      <c r="B4795" t="s">
        <v>1</v>
      </c>
      <c r="C4795" t="s">
        <v>93</v>
      </c>
      <c r="D4795" t="s">
        <v>101</v>
      </c>
      <c r="E4795" s="11">
        <v>43616</v>
      </c>
      <c r="F4795" t="s">
        <v>18</v>
      </c>
      <c r="G4795" s="12">
        <v>2.020098597302401E-2</v>
      </c>
    </row>
    <row r="4796" spans="1:7" x14ac:dyDescent="0.2">
      <c r="A4796" t="s">
        <v>33</v>
      </c>
      <c r="B4796" t="s">
        <v>1</v>
      </c>
      <c r="C4796" t="s">
        <v>93</v>
      </c>
      <c r="D4796" t="s">
        <v>101</v>
      </c>
      <c r="E4796" s="11">
        <v>43619</v>
      </c>
      <c r="F4796" t="s">
        <v>18</v>
      </c>
      <c r="G4796" s="12">
        <v>3.7498078784568206E-2</v>
      </c>
    </row>
    <row r="4797" spans="1:7" x14ac:dyDescent="0.2">
      <c r="A4797" t="s">
        <v>33</v>
      </c>
      <c r="B4797" t="s">
        <v>1</v>
      </c>
      <c r="C4797" t="s">
        <v>93</v>
      </c>
      <c r="D4797" t="s">
        <v>101</v>
      </c>
      <c r="E4797" s="11">
        <v>43620</v>
      </c>
      <c r="F4797" t="s">
        <v>18</v>
      </c>
      <c r="G4797" s="12">
        <v>4.062990337519147E-2</v>
      </c>
    </row>
    <row r="4798" spans="1:7" x14ac:dyDescent="0.2">
      <c r="A4798" t="s">
        <v>33</v>
      </c>
      <c r="B4798" t="s">
        <v>1</v>
      </c>
      <c r="C4798" t="s">
        <v>93</v>
      </c>
      <c r="D4798" t="s">
        <v>101</v>
      </c>
      <c r="E4798" s="11">
        <v>43621</v>
      </c>
      <c r="F4798" t="s">
        <v>18</v>
      </c>
      <c r="G4798" s="12">
        <v>5.4486028281352183E-2</v>
      </c>
    </row>
    <row r="4799" spans="1:7" x14ac:dyDescent="0.2">
      <c r="A4799" t="s">
        <v>33</v>
      </c>
      <c r="B4799" t="s">
        <v>1</v>
      </c>
      <c r="C4799" t="s">
        <v>93</v>
      </c>
      <c r="D4799" t="s">
        <v>101</v>
      </c>
      <c r="E4799" s="11">
        <v>43622</v>
      </c>
      <c r="F4799" t="s">
        <v>18</v>
      </c>
      <c r="G4799" s="12">
        <v>5.5578818237547858E-2</v>
      </c>
    </row>
    <row r="4800" spans="1:7" x14ac:dyDescent="0.2">
      <c r="A4800" t="s">
        <v>33</v>
      </c>
      <c r="B4800" t="s">
        <v>1</v>
      </c>
      <c r="C4800" t="s">
        <v>93</v>
      </c>
      <c r="D4800" t="s">
        <v>101</v>
      </c>
      <c r="E4800" s="11">
        <v>43623</v>
      </c>
      <c r="F4800" t="s">
        <v>18</v>
      </c>
      <c r="G4800" s="12">
        <v>5.5027335875034167E-2</v>
      </c>
    </row>
    <row r="4801" spans="1:7" x14ac:dyDescent="0.2">
      <c r="A4801" t="s">
        <v>33</v>
      </c>
      <c r="B4801" t="s">
        <v>1</v>
      </c>
      <c r="C4801" t="s">
        <v>93</v>
      </c>
      <c r="D4801" t="s">
        <v>101</v>
      </c>
      <c r="E4801" s="11">
        <v>43627</v>
      </c>
      <c r="F4801" t="s">
        <v>18</v>
      </c>
      <c r="G4801" s="12">
        <v>5.4777333247150964E-2</v>
      </c>
    </row>
    <row r="4802" spans="1:7" x14ac:dyDescent="0.2">
      <c r="A4802" t="s">
        <v>33</v>
      </c>
      <c r="B4802" t="s">
        <v>1</v>
      </c>
      <c r="C4802" t="s">
        <v>93</v>
      </c>
      <c r="D4802" t="s">
        <v>101</v>
      </c>
      <c r="E4802" s="11">
        <v>43628</v>
      </c>
      <c r="F4802" t="s">
        <v>18</v>
      </c>
      <c r="G4802" s="12">
        <v>5.3686223549294074E-2</v>
      </c>
    </row>
    <row r="4803" spans="1:7" x14ac:dyDescent="0.2">
      <c r="A4803" t="s">
        <v>33</v>
      </c>
      <c r="B4803" t="s">
        <v>1</v>
      </c>
      <c r="C4803" t="s">
        <v>93</v>
      </c>
      <c r="D4803" t="s">
        <v>101</v>
      </c>
      <c r="E4803" s="11">
        <v>43629</v>
      </c>
      <c r="F4803" t="s">
        <v>18</v>
      </c>
      <c r="G4803" s="12">
        <v>5.3450123867234384E-2</v>
      </c>
    </row>
    <row r="4804" spans="1:7" x14ac:dyDescent="0.2">
      <c r="A4804" t="s">
        <v>33</v>
      </c>
      <c r="B4804" t="s">
        <v>1</v>
      </c>
      <c r="C4804" t="s">
        <v>93</v>
      </c>
      <c r="D4804" t="s">
        <v>101</v>
      </c>
      <c r="E4804" s="11">
        <v>43630</v>
      </c>
      <c r="F4804" t="s">
        <v>18</v>
      </c>
      <c r="G4804" s="12">
        <v>5.3457588322557127E-2</v>
      </c>
    </row>
    <row r="4805" spans="1:7" x14ac:dyDescent="0.2">
      <c r="A4805" t="s">
        <v>33</v>
      </c>
      <c r="B4805" t="s">
        <v>1</v>
      </c>
      <c r="C4805" t="s">
        <v>93</v>
      </c>
      <c r="D4805" t="s">
        <v>101</v>
      </c>
      <c r="E4805" s="11">
        <v>43633</v>
      </c>
      <c r="F4805" t="s">
        <v>18</v>
      </c>
      <c r="G4805" s="12">
        <v>5.3061067901133852E-2</v>
      </c>
    </row>
    <row r="4806" spans="1:7" x14ac:dyDescent="0.2">
      <c r="A4806" t="s">
        <v>33</v>
      </c>
      <c r="B4806" t="s">
        <v>1</v>
      </c>
      <c r="C4806" t="s">
        <v>93</v>
      </c>
      <c r="D4806" t="s">
        <v>101</v>
      </c>
      <c r="E4806" s="11">
        <v>43634</v>
      </c>
      <c r="F4806" t="s">
        <v>18</v>
      </c>
      <c r="G4806" s="12">
        <v>5.2231383674292385E-2</v>
      </c>
    </row>
    <row r="4807" spans="1:7" x14ac:dyDescent="0.2">
      <c r="A4807" t="s">
        <v>33</v>
      </c>
      <c r="B4807" t="s">
        <v>1</v>
      </c>
      <c r="C4807" t="s">
        <v>93</v>
      </c>
      <c r="D4807" t="s">
        <v>101</v>
      </c>
      <c r="E4807" s="11">
        <v>43635</v>
      </c>
      <c r="F4807" t="s">
        <v>18</v>
      </c>
      <c r="G4807" s="12">
        <v>5.4247264626725765E-2</v>
      </c>
    </row>
    <row r="4808" spans="1:7" x14ac:dyDescent="0.2">
      <c r="A4808" t="s">
        <v>33</v>
      </c>
      <c r="B4808" t="s">
        <v>1</v>
      </c>
      <c r="C4808" t="s">
        <v>93</v>
      </c>
      <c r="D4808" t="s">
        <v>101</v>
      </c>
      <c r="E4808" s="11">
        <v>43636</v>
      </c>
      <c r="F4808" t="s">
        <v>18</v>
      </c>
      <c r="G4808" s="12">
        <v>5.7258609016906506E-2</v>
      </c>
    </row>
    <row r="4809" spans="1:7" x14ac:dyDescent="0.2">
      <c r="A4809" t="s">
        <v>33</v>
      </c>
      <c r="B4809" t="s">
        <v>1</v>
      </c>
      <c r="C4809" t="s">
        <v>93</v>
      </c>
      <c r="D4809" t="s">
        <v>101</v>
      </c>
      <c r="E4809" s="11">
        <v>43637</v>
      </c>
      <c r="F4809" t="s">
        <v>18</v>
      </c>
      <c r="G4809" s="12">
        <v>5.667426105240024E-2</v>
      </c>
    </row>
    <row r="4810" spans="1:7" x14ac:dyDescent="0.2">
      <c r="A4810" t="s">
        <v>33</v>
      </c>
      <c r="B4810" t="s">
        <v>1</v>
      </c>
      <c r="C4810" t="s">
        <v>93</v>
      </c>
      <c r="D4810" t="s">
        <v>101</v>
      </c>
      <c r="E4810" s="11">
        <v>43640</v>
      </c>
      <c r="F4810" t="s">
        <v>18</v>
      </c>
      <c r="G4810" s="12">
        <v>5.6078123418475789E-2</v>
      </c>
    </row>
    <row r="4811" spans="1:7" x14ac:dyDescent="0.2">
      <c r="A4811" t="s">
        <v>33</v>
      </c>
      <c r="B4811" t="s">
        <v>1</v>
      </c>
      <c r="C4811" t="s">
        <v>93</v>
      </c>
      <c r="D4811" t="s">
        <v>101</v>
      </c>
      <c r="E4811" s="11">
        <v>43641</v>
      </c>
      <c r="F4811" t="s">
        <v>18</v>
      </c>
      <c r="G4811" s="12">
        <v>5.8859332336304297E-2</v>
      </c>
    </row>
    <row r="4812" spans="1:7" x14ac:dyDescent="0.2">
      <c r="A4812" t="s">
        <v>33</v>
      </c>
      <c r="B4812" t="s">
        <v>1</v>
      </c>
      <c r="C4812" t="s">
        <v>93</v>
      </c>
      <c r="D4812" t="s">
        <v>101</v>
      </c>
      <c r="E4812" s="11">
        <v>43642</v>
      </c>
      <c r="F4812" t="s">
        <v>18</v>
      </c>
      <c r="G4812" s="12">
        <v>6.3685950746464243E-2</v>
      </c>
    </row>
    <row r="4813" spans="1:7" x14ac:dyDescent="0.2">
      <c r="A4813" t="s">
        <v>33</v>
      </c>
      <c r="B4813" t="s">
        <v>1</v>
      </c>
      <c r="C4813" t="s">
        <v>93</v>
      </c>
      <c r="D4813" t="s">
        <v>101</v>
      </c>
      <c r="E4813" s="11">
        <v>43643</v>
      </c>
      <c r="F4813" t="s">
        <v>18</v>
      </c>
      <c r="G4813" s="12">
        <v>6.5068669000490575E-2</v>
      </c>
    </row>
    <row r="4814" spans="1:7" x14ac:dyDescent="0.2">
      <c r="A4814" t="s">
        <v>33</v>
      </c>
      <c r="B4814" t="s">
        <v>1</v>
      </c>
      <c r="C4814" t="s">
        <v>93</v>
      </c>
      <c r="D4814" t="s">
        <v>101</v>
      </c>
      <c r="E4814" s="11">
        <v>43644</v>
      </c>
      <c r="F4814" t="s">
        <v>18</v>
      </c>
      <c r="G4814" s="12">
        <v>6.5804632742540073E-2</v>
      </c>
    </row>
    <row r="4815" spans="1:7" x14ac:dyDescent="0.2">
      <c r="A4815" t="s">
        <v>33</v>
      </c>
      <c r="B4815" t="s">
        <v>1</v>
      </c>
      <c r="C4815" t="s">
        <v>93</v>
      </c>
      <c r="D4815" t="s">
        <v>101</v>
      </c>
      <c r="E4815" s="11">
        <v>43647</v>
      </c>
      <c r="F4815" t="s">
        <v>18</v>
      </c>
      <c r="G4815" s="12">
        <v>6.9479361152574068E-2</v>
      </c>
    </row>
    <row r="4816" spans="1:7" x14ac:dyDescent="0.2">
      <c r="A4816" t="s">
        <v>33</v>
      </c>
      <c r="B4816" t="s">
        <v>1</v>
      </c>
      <c r="C4816" t="s">
        <v>93</v>
      </c>
      <c r="D4816" t="s">
        <v>101</v>
      </c>
      <c r="E4816" s="11">
        <v>43648</v>
      </c>
      <c r="F4816" t="s">
        <v>18</v>
      </c>
      <c r="G4816" s="12">
        <v>6.8962045370646222E-2</v>
      </c>
    </row>
    <row r="4817" spans="1:7" x14ac:dyDescent="0.2">
      <c r="A4817" t="s">
        <v>33</v>
      </c>
      <c r="B4817" t="s">
        <v>1</v>
      </c>
      <c r="C4817" t="s">
        <v>93</v>
      </c>
      <c r="D4817" t="s">
        <v>101</v>
      </c>
      <c r="E4817" s="11">
        <v>43649</v>
      </c>
      <c r="F4817" t="s">
        <v>18</v>
      </c>
      <c r="G4817" s="12">
        <v>7.9860304133540533E-2</v>
      </c>
    </row>
    <row r="4818" spans="1:7" x14ac:dyDescent="0.2">
      <c r="A4818" t="s">
        <v>33</v>
      </c>
      <c r="B4818" t="s">
        <v>1</v>
      </c>
      <c r="C4818" t="s">
        <v>93</v>
      </c>
      <c r="D4818" t="s">
        <v>101</v>
      </c>
      <c r="E4818" s="11">
        <v>43650</v>
      </c>
      <c r="F4818" t="s">
        <v>18</v>
      </c>
      <c r="G4818" s="12">
        <v>8.120771530301496E-2</v>
      </c>
    </row>
    <row r="4819" spans="1:7" x14ac:dyDescent="0.2">
      <c r="A4819" t="s">
        <v>33</v>
      </c>
      <c r="B4819" t="s">
        <v>1</v>
      </c>
      <c r="C4819" t="s">
        <v>93</v>
      </c>
      <c r="D4819" t="s">
        <v>101</v>
      </c>
      <c r="E4819" s="11">
        <v>43651</v>
      </c>
      <c r="F4819" t="s">
        <v>18</v>
      </c>
      <c r="G4819" s="12">
        <v>8.670649365105855E-2</v>
      </c>
    </row>
    <row r="4820" spans="1:7" x14ac:dyDescent="0.2">
      <c r="A4820" t="s">
        <v>33</v>
      </c>
      <c r="B4820" t="s">
        <v>1</v>
      </c>
      <c r="C4820" t="s">
        <v>93</v>
      </c>
      <c r="D4820" t="s">
        <v>101</v>
      </c>
      <c r="E4820" s="11">
        <v>43654</v>
      </c>
      <c r="F4820" t="s">
        <v>18</v>
      </c>
      <c r="G4820" s="12">
        <v>9.0909506443697038E-2</v>
      </c>
    </row>
    <row r="4821" spans="1:7" x14ac:dyDescent="0.2">
      <c r="A4821" t="s">
        <v>33</v>
      </c>
      <c r="B4821" t="s">
        <v>1</v>
      </c>
      <c r="C4821" t="s">
        <v>93</v>
      </c>
      <c r="D4821" t="s">
        <v>101</v>
      </c>
      <c r="E4821" s="11">
        <v>43655</v>
      </c>
      <c r="F4821" t="s">
        <v>18</v>
      </c>
      <c r="G4821" s="12">
        <v>8.9967098273724747E-2</v>
      </c>
    </row>
    <row r="4822" spans="1:7" x14ac:dyDescent="0.2">
      <c r="A4822" t="s">
        <v>33</v>
      </c>
      <c r="B4822" t="s">
        <v>1</v>
      </c>
      <c r="C4822" t="s">
        <v>93</v>
      </c>
      <c r="D4822" t="s">
        <v>101</v>
      </c>
      <c r="E4822" s="11">
        <v>43656</v>
      </c>
      <c r="F4822" t="s">
        <v>18</v>
      </c>
      <c r="G4822" s="12">
        <v>8.9172771551529861E-2</v>
      </c>
    </row>
    <row r="4823" spans="1:7" x14ac:dyDescent="0.2">
      <c r="A4823" t="s">
        <v>33</v>
      </c>
      <c r="B4823" t="s">
        <v>1</v>
      </c>
      <c r="C4823" t="s">
        <v>93</v>
      </c>
      <c r="D4823" t="s">
        <v>101</v>
      </c>
      <c r="E4823" s="11">
        <v>43657</v>
      </c>
      <c r="F4823" t="s">
        <v>18</v>
      </c>
      <c r="G4823" s="12">
        <v>9.2544627133547899E-2</v>
      </c>
    </row>
    <row r="4824" spans="1:7" x14ac:dyDescent="0.2">
      <c r="A4824" t="s">
        <v>33</v>
      </c>
      <c r="B4824" t="s">
        <v>1</v>
      </c>
      <c r="C4824" t="s">
        <v>93</v>
      </c>
      <c r="D4824" t="s">
        <v>101</v>
      </c>
      <c r="E4824" s="11">
        <v>43658</v>
      </c>
      <c r="F4824" t="s">
        <v>18</v>
      </c>
      <c r="G4824" s="12">
        <v>9.2105783649268538E-2</v>
      </c>
    </row>
    <row r="4825" spans="1:7" x14ac:dyDescent="0.2">
      <c r="A4825" t="s">
        <v>33</v>
      </c>
      <c r="B4825" t="s">
        <v>1</v>
      </c>
      <c r="C4825" t="s">
        <v>93</v>
      </c>
      <c r="D4825" t="s">
        <v>101</v>
      </c>
      <c r="E4825" s="11">
        <v>43661</v>
      </c>
      <c r="F4825" t="s">
        <v>18</v>
      </c>
      <c r="G4825" s="12">
        <v>9.185124396806249E-2</v>
      </c>
    </row>
    <row r="4826" spans="1:7" x14ac:dyDescent="0.2">
      <c r="A4826" t="s">
        <v>33</v>
      </c>
      <c r="B4826" t="s">
        <v>1</v>
      </c>
      <c r="C4826" t="s">
        <v>93</v>
      </c>
      <c r="D4826" t="s">
        <v>101</v>
      </c>
      <c r="E4826" s="11">
        <v>43662</v>
      </c>
      <c r="F4826" t="s">
        <v>18</v>
      </c>
      <c r="G4826" s="12">
        <v>9.4205447769149311E-2</v>
      </c>
    </row>
    <row r="4827" spans="1:7" x14ac:dyDescent="0.2">
      <c r="A4827" t="s">
        <v>33</v>
      </c>
      <c r="B4827" t="s">
        <v>1</v>
      </c>
      <c r="C4827" t="s">
        <v>93</v>
      </c>
      <c r="D4827" t="s">
        <v>101</v>
      </c>
      <c r="E4827" s="11">
        <v>43663</v>
      </c>
      <c r="F4827" t="s">
        <v>18</v>
      </c>
      <c r="G4827" s="12">
        <v>9.3775254116180387E-2</v>
      </c>
    </row>
    <row r="4828" spans="1:7" x14ac:dyDescent="0.2">
      <c r="A4828" t="s">
        <v>33</v>
      </c>
      <c r="B4828" t="s">
        <v>1</v>
      </c>
      <c r="C4828" t="s">
        <v>93</v>
      </c>
      <c r="D4828" t="s">
        <v>101</v>
      </c>
      <c r="E4828" s="11">
        <v>43664</v>
      </c>
      <c r="F4828" t="s">
        <v>18</v>
      </c>
      <c r="G4828" s="12">
        <v>9.3508871496997867E-2</v>
      </c>
    </row>
    <row r="4829" spans="1:7" x14ac:dyDescent="0.2">
      <c r="A4829" t="s">
        <v>33</v>
      </c>
      <c r="B4829" t="s">
        <v>1</v>
      </c>
      <c r="C4829" t="s">
        <v>93</v>
      </c>
      <c r="D4829" t="s">
        <v>101</v>
      </c>
      <c r="E4829" s="11">
        <v>43665</v>
      </c>
      <c r="F4829" t="s">
        <v>18</v>
      </c>
      <c r="G4829" s="12">
        <v>9.3138006682698088E-2</v>
      </c>
    </row>
    <row r="4830" spans="1:7" x14ac:dyDescent="0.2">
      <c r="A4830" t="s">
        <v>33</v>
      </c>
      <c r="B4830" t="s">
        <v>1</v>
      </c>
      <c r="C4830" t="s">
        <v>93</v>
      </c>
      <c r="D4830" t="s">
        <v>101</v>
      </c>
      <c r="E4830" s="11">
        <v>43668</v>
      </c>
      <c r="F4830" t="s">
        <v>18</v>
      </c>
      <c r="G4830" s="12">
        <v>9.3171629185246754E-2</v>
      </c>
    </row>
    <row r="4831" spans="1:7" x14ac:dyDescent="0.2">
      <c r="A4831" t="s">
        <v>33</v>
      </c>
      <c r="B4831" t="s">
        <v>1</v>
      </c>
      <c r="C4831" t="s">
        <v>93</v>
      </c>
      <c r="D4831" t="s">
        <v>101</v>
      </c>
      <c r="E4831" s="11">
        <v>43669</v>
      </c>
      <c r="F4831" t="s">
        <v>18</v>
      </c>
      <c r="G4831" s="12">
        <v>9.2732861331724314E-2</v>
      </c>
    </row>
    <row r="4832" spans="1:7" x14ac:dyDescent="0.2">
      <c r="A4832" t="s">
        <v>33</v>
      </c>
      <c r="B4832" t="s">
        <v>1</v>
      </c>
      <c r="C4832" t="s">
        <v>93</v>
      </c>
      <c r="D4832" t="s">
        <v>101</v>
      </c>
      <c r="E4832" s="11">
        <v>43670</v>
      </c>
      <c r="F4832" t="s">
        <v>18</v>
      </c>
      <c r="G4832" s="12">
        <v>9.2448740339475602E-2</v>
      </c>
    </row>
    <row r="4833" spans="1:7" x14ac:dyDescent="0.2">
      <c r="A4833" t="s">
        <v>33</v>
      </c>
      <c r="B4833" t="s">
        <v>1</v>
      </c>
      <c r="C4833" t="s">
        <v>93</v>
      </c>
      <c r="D4833" t="s">
        <v>101</v>
      </c>
      <c r="E4833" s="11">
        <v>43671</v>
      </c>
      <c r="F4833" t="s">
        <v>18</v>
      </c>
      <c r="G4833" s="12">
        <v>9.2205398032054325E-2</v>
      </c>
    </row>
    <row r="4834" spans="1:7" x14ac:dyDescent="0.2">
      <c r="A4834" t="s">
        <v>33</v>
      </c>
      <c r="B4834" t="s">
        <v>1</v>
      </c>
      <c r="C4834" t="s">
        <v>93</v>
      </c>
      <c r="D4834" t="s">
        <v>101</v>
      </c>
      <c r="E4834" s="11">
        <v>43672</v>
      </c>
      <c r="F4834" t="s">
        <v>18</v>
      </c>
      <c r="G4834" s="12">
        <v>9.449836607877643E-2</v>
      </c>
    </row>
    <row r="4835" spans="1:7" x14ac:dyDescent="0.2">
      <c r="A4835" t="s">
        <v>33</v>
      </c>
      <c r="B4835" t="s">
        <v>1</v>
      </c>
      <c r="C4835" t="s">
        <v>93</v>
      </c>
      <c r="D4835" t="s">
        <v>101</v>
      </c>
      <c r="E4835" s="11">
        <v>43675</v>
      </c>
      <c r="F4835" t="s">
        <v>18</v>
      </c>
      <c r="G4835" s="12">
        <v>9.4593849976725819E-2</v>
      </c>
    </row>
    <row r="4836" spans="1:7" x14ac:dyDescent="0.2">
      <c r="A4836" t="s">
        <v>33</v>
      </c>
      <c r="B4836" t="s">
        <v>1</v>
      </c>
      <c r="C4836" t="s">
        <v>93</v>
      </c>
      <c r="D4836" t="s">
        <v>101</v>
      </c>
      <c r="E4836" s="11">
        <v>43676</v>
      </c>
      <c r="F4836" t="s">
        <v>18</v>
      </c>
      <c r="G4836" s="12">
        <v>9.3756139582560363E-2</v>
      </c>
    </row>
    <row r="4837" spans="1:7" x14ac:dyDescent="0.2">
      <c r="A4837" t="s">
        <v>33</v>
      </c>
      <c r="B4837" t="s">
        <v>1</v>
      </c>
      <c r="C4837" t="s">
        <v>93</v>
      </c>
      <c r="D4837" t="s">
        <v>101</v>
      </c>
      <c r="E4837" s="11">
        <v>43677</v>
      </c>
      <c r="F4837" t="s">
        <v>18</v>
      </c>
      <c r="G4837" s="12">
        <v>9.8360385641849041E-2</v>
      </c>
    </row>
    <row r="4838" spans="1:7" x14ac:dyDescent="0.2">
      <c r="A4838" t="s">
        <v>33</v>
      </c>
      <c r="B4838" t="s">
        <v>1</v>
      </c>
      <c r="C4838" t="s">
        <v>93</v>
      </c>
      <c r="D4838" t="s">
        <v>101</v>
      </c>
      <c r="E4838" s="11">
        <v>43678</v>
      </c>
      <c r="F4838" t="s">
        <v>18</v>
      </c>
      <c r="G4838" s="12">
        <v>9.8559352841497E-2</v>
      </c>
    </row>
    <row r="4839" spans="1:7" x14ac:dyDescent="0.2">
      <c r="A4839" t="s">
        <v>33</v>
      </c>
      <c r="B4839" t="s">
        <v>1</v>
      </c>
      <c r="C4839" t="s">
        <v>93</v>
      </c>
      <c r="D4839" t="s">
        <v>101</v>
      </c>
      <c r="E4839" s="11">
        <v>43679</v>
      </c>
      <c r="F4839" t="s">
        <v>18</v>
      </c>
      <c r="G4839" s="12">
        <v>9.8090616578738923E-2</v>
      </c>
    </row>
    <row r="4840" spans="1:7" x14ac:dyDescent="0.2">
      <c r="A4840" t="s">
        <v>33</v>
      </c>
      <c r="B4840" t="s">
        <v>1</v>
      </c>
      <c r="C4840" t="s">
        <v>93</v>
      </c>
      <c r="D4840" t="s">
        <v>101</v>
      </c>
      <c r="E4840" s="11">
        <v>43682</v>
      </c>
      <c r="F4840" t="s">
        <v>18</v>
      </c>
      <c r="G4840" s="12">
        <v>9.6918717710565247E-2</v>
      </c>
    </row>
    <row r="4841" spans="1:7" x14ac:dyDescent="0.2">
      <c r="A4841" t="s">
        <v>33</v>
      </c>
      <c r="B4841" t="s">
        <v>1</v>
      </c>
      <c r="C4841" t="s">
        <v>93</v>
      </c>
      <c r="D4841" t="s">
        <v>101</v>
      </c>
      <c r="E4841" s="11">
        <v>43683</v>
      </c>
      <c r="F4841" t="s">
        <v>18</v>
      </c>
      <c r="G4841" s="12">
        <v>9.9085692590174149E-2</v>
      </c>
    </row>
    <row r="4842" spans="1:7" x14ac:dyDescent="0.2">
      <c r="A4842" t="s">
        <v>33</v>
      </c>
      <c r="B4842" t="s">
        <v>1</v>
      </c>
      <c r="C4842" t="s">
        <v>93</v>
      </c>
      <c r="D4842" t="s">
        <v>101</v>
      </c>
      <c r="E4842" s="11">
        <v>43684</v>
      </c>
      <c r="F4842" t="s">
        <v>18</v>
      </c>
      <c r="G4842" s="12">
        <v>9.8525633101868432E-2</v>
      </c>
    </row>
    <row r="4843" spans="1:7" x14ac:dyDescent="0.2">
      <c r="A4843" t="s">
        <v>33</v>
      </c>
      <c r="B4843" t="s">
        <v>1</v>
      </c>
      <c r="C4843" t="s">
        <v>93</v>
      </c>
      <c r="D4843" t="s">
        <v>101</v>
      </c>
      <c r="E4843" s="11">
        <v>43685</v>
      </c>
      <c r="F4843" t="s">
        <v>18</v>
      </c>
      <c r="G4843" s="12">
        <v>9.8410028763015883E-2</v>
      </c>
    </row>
    <row r="4844" spans="1:7" x14ac:dyDescent="0.2">
      <c r="A4844" t="s">
        <v>33</v>
      </c>
      <c r="B4844" t="s">
        <v>1</v>
      </c>
      <c r="C4844" t="s">
        <v>93</v>
      </c>
      <c r="D4844" t="s">
        <v>101</v>
      </c>
      <c r="E4844" s="11">
        <v>43686</v>
      </c>
      <c r="F4844" t="s">
        <v>18</v>
      </c>
      <c r="G4844" s="12">
        <v>0.1023824240034143</v>
      </c>
    </row>
    <row r="4845" spans="1:7" x14ac:dyDescent="0.2">
      <c r="A4845" t="s">
        <v>33</v>
      </c>
      <c r="B4845" t="s">
        <v>1</v>
      </c>
      <c r="C4845" t="s">
        <v>93</v>
      </c>
      <c r="D4845" t="s">
        <v>101</v>
      </c>
      <c r="E4845" s="11">
        <v>43689</v>
      </c>
      <c r="F4845" t="s">
        <v>18</v>
      </c>
      <c r="G4845" s="12">
        <v>0.1020530139376841</v>
      </c>
    </row>
    <row r="4846" spans="1:7" x14ac:dyDescent="0.2">
      <c r="A4846" t="s">
        <v>33</v>
      </c>
      <c r="B4846" t="s">
        <v>1</v>
      </c>
      <c r="C4846" t="s">
        <v>93</v>
      </c>
      <c r="D4846" t="s">
        <v>101</v>
      </c>
      <c r="E4846" s="11">
        <v>43690</v>
      </c>
      <c r="F4846" t="s">
        <v>18</v>
      </c>
      <c r="G4846" s="12">
        <v>0.10139160435325176</v>
      </c>
    </row>
    <row r="4847" spans="1:7" x14ac:dyDescent="0.2">
      <c r="A4847" t="s">
        <v>33</v>
      </c>
      <c r="B4847" t="s">
        <v>1</v>
      </c>
      <c r="C4847" t="s">
        <v>93</v>
      </c>
      <c r="D4847" t="s">
        <v>101</v>
      </c>
      <c r="E4847" s="11">
        <v>43691</v>
      </c>
      <c r="F4847" t="s">
        <v>18</v>
      </c>
      <c r="G4847" s="12">
        <v>0.1016970298436998</v>
      </c>
    </row>
    <row r="4848" spans="1:7" x14ac:dyDescent="0.2">
      <c r="A4848" t="s">
        <v>33</v>
      </c>
      <c r="B4848" t="s">
        <v>1</v>
      </c>
      <c r="C4848" t="s">
        <v>93</v>
      </c>
      <c r="D4848" t="s">
        <v>101</v>
      </c>
      <c r="E4848" s="11">
        <v>43693</v>
      </c>
      <c r="F4848" t="s">
        <v>18</v>
      </c>
      <c r="G4848" s="12">
        <v>0</v>
      </c>
    </row>
    <row r="4849" spans="1:7" x14ac:dyDescent="0.2">
      <c r="A4849" t="s">
        <v>33</v>
      </c>
      <c r="B4849" t="s">
        <v>1</v>
      </c>
      <c r="C4849" t="s">
        <v>93</v>
      </c>
      <c r="D4849" t="s">
        <v>101</v>
      </c>
      <c r="E4849" s="11">
        <v>43696</v>
      </c>
      <c r="F4849" t="s">
        <v>18</v>
      </c>
      <c r="G4849" s="12">
        <v>0.10699566810081265</v>
      </c>
    </row>
    <row r="4850" spans="1:7" x14ac:dyDescent="0.2">
      <c r="A4850" t="s">
        <v>33</v>
      </c>
      <c r="B4850" t="s">
        <v>1</v>
      </c>
      <c r="C4850" t="s">
        <v>93</v>
      </c>
      <c r="D4850" t="s">
        <v>101</v>
      </c>
      <c r="E4850" s="11">
        <v>43697</v>
      </c>
      <c r="F4850" t="s">
        <v>18</v>
      </c>
      <c r="G4850" s="12">
        <v>0.10599196570554539</v>
      </c>
    </row>
    <row r="4851" spans="1:7" x14ac:dyDescent="0.2">
      <c r="A4851" t="s">
        <v>33</v>
      </c>
      <c r="B4851" t="s">
        <v>1</v>
      </c>
      <c r="C4851" t="s">
        <v>93</v>
      </c>
      <c r="D4851" t="s">
        <v>101</v>
      </c>
      <c r="E4851" s="11">
        <v>43698</v>
      </c>
      <c r="F4851" t="s">
        <v>18</v>
      </c>
      <c r="G4851" s="12">
        <v>0.10562765117094802</v>
      </c>
    </row>
    <row r="4852" spans="1:7" x14ac:dyDescent="0.2">
      <c r="A4852" t="s">
        <v>33</v>
      </c>
      <c r="B4852" t="s">
        <v>1</v>
      </c>
      <c r="C4852" t="s">
        <v>93</v>
      </c>
      <c r="D4852" t="s">
        <v>101</v>
      </c>
      <c r="E4852" s="11">
        <v>43699</v>
      </c>
      <c r="F4852" t="s">
        <v>18</v>
      </c>
      <c r="G4852" s="12">
        <v>0.10550674747808146</v>
      </c>
    </row>
    <row r="4853" spans="1:7" x14ac:dyDescent="0.2">
      <c r="A4853" t="s">
        <v>33</v>
      </c>
      <c r="B4853" t="s">
        <v>1</v>
      </c>
      <c r="C4853" t="s">
        <v>93</v>
      </c>
      <c r="D4853" t="s">
        <v>101</v>
      </c>
      <c r="E4853" s="11">
        <v>43700</v>
      </c>
      <c r="F4853" t="s">
        <v>18</v>
      </c>
      <c r="G4853" s="12">
        <v>0.10464635235482733</v>
      </c>
    </row>
    <row r="4854" spans="1:7" x14ac:dyDescent="0.2">
      <c r="A4854" t="s">
        <v>33</v>
      </c>
      <c r="B4854" t="s">
        <v>1</v>
      </c>
      <c r="C4854" t="s">
        <v>93</v>
      </c>
      <c r="D4854" t="s">
        <v>101</v>
      </c>
      <c r="E4854" s="11">
        <v>43703</v>
      </c>
      <c r="F4854" t="s">
        <v>18</v>
      </c>
      <c r="G4854" s="12">
        <v>0.10459826350466325</v>
      </c>
    </row>
    <row r="4855" spans="1:7" x14ac:dyDescent="0.2">
      <c r="A4855" t="s">
        <v>33</v>
      </c>
      <c r="B4855" t="s">
        <v>1</v>
      </c>
      <c r="C4855" t="s">
        <v>93</v>
      </c>
      <c r="D4855" t="s">
        <v>101</v>
      </c>
      <c r="E4855" s="11">
        <v>43704</v>
      </c>
      <c r="F4855" t="s">
        <v>18</v>
      </c>
      <c r="G4855" s="12">
        <v>0.10732924444750327</v>
      </c>
    </row>
    <row r="4856" spans="1:7" x14ac:dyDescent="0.2">
      <c r="A4856" t="s">
        <v>33</v>
      </c>
      <c r="B4856" t="s">
        <v>1</v>
      </c>
      <c r="C4856" t="s">
        <v>93</v>
      </c>
      <c r="D4856" t="s">
        <v>101</v>
      </c>
      <c r="E4856" s="11">
        <v>43705</v>
      </c>
      <c r="F4856" t="s">
        <v>18</v>
      </c>
      <c r="G4856" s="12">
        <v>0.10719325020005015</v>
      </c>
    </row>
    <row r="4857" spans="1:7" x14ac:dyDescent="0.2">
      <c r="A4857" t="s">
        <v>33</v>
      </c>
      <c r="B4857" t="s">
        <v>1</v>
      </c>
      <c r="C4857" t="s">
        <v>93</v>
      </c>
      <c r="D4857" t="s">
        <v>101</v>
      </c>
      <c r="E4857" s="11">
        <v>43706</v>
      </c>
      <c r="F4857" t="s">
        <v>18</v>
      </c>
      <c r="G4857" s="12">
        <v>0.10712020794509934</v>
      </c>
    </row>
    <row r="4858" spans="1:7" x14ac:dyDescent="0.2">
      <c r="A4858" t="s">
        <v>33</v>
      </c>
      <c r="B4858" t="s">
        <v>1</v>
      </c>
      <c r="C4858" t="s">
        <v>93</v>
      </c>
      <c r="D4858" t="s">
        <v>101</v>
      </c>
      <c r="E4858" s="11">
        <v>43707</v>
      </c>
      <c r="F4858" t="s">
        <v>18</v>
      </c>
      <c r="G4858" s="12">
        <v>0.11413099707725896</v>
      </c>
    </row>
    <row r="4859" spans="1:7" x14ac:dyDescent="0.2">
      <c r="A4859" t="s">
        <v>33</v>
      </c>
      <c r="B4859" t="s">
        <v>1</v>
      </c>
      <c r="C4859" t="s">
        <v>93</v>
      </c>
      <c r="D4859" t="s">
        <v>101</v>
      </c>
      <c r="E4859" s="11">
        <v>43710</v>
      </c>
      <c r="F4859" t="s">
        <v>18</v>
      </c>
      <c r="G4859" s="12">
        <v>0.11394849310801558</v>
      </c>
    </row>
    <row r="4860" spans="1:7" x14ac:dyDescent="0.2">
      <c r="A4860" t="s">
        <v>33</v>
      </c>
      <c r="B4860" t="s">
        <v>1</v>
      </c>
      <c r="C4860" t="s">
        <v>93</v>
      </c>
      <c r="D4860" t="s">
        <v>101</v>
      </c>
      <c r="E4860" s="11">
        <v>43711</v>
      </c>
      <c r="F4860" t="s">
        <v>18</v>
      </c>
      <c r="G4860" s="12">
        <v>0.11341832783167224</v>
      </c>
    </row>
    <row r="4861" spans="1:7" x14ac:dyDescent="0.2">
      <c r="A4861" t="s">
        <v>33</v>
      </c>
      <c r="B4861" t="s">
        <v>1</v>
      </c>
      <c r="C4861" t="s">
        <v>93</v>
      </c>
      <c r="D4861" t="s">
        <v>101</v>
      </c>
      <c r="E4861" s="11">
        <v>43712</v>
      </c>
      <c r="F4861" t="s">
        <v>18</v>
      </c>
      <c r="G4861" s="12">
        <v>0.11363002786140931</v>
      </c>
    </row>
    <row r="4862" spans="1:7" x14ac:dyDescent="0.2">
      <c r="A4862" t="s">
        <v>33</v>
      </c>
      <c r="B4862" t="s">
        <v>1</v>
      </c>
      <c r="C4862" t="s">
        <v>93</v>
      </c>
      <c r="D4862" t="s">
        <v>101</v>
      </c>
      <c r="E4862" s="11">
        <v>43713</v>
      </c>
      <c r="F4862" t="s">
        <v>18</v>
      </c>
      <c r="G4862" s="12">
        <v>0.11469861888767027</v>
      </c>
    </row>
    <row r="4863" spans="1:7" x14ac:dyDescent="0.2">
      <c r="A4863" t="s">
        <v>33</v>
      </c>
      <c r="B4863" t="s">
        <v>1</v>
      </c>
      <c r="C4863" t="s">
        <v>93</v>
      </c>
      <c r="D4863" t="s">
        <v>101</v>
      </c>
      <c r="E4863" s="11">
        <v>43714</v>
      </c>
      <c r="F4863" t="s">
        <v>18</v>
      </c>
      <c r="G4863" s="12">
        <v>0.11681261135984244</v>
      </c>
    </row>
    <row r="4864" spans="1:7" x14ac:dyDescent="0.2">
      <c r="A4864" t="s">
        <v>33</v>
      </c>
      <c r="B4864" t="s">
        <v>1</v>
      </c>
      <c r="C4864" t="s">
        <v>93</v>
      </c>
      <c r="D4864" t="s">
        <v>101</v>
      </c>
      <c r="E4864" s="11">
        <v>43717</v>
      </c>
      <c r="F4864" t="s">
        <v>18</v>
      </c>
      <c r="G4864" s="12">
        <v>0.12396961790038971</v>
      </c>
    </row>
    <row r="4865" spans="1:7" x14ac:dyDescent="0.2">
      <c r="A4865" t="s">
        <v>33</v>
      </c>
      <c r="B4865" t="s">
        <v>1</v>
      </c>
      <c r="C4865" t="s">
        <v>93</v>
      </c>
      <c r="D4865" t="s">
        <v>101</v>
      </c>
      <c r="E4865" s="11">
        <v>43718</v>
      </c>
      <c r="F4865" t="s">
        <v>18</v>
      </c>
      <c r="G4865" s="12">
        <v>0.12439711131779795</v>
      </c>
    </row>
    <row r="4866" spans="1:7" x14ac:dyDescent="0.2">
      <c r="A4866" t="s">
        <v>33</v>
      </c>
      <c r="B4866" t="s">
        <v>1</v>
      </c>
      <c r="C4866" t="s">
        <v>93</v>
      </c>
      <c r="D4866" t="s">
        <v>101</v>
      </c>
      <c r="E4866" s="11">
        <v>43719</v>
      </c>
      <c r="F4866" t="s">
        <v>18</v>
      </c>
      <c r="G4866" s="12">
        <v>0.12444633869182285</v>
      </c>
    </row>
    <row r="4867" spans="1:7" x14ac:dyDescent="0.2">
      <c r="A4867" t="s">
        <v>33</v>
      </c>
      <c r="B4867" t="s">
        <v>1</v>
      </c>
      <c r="C4867" t="s">
        <v>93</v>
      </c>
      <c r="D4867" t="s">
        <v>101</v>
      </c>
      <c r="E4867" s="11">
        <v>43720</v>
      </c>
      <c r="F4867" t="s">
        <v>18</v>
      </c>
      <c r="G4867" s="12">
        <v>0.12343639935491399</v>
      </c>
    </row>
    <row r="4868" spans="1:7" x14ac:dyDescent="0.2">
      <c r="A4868" t="s">
        <v>33</v>
      </c>
      <c r="B4868" t="s">
        <v>1</v>
      </c>
      <c r="C4868" t="s">
        <v>93</v>
      </c>
      <c r="D4868" t="s">
        <v>101</v>
      </c>
      <c r="E4868" s="11">
        <v>43721</v>
      </c>
      <c r="F4868" t="s">
        <v>18</v>
      </c>
      <c r="G4868" s="12">
        <v>0.12465430460048797</v>
      </c>
    </row>
    <row r="4869" spans="1:7" x14ac:dyDescent="0.2">
      <c r="A4869" t="s">
        <v>33</v>
      </c>
      <c r="B4869" t="s">
        <v>1</v>
      </c>
      <c r="C4869" t="s">
        <v>93</v>
      </c>
      <c r="D4869" t="s">
        <v>101</v>
      </c>
      <c r="E4869" s="11">
        <v>43724</v>
      </c>
      <c r="F4869" t="s">
        <v>18</v>
      </c>
      <c r="G4869" s="12">
        <v>0.12514033754431841</v>
      </c>
    </row>
    <row r="4870" spans="1:7" x14ac:dyDescent="0.2">
      <c r="A4870" t="s">
        <v>33</v>
      </c>
      <c r="B4870" t="s">
        <v>1</v>
      </c>
      <c r="C4870" t="s">
        <v>93</v>
      </c>
      <c r="D4870" t="s">
        <v>101</v>
      </c>
      <c r="E4870" s="11">
        <v>43725</v>
      </c>
      <c r="F4870" t="s">
        <v>18</v>
      </c>
      <c r="G4870" s="12">
        <v>0.12502788840826176</v>
      </c>
    </row>
    <row r="4871" spans="1:7" x14ac:dyDescent="0.2">
      <c r="A4871" t="s">
        <v>33</v>
      </c>
      <c r="B4871" t="s">
        <v>1</v>
      </c>
      <c r="C4871" t="s">
        <v>93</v>
      </c>
      <c r="D4871" t="s">
        <v>101</v>
      </c>
      <c r="E4871" s="11">
        <v>43726</v>
      </c>
      <c r="F4871" t="s">
        <v>18</v>
      </c>
      <c r="G4871" s="12">
        <v>0.12478847724619238</v>
      </c>
    </row>
    <row r="4872" spans="1:7" x14ac:dyDescent="0.2">
      <c r="A4872" t="s">
        <v>33</v>
      </c>
      <c r="B4872" t="s">
        <v>1</v>
      </c>
      <c r="C4872" t="s">
        <v>93</v>
      </c>
      <c r="D4872" t="s">
        <v>101</v>
      </c>
      <c r="E4872" s="11">
        <v>43727</v>
      </c>
      <c r="F4872" t="s">
        <v>18</v>
      </c>
      <c r="G4872" s="12">
        <v>0.12466499622494243</v>
      </c>
    </row>
    <row r="4873" spans="1:7" x14ac:dyDescent="0.2">
      <c r="A4873" t="s">
        <v>33</v>
      </c>
      <c r="B4873" t="s">
        <v>1</v>
      </c>
      <c r="C4873" t="s">
        <v>93</v>
      </c>
      <c r="D4873" t="s">
        <v>101</v>
      </c>
      <c r="E4873" s="11">
        <v>43728</v>
      </c>
      <c r="F4873" t="s">
        <v>18</v>
      </c>
      <c r="G4873" s="12">
        <v>0.12575480319061613</v>
      </c>
    </row>
    <row r="4874" spans="1:7" x14ac:dyDescent="0.2">
      <c r="A4874" t="s">
        <v>33</v>
      </c>
      <c r="B4874" t="s">
        <v>1</v>
      </c>
      <c r="C4874" t="s">
        <v>93</v>
      </c>
      <c r="D4874" t="s">
        <v>101</v>
      </c>
      <c r="E4874" s="11">
        <v>43731</v>
      </c>
      <c r="F4874" t="s">
        <v>18</v>
      </c>
      <c r="G4874" s="12">
        <v>0.12709807260148245</v>
      </c>
    </row>
    <row r="4875" spans="1:7" x14ac:dyDescent="0.2">
      <c r="A4875" t="s">
        <v>33</v>
      </c>
      <c r="B4875" t="s">
        <v>1</v>
      </c>
      <c r="C4875" t="s">
        <v>93</v>
      </c>
      <c r="D4875" t="s">
        <v>101</v>
      </c>
      <c r="E4875" s="11">
        <v>43732</v>
      </c>
      <c r="F4875" t="s">
        <v>18</v>
      </c>
      <c r="G4875" s="12">
        <v>0.1267899178756858</v>
      </c>
    </row>
    <row r="4876" spans="1:7" x14ac:dyDescent="0.2">
      <c r="A4876" t="s">
        <v>33</v>
      </c>
      <c r="B4876" t="s">
        <v>1</v>
      </c>
      <c r="C4876" t="s">
        <v>93</v>
      </c>
      <c r="D4876" t="s">
        <v>101</v>
      </c>
      <c r="E4876" s="11">
        <v>43733</v>
      </c>
      <c r="F4876" t="s">
        <v>18</v>
      </c>
      <c r="G4876" s="12">
        <v>0.12740452273514807</v>
      </c>
    </row>
    <row r="4877" spans="1:7" x14ac:dyDescent="0.2">
      <c r="A4877" t="s">
        <v>33</v>
      </c>
      <c r="B4877" t="s">
        <v>1</v>
      </c>
      <c r="C4877" t="s">
        <v>93</v>
      </c>
      <c r="D4877" t="s">
        <v>101</v>
      </c>
      <c r="E4877" s="11">
        <v>43734</v>
      </c>
      <c r="F4877" t="s">
        <v>18</v>
      </c>
      <c r="G4877" s="12">
        <v>0.1290766992906531</v>
      </c>
    </row>
    <row r="4878" spans="1:7" x14ac:dyDescent="0.2">
      <c r="A4878" t="s">
        <v>33</v>
      </c>
      <c r="B4878" t="s">
        <v>1</v>
      </c>
      <c r="C4878" t="s">
        <v>93</v>
      </c>
      <c r="D4878" t="s">
        <v>101</v>
      </c>
      <c r="E4878" s="11">
        <v>43735</v>
      </c>
      <c r="F4878" t="s">
        <v>18</v>
      </c>
      <c r="G4878" s="12">
        <v>0.12802195019392842</v>
      </c>
    </row>
    <row r="4879" spans="1:7" x14ac:dyDescent="0.2">
      <c r="A4879" t="s">
        <v>33</v>
      </c>
      <c r="B4879" t="s">
        <v>1</v>
      </c>
      <c r="C4879" t="s">
        <v>93</v>
      </c>
      <c r="D4879" t="s">
        <v>101</v>
      </c>
      <c r="E4879" s="11">
        <v>43738</v>
      </c>
      <c r="F4879" t="s">
        <v>18</v>
      </c>
      <c r="G4879" s="12">
        <v>0.14060467276942812</v>
      </c>
    </row>
    <row r="4880" spans="1:7" x14ac:dyDescent="0.2">
      <c r="A4880" t="s">
        <v>33</v>
      </c>
      <c r="B4880" t="s">
        <v>1</v>
      </c>
      <c r="C4880" t="s">
        <v>93</v>
      </c>
      <c r="D4880" t="s">
        <v>101</v>
      </c>
      <c r="E4880" s="11">
        <v>43739</v>
      </c>
      <c r="F4880" t="s">
        <v>18</v>
      </c>
      <c r="G4880" s="12">
        <v>0.13927949443481244</v>
      </c>
    </row>
    <row r="4881" spans="1:7" x14ac:dyDescent="0.2">
      <c r="A4881" t="s">
        <v>33</v>
      </c>
      <c r="B4881" t="s">
        <v>1</v>
      </c>
      <c r="C4881" t="s">
        <v>93</v>
      </c>
      <c r="D4881" t="s">
        <v>101</v>
      </c>
      <c r="E4881" s="11">
        <v>43740</v>
      </c>
      <c r="F4881" t="s">
        <v>18</v>
      </c>
      <c r="G4881" s="12">
        <v>0.13903683106623116</v>
      </c>
    </row>
    <row r="4882" spans="1:7" x14ac:dyDescent="0.2">
      <c r="A4882" t="s">
        <v>33</v>
      </c>
      <c r="B4882" t="s">
        <v>1</v>
      </c>
      <c r="C4882" t="s">
        <v>93</v>
      </c>
      <c r="D4882" t="s">
        <v>101</v>
      </c>
      <c r="E4882" s="11">
        <v>43741</v>
      </c>
      <c r="F4882" t="s">
        <v>18</v>
      </c>
      <c r="G4882" s="12">
        <v>0.13838642095147832</v>
      </c>
    </row>
    <row r="4883" spans="1:7" x14ac:dyDescent="0.2">
      <c r="A4883" t="s">
        <v>33</v>
      </c>
      <c r="B4883" t="s">
        <v>1</v>
      </c>
      <c r="C4883" t="s">
        <v>93</v>
      </c>
      <c r="D4883" t="s">
        <v>101</v>
      </c>
      <c r="E4883" s="11">
        <v>43742</v>
      </c>
      <c r="F4883" t="s">
        <v>18</v>
      </c>
      <c r="G4883" s="12">
        <v>0.13803233456694117</v>
      </c>
    </row>
    <row r="4884" spans="1:7" x14ac:dyDescent="0.2">
      <c r="A4884" t="s">
        <v>33</v>
      </c>
      <c r="B4884" t="s">
        <v>1</v>
      </c>
      <c r="C4884" t="s">
        <v>93</v>
      </c>
      <c r="D4884" t="s">
        <v>101</v>
      </c>
      <c r="E4884" s="11">
        <v>43745</v>
      </c>
      <c r="F4884" t="s">
        <v>18</v>
      </c>
      <c r="G4884" s="12">
        <v>0.13770995102366521</v>
      </c>
    </row>
    <row r="4885" spans="1:7" x14ac:dyDescent="0.2">
      <c r="A4885" t="s">
        <v>33</v>
      </c>
      <c r="B4885" t="s">
        <v>1</v>
      </c>
      <c r="C4885" t="s">
        <v>93</v>
      </c>
      <c r="D4885" t="s">
        <v>101</v>
      </c>
      <c r="E4885" s="11">
        <v>43746</v>
      </c>
      <c r="F4885" t="s">
        <v>18</v>
      </c>
      <c r="G4885" s="12">
        <v>0.13708902491228117</v>
      </c>
    </row>
    <row r="4886" spans="1:7" x14ac:dyDescent="0.2">
      <c r="A4886" t="s">
        <v>33</v>
      </c>
      <c r="B4886" t="s">
        <v>1</v>
      </c>
      <c r="C4886" t="s">
        <v>93</v>
      </c>
      <c r="D4886" t="s">
        <v>101</v>
      </c>
      <c r="E4886" s="11">
        <v>43747</v>
      </c>
      <c r="F4886" t="s">
        <v>18</v>
      </c>
      <c r="G4886" s="12">
        <v>0.13836504439392142</v>
      </c>
    </row>
    <row r="4887" spans="1:7" x14ac:dyDescent="0.2">
      <c r="A4887" t="s">
        <v>33</v>
      </c>
      <c r="B4887" t="s">
        <v>1</v>
      </c>
      <c r="C4887" t="s">
        <v>93</v>
      </c>
      <c r="D4887" t="s">
        <v>101</v>
      </c>
      <c r="E4887" s="11">
        <v>43748</v>
      </c>
      <c r="F4887" t="s">
        <v>18</v>
      </c>
      <c r="G4887" s="12">
        <v>0.13747958802621918</v>
      </c>
    </row>
    <row r="4888" spans="1:7" x14ac:dyDescent="0.2">
      <c r="A4888" t="s">
        <v>33</v>
      </c>
      <c r="B4888" t="s">
        <v>1</v>
      </c>
      <c r="C4888" t="s">
        <v>93</v>
      </c>
      <c r="D4888" t="s">
        <v>101</v>
      </c>
      <c r="E4888" s="11">
        <v>43749</v>
      </c>
      <c r="F4888" t="s">
        <v>18</v>
      </c>
      <c r="G4888" s="12">
        <v>0.13671322224951138</v>
      </c>
    </row>
    <row r="4889" spans="1:7" x14ac:dyDescent="0.2">
      <c r="A4889" t="s">
        <v>33</v>
      </c>
      <c r="B4889" t="s">
        <v>1</v>
      </c>
      <c r="C4889" t="s">
        <v>93</v>
      </c>
      <c r="D4889" t="s">
        <v>101</v>
      </c>
      <c r="E4889" s="11">
        <v>43752</v>
      </c>
      <c r="F4889" t="s">
        <v>18</v>
      </c>
      <c r="G4889" s="12">
        <v>0.13663677168348781</v>
      </c>
    </row>
    <row r="4890" spans="1:7" x14ac:dyDescent="0.2">
      <c r="A4890" t="s">
        <v>33</v>
      </c>
      <c r="B4890" t="s">
        <v>1</v>
      </c>
      <c r="C4890" t="s">
        <v>93</v>
      </c>
      <c r="D4890" t="s">
        <v>101</v>
      </c>
      <c r="E4890" s="11">
        <v>43753</v>
      </c>
      <c r="F4890" t="s">
        <v>18</v>
      </c>
      <c r="G4890" s="12">
        <v>0.13571089500867836</v>
      </c>
    </row>
    <row r="4891" spans="1:7" x14ac:dyDescent="0.2">
      <c r="A4891" t="s">
        <v>33</v>
      </c>
      <c r="B4891" t="s">
        <v>1</v>
      </c>
      <c r="C4891" t="s">
        <v>93</v>
      </c>
      <c r="D4891" t="s">
        <v>101</v>
      </c>
      <c r="E4891" s="11">
        <v>43754</v>
      </c>
      <c r="F4891" t="s">
        <v>18</v>
      </c>
      <c r="G4891" s="12">
        <v>0.13466359123846328</v>
      </c>
    </row>
    <row r="4892" spans="1:7" x14ac:dyDescent="0.2">
      <c r="A4892" t="s">
        <v>33</v>
      </c>
      <c r="B4892" t="s">
        <v>1</v>
      </c>
      <c r="C4892" t="s">
        <v>93</v>
      </c>
      <c r="D4892" t="s">
        <v>101</v>
      </c>
      <c r="E4892" s="11">
        <v>43755</v>
      </c>
      <c r="F4892" t="s">
        <v>18</v>
      </c>
      <c r="G4892" s="12">
        <v>0.13376840758249431</v>
      </c>
    </row>
    <row r="4893" spans="1:7" x14ac:dyDescent="0.2">
      <c r="A4893" t="s">
        <v>33</v>
      </c>
      <c r="B4893" t="s">
        <v>1</v>
      </c>
      <c r="C4893" t="s">
        <v>93</v>
      </c>
      <c r="D4893" t="s">
        <v>101</v>
      </c>
      <c r="E4893" s="11">
        <v>43756</v>
      </c>
      <c r="F4893" t="s">
        <v>18</v>
      </c>
      <c r="G4893" s="12">
        <v>0.13304464466687388</v>
      </c>
    </row>
    <row r="4894" spans="1:7" x14ac:dyDescent="0.2">
      <c r="A4894" t="s">
        <v>33</v>
      </c>
      <c r="B4894" t="s">
        <v>1</v>
      </c>
      <c r="C4894" t="s">
        <v>93</v>
      </c>
      <c r="D4894" t="s">
        <v>101</v>
      </c>
      <c r="E4894" s="11">
        <v>43759</v>
      </c>
      <c r="F4894" t="s">
        <v>18</v>
      </c>
      <c r="G4894" s="12">
        <v>0.13276699509024972</v>
      </c>
    </row>
    <row r="4895" spans="1:7" x14ac:dyDescent="0.2">
      <c r="A4895" t="s">
        <v>33</v>
      </c>
      <c r="B4895" t="s">
        <v>1</v>
      </c>
      <c r="C4895" t="s">
        <v>93</v>
      </c>
      <c r="D4895" t="s">
        <v>101</v>
      </c>
      <c r="E4895" s="11">
        <v>43760</v>
      </c>
      <c r="F4895" t="s">
        <v>18</v>
      </c>
      <c r="G4895" s="12">
        <v>0.1318497105456139</v>
      </c>
    </row>
    <row r="4896" spans="1:7" x14ac:dyDescent="0.2">
      <c r="A4896" t="s">
        <v>33</v>
      </c>
      <c r="B4896" t="s">
        <v>1</v>
      </c>
      <c r="C4896" t="s">
        <v>93</v>
      </c>
      <c r="D4896" t="s">
        <v>101</v>
      </c>
      <c r="E4896" s="11">
        <v>43761</v>
      </c>
      <c r="F4896" t="s">
        <v>18</v>
      </c>
      <c r="G4896" s="12">
        <v>0.13173575049430494</v>
      </c>
    </row>
    <row r="4897" spans="1:7" x14ac:dyDescent="0.2">
      <c r="A4897" t="s">
        <v>33</v>
      </c>
      <c r="B4897" t="s">
        <v>1</v>
      </c>
      <c r="C4897" t="s">
        <v>93</v>
      </c>
      <c r="D4897" t="s">
        <v>101</v>
      </c>
      <c r="E4897" s="11">
        <v>43762</v>
      </c>
      <c r="F4897" t="s">
        <v>18</v>
      </c>
      <c r="G4897" s="12">
        <v>0.13154821854429127</v>
      </c>
    </row>
    <row r="4898" spans="1:7" x14ac:dyDescent="0.2">
      <c r="A4898" t="s">
        <v>33</v>
      </c>
      <c r="B4898" t="s">
        <v>1</v>
      </c>
      <c r="C4898" t="s">
        <v>93</v>
      </c>
      <c r="D4898" t="s">
        <v>101</v>
      </c>
      <c r="E4898" s="11">
        <v>43763</v>
      </c>
      <c r="F4898" t="s">
        <v>18</v>
      </c>
      <c r="G4898" s="12">
        <v>0.1315878949447141</v>
      </c>
    </row>
    <row r="4899" spans="1:7" x14ac:dyDescent="0.2">
      <c r="A4899" t="s">
        <v>33</v>
      </c>
      <c r="B4899" t="s">
        <v>1</v>
      </c>
      <c r="C4899" t="s">
        <v>93</v>
      </c>
      <c r="D4899" t="s">
        <v>101</v>
      </c>
      <c r="E4899" s="11">
        <v>43766</v>
      </c>
      <c r="F4899" t="s">
        <v>18</v>
      </c>
      <c r="G4899" s="12">
        <v>0.13090095543957314</v>
      </c>
    </row>
    <row r="4900" spans="1:7" x14ac:dyDescent="0.2">
      <c r="A4900" t="s">
        <v>33</v>
      </c>
      <c r="B4900" t="s">
        <v>1</v>
      </c>
      <c r="C4900" t="s">
        <v>93</v>
      </c>
      <c r="D4900" t="s">
        <v>101</v>
      </c>
      <c r="E4900" s="11">
        <v>43767</v>
      </c>
      <c r="F4900" t="s">
        <v>18</v>
      </c>
      <c r="G4900" s="12">
        <v>0.12976151260703445</v>
      </c>
    </row>
    <row r="4901" spans="1:7" x14ac:dyDescent="0.2">
      <c r="A4901" t="s">
        <v>33</v>
      </c>
      <c r="B4901" t="s">
        <v>1</v>
      </c>
      <c r="C4901" t="s">
        <v>93</v>
      </c>
      <c r="D4901" t="s">
        <v>101</v>
      </c>
      <c r="E4901" s="11">
        <v>43768</v>
      </c>
      <c r="F4901" t="s">
        <v>18</v>
      </c>
      <c r="G4901" s="12">
        <v>0.129094736244657</v>
      </c>
    </row>
    <row r="4902" spans="1:7" x14ac:dyDescent="0.2">
      <c r="A4902" t="s">
        <v>33</v>
      </c>
      <c r="B4902" t="s">
        <v>1</v>
      </c>
      <c r="C4902" t="s">
        <v>93</v>
      </c>
      <c r="D4902" t="s">
        <v>101</v>
      </c>
      <c r="E4902" s="11">
        <v>43769</v>
      </c>
      <c r="F4902" t="s">
        <v>18</v>
      </c>
      <c r="G4902" s="12">
        <v>0.12840372192428356</v>
      </c>
    </row>
    <row r="4903" spans="1:7" x14ac:dyDescent="0.2">
      <c r="A4903" t="s">
        <v>33</v>
      </c>
      <c r="B4903" t="s">
        <v>1</v>
      </c>
      <c r="C4903" t="s">
        <v>93</v>
      </c>
      <c r="D4903" t="s">
        <v>101</v>
      </c>
      <c r="E4903" s="11">
        <v>43773</v>
      </c>
      <c r="F4903" t="s">
        <v>18</v>
      </c>
      <c r="G4903" s="12">
        <v>0.1280938713687888</v>
      </c>
    </row>
    <row r="4904" spans="1:7" x14ac:dyDescent="0.2">
      <c r="A4904" t="s">
        <v>33</v>
      </c>
      <c r="B4904" t="s">
        <v>1</v>
      </c>
      <c r="C4904" t="s">
        <v>93</v>
      </c>
      <c r="D4904" t="s">
        <v>101</v>
      </c>
      <c r="E4904" s="11">
        <v>43774</v>
      </c>
      <c r="F4904" t="s">
        <v>18</v>
      </c>
      <c r="G4904" s="12">
        <v>0.13136569716045518</v>
      </c>
    </row>
    <row r="4905" spans="1:7" x14ac:dyDescent="0.2">
      <c r="A4905" t="s">
        <v>33</v>
      </c>
      <c r="B4905" t="s">
        <v>1</v>
      </c>
      <c r="C4905" t="s">
        <v>93</v>
      </c>
      <c r="D4905" t="s">
        <v>101</v>
      </c>
      <c r="E4905" s="11">
        <v>43775</v>
      </c>
      <c r="F4905" t="s">
        <v>18</v>
      </c>
      <c r="G4905" s="12">
        <v>0.13101630101997644</v>
      </c>
    </row>
    <row r="4906" spans="1:7" x14ac:dyDescent="0.2">
      <c r="A4906" t="s">
        <v>33</v>
      </c>
      <c r="B4906" t="s">
        <v>1</v>
      </c>
      <c r="C4906" t="s">
        <v>93</v>
      </c>
      <c r="D4906" t="s">
        <v>101</v>
      </c>
      <c r="E4906" s="11">
        <v>43776</v>
      </c>
      <c r="F4906" t="s">
        <v>18</v>
      </c>
      <c r="G4906" s="12">
        <v>0.13094728914682255</v>
      </c>
    </row>
    <row r="4907" spans="1:7" x14ac:dyDescent="0.2">
      <c r="A4907" t="s">
        <v>33</v>
      </c>
      <c r="B4907" t="s">
        <v>1</v>
      </c>
      <c r="C4907" t="s">
        <v>93</v>
      </c>
      <c r="D4907" t="s">
        <v>101</v>
      </c>
      <c r="E4907" s="11">
        <v>43777</v>
      </c>
      <c r="F4907" t="s">
        <v>18</v>
      </c>
      <c r="G4907" s="12">
        <v>0.13083394214513241</v>
      </c>
    </row>
    <row r="4908" spans="1:7" x14ac:dyDescent="0.2">
      <c r="A4908" t="s">
        <v>33</v>
      </c>
      <c r="B4908" t="s">
        <v>1</v>
      </c>
      <c r="C4908" t="s">
        <v>93</v>
      </c>
      <c r="D4908" t="s">
        <v>101</v>
      </c>
      <c r="E4908" s="11">
        <v>43780</v>
      </c>
      <c r="F4908" t="s">
        <v>18</v>
      </c>
      <c r="G4908" s="12">
        <v>0.13445553104711061</v>
      </c>
    </row>
    <row r="4909" spans="1:7" x14ac:dyDescent="0.2">
      <c r="A4909" t="s">
        <v>33</v>
      </c>
      <c r="B4909" t="s">
        <v>1</v>
      </c>
      <c r="C4909" t="s">
        <v>93</v>
      </c>
      <c r="D4909" t="s">
        <v>101</v>
      </c>
      <c r="E4909" s="11">
        <v>43781</v>
      </c>
      <c r="F4909" t="s">
        <v>18</v>
      </c>
      <c r="G4909" s="12">
        <v>0.13454051886585544</v>
      </c>
    </row>
    <row r="4910" spans="1:7" x14ac:dyDescent="0.2">
      <c r="A4910" t="s">
        <v>33</v>
      </c>
      <c r="B4910" t="s">
        <v>1</v>
      </c>
      <c r="C4910" t="s">
        <v>93</v>
      </c>
      <c r="D4910" t="s">
        <v>101</v>
      </c>
      <c r="E4910" s="11">
        <v>43782</v>
      </c>
      <c r="F4910" t="s">
        <v>18</v>
      </c>
      <c r="G4910" s="12">
        <v>0.13433442952841218</v>
      </c>
    </row>
    <row r="4911" spans="1:7" x14ac:dyDescent="0.2">
      <c r="A4911" t="s">
        <v>33</v>
      </c>
      <c r="B4911" t="s">
        <v>1</v>
      </c>
      <c r="C4911" t="s">
        <v>93</v>
      </c>
      <c r="D4911" t="s">
        <v>101</v>
      </c>
      <c r="E4911" s="11">
        <v>43783</v>
      </c>
      <c r="F4911" t="s">
        <v>18</v>
      </c>
      <c r="G4911" s="12">
        <v>0.13748963541263842</v>
      </c>
    </row>
    <row r="4912" spans="1:7" x14ac:dyDescent="0.2">
      <c r="A4912" t="s">
        <v>33</v>
      </c>
      <c r="B4912" t="s">
        <v>1</v>
      </c>
      <c r="C4912" t="s">
        <v>93</v>
      </c>
      <c r="D4912" t="s">
        <v>101</v>
      </c>
      <c r="E4912" s="11">
        <v>43784</v>
      </c>
      <c r="F4912" t="s">
        <v>18</v>
      </c>
      <c r="G4912" s="12">
        <v>0.1366887250593192</v>
      </c>
    </row>
    <row r="4913" spans="1:7" x14ac:dyDescent="0.2">
      <c r="A4913" t="s">
        <v>33</v>
      </c>
      <c r="B4913" t="s">
        <v>1</v>
      </c>
      <c r="C4913" t="s">
        <v>93</v>
      </c>
      <c r="D4913" t="s">
        <v>101</v>
      </c>
      <c r="E4913" s="11">
        <v>43787</v>
      </c>
      <c r="F4913" t="s">
        <v>18</v>
      </c>
      <c r="G4913" s="12">
        <v>0.13729338043865028</v>
      </c>
    </row>
    <row r="4914" spans="1:7" x14ac:dyDescent="0.2">
      <c r="A4914" t="s">
        <v>33</v>
      </c>
      <c r="B4914" t="s">
        <v>1</v>
      </c>
      <c r="C4914" t="s">
        <v>93</v>
      </c>
      <c r="D4914" t="s">
        <v>101</v>
      </c>
      <c r="E4914" s="11">
        <v>43788</v>
      </c>
      <c r="F4914" t="s">
        <v>18</v>
      </c>
      <c r="G4914" s="12">
        <v>0.1362225456346032</v>
      </c>
    </row>
    <row r="4915" spans="1:7" x14ac:dyDescent="0.2">
      <c r="A4915" t="s">
        <v>33</v>
      </c>
      <c r="B4915" t="s">
        <v>1</v>
      </c>
      <c r="C4915" t="s">
        <v>93</v>
      </c>
      <c r="D4915" t="s">
        <v>101</v>
      </c>
      <c r="E4915" s="11">
        <v>43789</v>
      </c>
      <c r="F4915" t="s">
        <v>18</v>
      </c>
      <c r="G4915" s="12">
        <v>0.13602658406070633</v>
      </c>
    </row>
    <row r="4916" spans="1:7" x14ac:dyDescent="0.2">
      <c r="A4916" t="s">
        <v>33</v>
      </c>
      <c r="B4916" t="s">
        <v>1</v>
      </c>
      <c r="C4916" t="s">
        <v>93</v>
      </c>
      <c r="D4916" t="s">
        <v>101</v>
      </c>
      <c r="E4916" s="11">
        <v>43790</v>
      </c>
      <c r="F4916" t="s">
        <v>18</v>
      </c>
      <c r="G4916" s="12">
        <v>0.13570809808369805</v>
      </c>
    </row>
    <row r="4917" spans="1:7" x14ac:dyDescent="0.2">
      <c r="A4917" t="s">
        <v>33</v>
      </c>
      <c r="B4917" t="s">
        <v>1</v>
      </c>
      <c r="C4917" t="s">
        <v>93</v>
      </c>
      <c r="D4917" t="s">
        <v>101</v>
      </c>
      <c r="E4917" s="11">
        <v>43791</v>
      </c>
      <c r="F4917" t="s">
        <v>18</v>
      </c>
      <c r="G4917" s="12">
        <v>0.1358300272534097</v>
      </c>
    </row>
    <row r="4918" spans="1:7" x14ac:dyDescent="0.2">
      <c r="A4918" t="s">
        <v>33</v>
      </c>
      <c r="B4918" t="s">
        <v>1</v>
      </c>
      <c r="C4918" t="s">
        <v>93</v>
      </c>
      <c r="D4918" t="s">
        <v>101</v>
      </c>
      <c r="E4918" s="11">
        <v>43794</v>
      </c>
      <c r="F4918" t="s">
        <v>18</v>
      </c>
      <c r="G4918" s="12">
        <v>0.13569282281630471</v>
      </c>
    </row>
    <row r="4919" spans="1:7" x14ac:dyDescent="0.2">
      <c r="A4919" t="s">
        <v>33</v>
      </c>
      <c r="B4919" t="s">
        <v>1</v>
      </c>
      <c r="C4919" t="s">
        <v>93</v>
      </c>
      <c r="D4919" t="s">
        <v>101</v>
      </c>
      <c r="E4919" s="11">
        <v>43795</v>
      </c>
      <c r="F4919" t="s">
        <v>18</v>
      </c>
      <c r="G4919" s="12">
        <v>0.13442376987729363</v>
      </c>
    </row>
    <row r="4920" spans="1:7" x14ac:dyDescent="0.2">
      <c r="A4920" t="s">
        <v>33</v>
      </c>
      <c r="B4920" t="s">
        <v>1</v>
      </c>
      <c r="C4920" t="s">
        <v>93</v>
      </c>
      <c r="D4920" t="s">
        <v>101</v>
      </c>
      <c r="E4920" s="11">
        <v>43796</v>
      </c>
      <c r="F4920" t="s">
        <v>18</v>
      </c>
      <c r="G4920" s="12">
        <v>0.13549183450573257</v>
      </c>
    </row>
    <row r="4921" spans="1:7" x14ac:dyDescent="0.2">
      <c r="A4921" t="s">
        <v>33</v>
      </c>
      <c r="B4921" t="s">
        <v>1</v>
      </c>
      <c r="C4921" t="s">
        <v>93</v>
      </c>
      <c r="D4921" t="s">
        <v>101</v>
      </c>
      <c r="E4921" s="11">
        <v>43797</v>
      </c>
      <c r="F4921" t="s">
        <v>18</v>
      </c>
      <c r="G4921" s="12">
        <v>0.13503238937005424</v>
      </c>
    </row>
    <row r="4922" spans="1:7" x14ac:dyDescent="0.2">
      <c r="A4922" t="s">
        <v>33</v>
      </c>
      <c r="B4922" t="s">
        <v>1</v>
      </c>
      <c r="C4922" t="s">
        <v>93</v>
      </c>
      <c r="D4922" t="s">
        <v>101</v>
      </c>
      <c r="E4922" s="11">
        <v>43798</v>
      </c>
      <c r="F4922" t="s">
        <v>18</v>
      </c>
      <c r="G4922" s="12">
        <v>0.13456408417295307</v>
      </c>
    </row>
    <row r="4923" spans="1:7" x14ac:dyDescent="0.2">
      <c r="A4923" t="s">
        <v>33</v>
      </c>
      <c r="B4923" t="s">
        <v>1</v>
      </c>
      <c r="C4923" t="s">
        <v>93</v>
      </c>
      <c r="D4923" t="s">
        <v>101</v>
      </c>
      <c r="E4923" s="11">
        <v>43801</v>
      </c>
      <c r="F4923" t="s">
        <v>18</v>
      </c>
      <c r="G4923" s="12">
        <v>0.13348749387782427</v>
      </c>
    </row>
    <row r="4924" spans="1:7" x14ac:dyDescent="0.2">
      <c r="A4924" t="s">
        <v>33</v>
      </c>
      <c r="B4924" t="s">
        <v>1</v>
      </c>
      <c r="C4924" t="s">
        <v>93</v>
      </c>
      <c r="D4924" t="s">
        <v>101</v>
      </c>
      <c r="E4924" s="11">
        <v>43802</v>
      </c>
      <c r="F4924" t="s">
        <v>18</v>
      </c>
      <c r="G4924" s="12">
        <v>0.1328119966408009</v>
      </c>
    </row>
    <row r="4925" spans="1:7" x14ac:dyDescent="0.2">
      <c r="A4925" t="s">
        <v>33</v>
      </c>
      <c r="B4925" t="s">
        <v>1</v>
      </c>
      <c r="C4925" t="s">
        <v>93</v>
      </c>
      <c r="D4925" t="s">
        <v>101</v>
      </c>
      <c r="E4925" s="11">
        <v>43803</v>
      </c>
      <c r="F4925" t="s">
        <v>18</v>
      </c>
      <c r="G4925" s="12">
        <v>0.13256684967045534</v>
      </c>
    </row>
    <row r="4926" spans="1:7" x14ac:dyDescent="0.2">
      <c r="A4926" t="s">
        <v>33</v>
      </c>
      <c r="B4926" t="s">
        <v>1</v>
      </c>
      <c r="C4926" t="s">
        <v>93</v>
      </c>
      <c r="D4926" t="s">
        <v>101</v>
      </c>
      <c r="E4926" s="11">
        <v>43804</v>
      </c>
      <c r="F4926" t="s">
        <v>18</v>
      </c>
      <c r="G4926" s="12">
        <v>0.13188383241769455</v>
      </c>
    </row>
    <row r="4927" spans="1:7" x14ac:dyDescent="0.2">
      <c r="A4927" t="s">
        <v>33</v>
      </c>
      <c r="B4927" t="s">
        <v>1</v>
      </c>
      <c r="C4927" t="s">
        <v>93</v>
      </c>
      <c r="D4927" t="s">
        <v>101</v>
      </c>
      <c r="E4927" s="11">
        <v>43805</v>
      </c>
      <c r="F4927" t="s">
        <v>18</v>
      </c>
      <c r="G4927" s="12">
        <v>0.13208936960792902</v>
      </c>
    </row>
    <row r="4928" spans="1:7" x14ac:dyDescent="0.2">
      <c r="A4928" t="s">
        <v>33</v>
      </c>
      <c r="B4928" t="s">
        <v>1</v>
      </c>
      <c r="C4928" t="s">
        <v>93</v>
      </c>
      <c r="D4928" t="s">
        <v>101</v>
      </c>
      <c r="E4928" s="11">
        <v>43808</v>
      </c>
      <c r="F4928" t="s">
        <v>18</v>
      </c>
      <c r="G4928" s="12">
        <v>0.1316931591467336</v>
      </c>
    </row>
    <row r="4929" spans="1:7" x14ac:dyDescent="0.2">
      <c r="A4929" t="s">
        <v>33</v>
      </c>
      <c r="B4929" t="s">
        <v>1</v>
      </c>
      <c r="C4929" t="s">
        <v>93</v>
      </c>
      <c r="D4929" t="s">
        <v>101</v>
      </c>
      <c r="E4929" s="11">
        <v>43809</v>
      </c>
      <c r="F4929" t="s">
        <v>18</v>
      </c>
      <c r="G4929" s="12">
        <v>0.13020954146355984</v>
      </c>
    </row>
    <row r="4930" spans="1:7" x14ac:dyDescent="0.2">
      <c r="A4930" t="s">
        <v>33</v>
      </c>
      <c r="B4930" t="s">
        <v>1</v>
      </c>
      <c r="C4930" t="s">
        <v>93</v>
      </c>
      <c r="D4930" t="s">
        <v>101</v>
      </c>
      <c r="E4930" s="11">
        <v>43810</v>
      </c>
      <c r="F4930" t="s">
        <v>18</v>
      </c>
      <c r="G4930" s="12">
        <v>0.12977939238227196</v>
      </c>
    </row>
    <row r="4931" spans="1:7" x14ac:dyDescent="0.2">
      <c r="A4931" t="s">
        <v>33</v>
      </c>
      <c r="B4931" t="s">
        <v>1</v>
      </c>
      <c r="C4931" t="s">
        <v>93</v>
      </c>
      <c r="D4931" t="s">
        <v>101</v>
      </c>
      <c r="E4931" s="11">
        <v>43811</v>
      </c>
      <c r="F4931" t="s">
        <v>18</v>
      </c>
      <c r="G4931" s="12">
        <v>0.12919440006755198</v>
      </c>
    </row>
    <row r="4932" spans="1:7" x14ac:dyDescent="0.2">
      <c r="A4932" t="s">
        <v>33</v>
      </c>
      <c r="B4932" t="s">
        <v>1</v>
      </c>
      <c r="C4932" t="s">
        <v>93</v>
      </c>
      <c r="D4932" t="s">
        <v>101</v>
      </c>
      <c r="E4932" s="11">
        <v>43812</v>
      </c>
      <c r="F4932" t="s">
        <v>18</v>
      </c>
      <c r="G4932" s="12">
        <v>0.12948167915438566</v>
      </c>
    </row>
    <row r="4933" spans="1:7" x14ac:dyDescent="0.2">
      <c r="A4933" t="s">
        <v>33</v>
      </c>
      <c r="B4933" t="s">
        <v>1</v>
      </c>
      <c r="C4933" t="s">
        <v>93</v>
      </c>
      <c r="D4933" t="s">
        <v>101</v>
      </c>
      <c r="E4933" s="11">
        <v>43815</v>
      </c>
      <c r="F4933" t="s">
        <v>18</v>
      </c>
      <c r="G4933" s="12">
        <v>0.12878111233735018</v>
      </c>
    </row>
    <row r="4934" spans="1:7" x14ac:dyDescent="0.2">
      <c r="A4934" t="s">
        <v>33</v>
      </c>
      <c r="B4934" t="s">
        <v>1</v>
      </c>
      <c r="C4934" t="s">
        <v>93</v>
      </c>
      <c r="D4934" t="s">
        <v>101</v>
      </c>
      <c r="E4934" s="11">
        <v>43816</v>
      </c>
      <c r="F4934" t="s">
        <v>18</v>
      </c>
      <c r="G4934" s="12">
        <v>0.1274913763478191</v>
      </c>
    </row>
    <row r="4935" spans="1:7" x14ac:dyDescent="0.2">
      <c r="A4935" t="s">
        <v>33</v>
      </c>
      <c r="B4935" t="s">
        <v>1</v>
      </c>
      <c r="C4935" t="s">
        <v>93</v>
      </c>
      <c r="D4935" t="s">
        <v>101</v>
      </c>
      <c r="E4935" s="11">
        <v>43817</v>
      </c>
      <c r="F4935" t="s">
        <v>18</v>
      </c>
      <c r="G4935" s="12">
        <v>0.13245746817796195</v>
      </c>
    </row>
    <row r="4936" spans="1:7" x14ac:dyDescent="0.2">
      <c r="A4936" t="s">
        <v>33</v>
      </c>
      <c r="B4936" t="s">
        <v>1</v>
      </c>
      <c r="C4936" t="s">
        <v>93</v>
      </c>
      <c r="D4936" t="s">
        <v>101</v>
      </c>
      <c r="E4936" s="11">
        <v>43818</v>
      </c>
      <c r="F4936" t="s">
        <v>18</v>
      </c>
      <c r="G4936" s="12">
        <v>0.13196887851842781</v>
      </c>
    </row>
    <row r="4937" spans="1:7" x14ac:dyDescent="0.2">
      <c r="A4937" t="s">
        <v>33</v>
      </c>
      <c r="B4937" t="s">
        <v>1</v>
      </c>
      <c r="C4937" t="s">
        <v>93</v>
      </c>
      <c r="D4937" t="s">
        <v>101</v>
      </c>
      <c r="E4937" s="11">
        <v>43819</v>
      </c>
      <c r="F4937" t="s">
        <v>18</v>
      </c>
      <c r="G4937" s="12">
        <v>0.13357796160143767</v>
      </c>
    </row>
    <row r="4938" spans="1:7" x14ac:dyDescent="0.2">
      <c r="A4938" t="s">
        <v>33</v>
      </c>
      <c r="B4938" t="s">
        <v>1</v>
      </c>
      <c r="C4938" t="s">
        <v>93</v>
      </c>
      <c r="D4938" t="s">
        <v>101</v>
      </c>
      <c r="E4938" s="11">
        <v>43822</v>
      </c>
      <c r="F4938" t="s">
        <v>18</v>
      </c>
      <c r="G4938" s="12">
        <v>0.13471747895847372</v>
      </c>
    </row>
    <row r="4939" spans="1:7" x14ac:dyDescent="0.2">
      <c r="A4939" t="s">
        <v>33</v>
      </c>
      <c r="B4939" t="s">
        <v>1</v>
      </c>
      <c r="C4939" t="s">
        <v>93</v>
      </c>
      <c r="D4939" t="s">
        <v>101</v>
      </c>
      <c r="E4939" s="11">
        <v>43823</v>
      </c>
      <c r="F4939" t="s">
        <v>18</v>
      </c>
      <c r="G4939" s="12">
        <v>0.13356049366141703</v>
      </c>
    </row>
    <row r="4940" spans="1:7" x14ac:dyDescent="0.2">
      <c r="A4940" t="s">
        <v>33</v>
      </c>
      <c r="B4940" t="s">
        <v>1</v>
      </c>
      <c r="C4940" t="s">
        <v>93</v>
      </c>
      <c r="D4940" t="s">
        <v>101</v>
      </c>
      <c r="E4940" s="11">
        <v>43826</v>
      </c>
      <c r="F4940" t="s">
        <v>18</v>
      </c>
      <c r="G4940" s="12">
        <v>0.13201794484974125</v>
      </c>
    </row>
    <row r="4941" spans="1:7" x14ac:dyDescent="0.2">
      <c r="A4941" t="s">
        <v>33</v>
      </c>
      <c r="B4941" t="s">
        <v>1</v>
      </c>
      <c r="C4941" t="s">
        <v>93</v>
      </c>
      <c r="D4941" t="s">
        <v>101</v>
      </c>
      <c r="E4941" s="11">
        <v>43829</v>
      </c>
      <c r="F4941" t="s">
        <v>18</v>
      </c>
      <c r="G4941" s="12">
        <v>0.14993125622962455</v>
      </c>
    </row>
    <row r="4942" spans="1:7" x14ac:dyDescent="0.2">
      <c r="A4942" t="s">
        <v>33</v>
      </c>
      <c r="B4942" t="s">
        <v>1</v>
      </c>
      <c r="C4942" t="s">
        <v>93</v>
      </c>
      <c r="D4942" t="s">
        <v>101</v>
      </c>
      <c r="E4942" s="11">
        <v>43830</v>
      </c>
      <c r="F4942" t="s">
        <v>18</v>
      </c>
      <c r="G4942" s="12">
        <v>0.14849687799995454</v>
      </c>
    </row>
    <row r="4943" spans="1:7" x14ac:dyDescent="0.2">
      <c r="A4943" t="s">
        <v>33</v>
      </c>
      <c r="B4943" t="s">
        <v>1</v>
      </c>
      <c r="C4943" t="s">
        <v>93</v>
      </c>
      <c r="D4943" t="s">
        <v>101</v>
      </c>
      <c r="E4943" s="11">
        <v>43832</v>
      </c>
      <c r="F4943" t="s">
        <v>18</v>
      </c>
      <c r="G4943" s="12">
        <v>0.14897100173426309</v>
      </c>
    </row>
    <row r="4944" spans="1:7" x14ac:dyDescent="0.2">
      <c r="A4944" t="s">
        <v>33</v>
      </c>
      <c r="B4944" t="s">
        <v>1</v>
      </c>
      <c r="C4944" t="s">
        <v>93</v>
      </c>
      <c r="D4944" t="s">
        <v>101</v>
      </c>
      <c r="E4944" s="11">
        <v>43833</v>
      </c>
      <c r="F4944" t="s">
        <v>18</v>
      </c>
      <c r="G4944" s="12">
        <v>0.1485604514242499</v>
      </c>
    </row>
    <row r="4945" spans="1:7" x14ac:dyDescent="0.2">
      <c r="A4945" t="s">
        <v>33</v>
      </c>
      <c r="B4945" t="s">
        <v>1</v>
      </c>
      <c r="C4945" t="s">
        <v>93</v>
      </c>
      <c r="D4945" t="s">
        <v>101</v>
      </c>
      <c r="E4945" s="11">
        <v>43836</v>
      </c>
      <c r="F4945" t="s">
        <v>18</v>
      </c>
      <c r="G4945" s="12">
        <v>0.14785791250168867</v>
      </c>
    </row>
    <row r="4946" spans="1:7" x14ac:dyDescent="0.2">
      <c r="A4946" t="s">
        <v>33</v>
      </c>
      <c r="B4946" t="s">
        <v>1</v>
      </c>
      <c r="C4946" t="s">
        <v>93</v>
      </c>
      <c r="D4946" t="s">
        <v>101</v>
      </c>
      <c r="E4946" s="11">
        <v>43837</v>
      </c>
      <c r="F4946" t="s">
        <v>18</v>
      </c>
      <c r="G4946" s="12">
        <v>0.1473554575395577</v>
      </c>
    </row>
    <row r="4947" spans="1:7" x14ac:dyDescent="0.2">
      <c r="A4947" t="s">
        <v>33</v>
      </c>
      <c r="B4947" t="s">
        <v>1</v>
      </c>
      <c r="C4947" t="s">
        <v>93</v>
      </c>
      <c r="D4947" t="s">
        <v>101</v>
      </c>
      <c r="E4947" s="11">
        <v>43838</v>
      </c>
      <c r="F4947" t="s">
        <v>18</v>
      </c>
      <c r="G4947" s="12">
        <v>0.14728978317967942</v>
      </c>
    </row>
    <row r="4948" spans="1:7" x14ac:dyDescent="0.2">
      <c r="A4948" t="s">
        <v>33</v>
      </c>
      <c r="B4948" t="s">
        <v>1</v>
      </c>
      <c r="C4948" t="s">
        <v>93</v>
      </c>
      <c r="D4948" t="s">
        <v>101</v>
      </c>
      <c r="E4948" s="11">
        <v>43839</v>
      </c>
      <c r="F4948" t="s">
        <v>18</v>
      </c>
      <c r="G4948" s="12">
        <v>0.14706015608449396</v>
      </c>
    </row>
    <row r="4949" spans="1:7" x14ac:dyDescent="0.2">
      <c r="A4949" t="s">
        <v>33</v>
      </c>
      <c r="B4949" t="s">
        <v>1</v>
      </c>
      <c r="C4949" t="s">
        <v>93</v>
      </c>
      <c r="D4949" t="s">
        <v>101</v>
      </c>
      <c r="E4949" s="11">
        <v>43840</v>
      </c>
      <c r="F4949" t="s">
        <v>18</v>
      </c>
      <c r="G4949" s="12">
        <v>0.14643703727533042</v>
      </c>
    </row>
    <row r="4950" spans="1:7" x14ac:dyDescent="0.2">
      <c r="A4950" t="s">
        <v>33</v>
      </c>
      <c r="B4950" t="s">
        <v>1</v>
      </c>
      <c r="C4950" t="s">
        <v>93</v>
      </c>
      <c r="D4950" t="s">
        <v>101</v>
      </c>
      <c r="E4950" s="11">
        <v>43843</v>
      </c>
      <c r="F4950" t="s">
        <v>18</v>
      </c>
      <c r="G4950" s="12">
        <v>0.14579791266129719</v>
      </c>
    </row>
    <row r="4951" spans="1:7" x14ac:dyDescent="0.2">
      <c r="A4951" t="s">
        <v>33</v>
      </c>
      <c r="B4951" t="s">
        <v>1</v>
      </c>
      <c r="C4951" t="s">
        <v>93</v>
      </c>
      <c r="D4951" t="s">
        <v>101</v>
      </c>
      <c r="E4951" s="11">
        <v>43844</v>
      </c>
      <c r="F4951" t="s">
        <v>18</v>
      </c>
      <c r="G4951" s="12">
        <v>0.14470845856795067</v>
      </c>
    </row>
    <row r="4952" spans="1:7" x14ac:dyDescent="0.2">
      <c r="A4952" t="s">
        <v>33</v>
      </c>
      <c r="B4952" t="s">
        <v>1</v>
      </c>
      <c r="C4952" t="s">
        <v>93</v>
      </c>
      <c r="D4952" t="s">
        <v>101</v>
      </c>
      <c r="E4952" s="11">
        <v>43845</v>
      </c>
      <c r="F4952" t="s">
        <v>18</v>
      </c>
      <c r="G4952" s="12">
        <v>0.14398573722801081</v>
      </c>
    </row>
    <row r="4953" spans="1:7" x14ac:dyDescent="0.2">
      <c r="A4953" t="s">
        <v>33</v>
      </c>
      <c r="B4953" t="s">
        <v>1</v>
      </c>
      <c r="C4953" t="s">
        <v>93</v>
      </c>
      <c r="D4953" t="s">
        <v>101</v>
      </c>
      <c r="E4953" s="11">
        <v>43846</v>
      </c>
      <c r="F4953" t="s">
        <v>18</v>
      </c>
      <c r="G4953" s="12">
        <v>0.14387789066013104</v>
      </c>
    </row>
    <row r="4954" spans="1:7" x14ac:dyDescent="0.2">
      <c r="A4954" t="s">
        <v>33</v>
      </c>
      <c r="B4954" t="s">
        <v>1</v>
      </c>
      <c r="C4954" t="s">
        <v>93</v>
      </c>
      <c r="D4954" t="s">
        <v>101</v>
      </c>
      <c r="E4954" s="11">
        <v>43847</v>
      </c>
      <c r="F4954" t="s">
        <v>18</v>
      </c>
      <c r="G4954" s="12">
        <v>0.14404299151312816</v>
      </c>
    </row>
    <row r="4955" spans="1:7" x14ac:dyDescent="0.2">
      <c r="A4955" t="s">
        <v>33</v>
      </c>
      <c r="B4955" t="s">
        <v>1</v>
      </c>
      <c r="C4955" t="s">
        <v>93</v>
      </c>
      <c r="D4955" t="s">
        <v>101</v>
      </c>
      <c r="E4955" s="11">
        <v>43850</v>
      </c>
      <c r="F4955" t="s">
        <v>18</v>
      </c>
      <c r="G4955" s="12">
        <v>0.14372903748991486</v>
      </c>
    </row>
    <row r="4956" spans="1:7" x14ac:dyDescent="0.2">
      <c r="A4956" t="s">
        <v>33</v>
      </c>
      <c r="B4956" t="s">
        <v>1</v>
      </c>
      <c r="C4956" t="s">
        <v>93</v>
      </c>
      <c r="D4956" t="s">
        <v>101</v>
      </c>
      <c r="E4956" s="11">
        <v>43851</v>
      </c>
      <c r="F4956" t="s">
        <v>18</v>
      </c>
      <c r="G4956" s="12">
        <v>0.14240826244917854</v>
      </c>
    </row>
    <row r="4957" spans="1:7" x14ac:dyDescent="0.2">
      <c r="A4957" t="s">
        <v>33</v>
      </c>
      <c r="B4957" t="s">
        <v>1</v>
      </c>
      <c r="C4957" t="s">
        <v>93</v>
      </c>
      <c r="D4957" t="s">
        <v>101</v>
      </c>
      <c r="E4957" s="11">
        <v>43852</v>
      </c>
      <c r="F4957" t="s">
        <v>18</v>
      </c>
      <c r="G4957" s="12">
        <v>0.14208128665064201</v>
      </c>
    </row>
    <row r="4958" spans="1:7" x14ac:dyDescent="0.2">
      <c r="A4958" t="s">
        <v>33</v>
      </c>
      <c r="B4958" t="s">
        <v>1</v>
      </c>
      <c r="C4958" t="s">
        <v>93</v>
      </c>
      <c r="D4958" t="s">
        <v>101</v>
      </c>
      <c r="E4958" s="11">
        <v>43853</v>
      </c>
      <c r="F4958" t="s">
        <v>18</v>
      </c>
      <c r="G4958" s="12">
        <v>0.14213679771241294</v>
      </c>
    </row>
    <row r="4959" spans="1:7" x14ac:dyDescent="0.2">
      <c r="A4959" t="s">
        <v>33</v>
      </c>
      <c r="B4959" t="s">
        <v>1</v>
      </c>
      <c r="C4959" t="s">
        <v>93</v>
      </c>
      <c r="D4959" t="s">
        <v>101</v>
      </c>
      <c r="E4959" s="11">
        <v>43854</v>
      </c>
      <c r="F4959" t="s">
        <v>18</v>
      </c>
      <c r="G4959" s="12">
        <v>0.14203958544136083</v>
      </c>
    </row>
    <row r="4960" spans="1:7" x14ac:dyDescent="0.2">
      <c r="A4960" t="s">
        <v>33</v>
      </c>
      <c r="B4960" t="s">
        <v>1</v>
      </c>
      <c r="C4960" t="s">
        <v>93</v>
      </c>
      <c r="D4960" t="s">
        <v>101</v>
      </c>
      <c r="E4960" s="11">
        <v>43857</v>
      </c>
      <c r="F4960" t="s">
        <v>18</v>
      </c>
      <c r="G4960" s="12">
        <v>0.14179017543800695</v>
      </c>
    </row>
    <row r="4961" spans="1:7" x14ac:dyDescent="0.2">
      <c r="A4961" t="s">
        <v>33</v>
      </c>
      <c r="B4961" t="s">
        <v>1</v>
      </c>
      <c r="C4961" t="s">
        <v>93</v>
      </c>
      <c r="D4961" t="s">
        <v>101</v>
      </c>
      <c r="E4961" s="11">
        <v>43858</v>
      </c>
      <c r="F4961" t="s">
        <v>18</v>
      </c>
      <c r="G4961" s="12">
        <v>0.14065854245493462</v>
      </c>
    </row>
    <row r="4962" spans="1:7" x14ac:dyDescent="0.2">
      <c r="A4962" t="s">
        <v>33</v>
      </c>
      <c r="B4962" t="s">
        <v>1</v>
      </c>
      <c r="C4962" t="s">
        <v>93</v>
      </c>
      <c r="D4962" t="s">
        <v>101</v>
      </c>
      <c r="E4962" s="11">
        <v>43859</v>
      </c>
      <c r="F4962" t="s">
        <v>18</v>
      </c>
      <c r="G4962" s="12">
        <v>0.14032007259839621</v>
      </c>
    </row>
    <row r="4963" spans="1:7" x14ac:dyDescent="0.2">
      <c r="A4963" t="s">
        <v>33</v>
      </c>
      <c r="B4963" t="s">
        <v>1</v>
      </c>
      <c r="C4963" t="s">
        <v>93</v>
      </c>
      <c r="D4963" t="s">
        <v>101</v>
      </c>
      <c r="E4963" s="11">
        <v>43860</v>
      </c>
      <c r="F4963" t="s">
        <v>18</v>
      </c>
      <c r="G4963" s="12">
        <v>0.14279700376855881</v>
      </c>
    </row>
    <row r="4964" spans="1:7" x14ac:dyDescent="0.2">
      <c r="A4964" t="s">
        <v>33</v>
      </c>
      <c r="B4964" t="s">
        <v>1</v>
      </c>
      <c r="C4964" t="s">
        <v>93</v>
      </c>
      <c r="D4964" t="s">
        <v>101</v>
      </c>
      <c r="E4964" s="11">
        <v>43861</v>
      </c>
      <c r="F4964" t="s">
        <v>18</v>
      </c>
      <c r="G4964" s="12">
        <v>0.14182904497450396</v>
      </c>
    </row>
    <row r="4965" spans="1:7" x14ac:dyDescent="0.2">
      <c r="A4965" t="s">
        <v>33</v>
      </c>
      <c r="B4965" t="s">
        <v>1</v>
      </c>
      <c r="C4965" t="s">
        <v>93</v>
      </c>
      <c r="D4965" t="s">
        <v>101</v>
      </c>
      <c r="E4965" s="11">
        <v>43864</v>
      </c>
      <c r="F4965" t="s">
        <v>18</v>
      </c>
      <c r="G4965" s="12">
        <v>0.14175696130422474</v>
      </c>
    </row>
    <row r="4966" spans="1:7" x14ac:dyDescent="0.2">
      <c r="A4966" t="s">
        <v>33</v>
      </c>
      <c r="B4966" t="s">
        <v>1</v>
      </c>
      <c r="C4966" t="s">
        <v>93</v>
      </c>
      <c r="D4966" t="s">
        <v>101</v>
      </c>
      <c r="E4966" s="11">
        <v>43865</v>
      </c>
      <c r="F4966" t="s">
        <v>18</v>
      </c>
      <c r="G4966" s="12">
        <v>0.14100327534195373</v>
      </c>
    </row>
    <row r="4967" spans="1:7" x14ac:dyDescent="0.2">
      <c r="A4967" t="s">
        <v>33</v>
      </c>
      <c r="B4967" t="s">
        <v>1</v>
      </c>
      <c r="C4967" t="s">
        <v>93</v>
      </c>
      <c r="D4967" t="s">
        <v>101</v>
      </c>
      <c r="E4967" s="11">
        <v>43866</v>
      </c>
      <c r="F4967" t="s">
        <v>18</v>
      </c>
      <c r="G4967" s="12">
        <v>0.14019964225400741</v>
      </c>
    </row>
    <row r="4968" spans="1:7" x14ac:dyDescent="0.2">
      <c r="A4968" t="s">
        <v>33</v>
      </c>
      <c r="B4968" t="s">
        <v>1</v>
      </c>
      <c r="C4968" t="s">
        <v>93</v>
      </c>
      <c r="D4968" t="s">
        <v>101</v>
      </c>
      <c r="E4968" s="11">
        <v>43867</v>
      </c>
      <c r="F4968" t="s">
        <v>18</v>
      </c>
      <c r="G4968" s="12">
        <v>0.13997503108014986</v>
      </c>
    </row>
    <row r="4969" spans="1:7" x14ac:dyDescent="0.2">
      <c r="A4969" t="s">
        <v>33</v>
      </c>
      <c r="B4969" t="s">
        <v>1</v>
      </c>
      <c r="C4969" t="s">
        <v>93</v>
      </c>
      <c r="D4969" t="s">
        <v>101</v>
      </c>
      <c r="E4969" s="11">
        <v>43868</v>
      </c>
      <c r="F4969" t="s">
        <v>18</v>
      </c>
      <c r="G4969" s="12">
        <v>0.13993733911557057</v>
      </c>
    </row>
    <row r="4970" spans="1:7" x14ac:dyDescent="0.2">
      <c r="A4970" t="s">
        <v>33</v>
      </c>
      <c r="B4970" t="s">
        <v>1</v>
      </c>
      <c r="C4970" t="s">
        <v>93</v>
      </c>
      <c r="D4970" t="s">
        <v>101</v>
      </c>
      <c r="E4970" s="11">
        <v>43871</v>
      </c>
      <c r="F4970" t="s">
        <v>18</v>
      </c>
      <c r="G4970" s="12">
        <v>0.14303476188038125</v>
      </c>
    </row>
    <row r="4971" spans="1:7" x14ac:dyDescent="0.2">
      <c r="A4971" t="s">
        <v>33</v>
      </c>
      <c r="B4971" t="s">
        <v>1</v>
      </c>
      <c r="C4971" t="s">
        <v>93</v>
      </c>
      <c r="D4971" t="s">
        <v>101</v>
      </c>
      <c r="E4971" s="11">
        <v>43872</v>
      </c>
      <c r="F4971" t="s">
        <v>18</v>
      </c>
      <c r="G4971" s="12">
        <v>0.14165734013905182</v>
      </c>
    </row>
    <row r="4972" spans="1:7" x14ac:dyDescent="0.2">
      <c r="A4972" t="s">
        <v>33</v>
      </c>
      <c r="B4972" t="s">
        <v>1</v>
      </c>
      <c r="C4972" t="s">
        <v>93</v>
      </c>
      <c r="D4972" t="s">
        <v>101</v>
      </c>
      <c r="E4972" s="11">
        <v>43873</v>
      </c>
      <c r="F4972" t="s">
        <v>18</v>
      </c>
      <c r="G4972" s="12">
        <v>0.14182220846837959</v>
      </c>
    </row>
    <row r="4973" spans="1:7" x14ac:dyDescent="0.2">
      <c r="A4973" t="s">
        <v>33</v>
      </c>
      <c r="B4973" t="s">
        <v>1</v>
      </c>
      <c r="C4973" t="s">
        <v>93</v>
      </c>
      <c r="D4973" t="s">
        <v>101</v>
      </c>
      <c r="E4973" s="11">
        <v>43874</v>
      </c>
      <c r="F4973" t="s">
        <v>18</v>
      </c>
      <c r="G4973" s="12">
        <v>0.14361876906030793</v>
      </c>
    </row>
    <row r="4974" spans="1:7" x14ac:dyDescent="0.2">
      <c r="A4974" t="s">
        <v>33</v>
      </c>
      <c r="B4974" t="s">
        <v>1</v>
      </c>
      <c r="C4974" t="s">
        <v>93</v>
      </c>
      <c r="D4974" t="s">
        <v>101</v>
      </c>
      <c r="E4974" s="11">
        <v>43875</v>
      </c>
      <c r="F4974" t="s">
        <v>18</v>
      </c>
      <c r="G4974" s="12">
        <v>0.14319302741641385</v>
      </c>
    </row>
    <row r="4975" spans="1:7" x14ac:dyDescent="0.2">
      <c r="A4975" t="s">
        <v>33</v>
      </c>
      <c r="B4975" t="s">
        <v>1</v>
      </c>
      <c r="C4975" t="s">
        <v>93</v>
      </c>
      <c r="D4975" t="s">
        <v>101</v>
      </c>
      <c r="E4975" s="11">
        <v>43878</v>
      </c>
      <c r="F4975" t="s">
        <v>18</v>
      </c>
      <c r="G4975" s="12">
        <v>0.14567806512880302</v>
      </c>
    </row>
    <row r="4976" spans="1:7" x14ac:dyDescent="0.2">
      <c r="A4976" t="s">
        <v>33</v>
      </c>
      <c r="B4976" t="s">
        <v>1</v>
      </c>
      <c r="C4976" t="s">
        <v>93</v>
      </c>
      <c r="D4976" t="s">
        <v>101</v>
      </c>
      <c r="E4976" s="11">
        <v>43879</v>
      </c>
      <c r="F4976" t="s">
        <v>18</v>
      </c>
      <c r="G4976" s="12">
        <v>0.14500375543243008</v>
      </c>
    </row>
    <row r="4977" spans="1:7" x14ac:dyDescent="0.2">
      <c r="A4977" t="s">
        <v>33</v>
      </c>
      <c r="B4977" t="s">
        <v>1</v>
      </c>
      <c r="C4977" t="s">
        <v>93</v>
      </c>
      <c r="D4977" t="s">
        <v>101</v>
      </c>
      <c r="E4977" s="11">
        <v>43880</v>
      </c>
      <c r="F4977" t="s">
        <v>18</v>
      </c>
      <c r="G4977" s="12">
        <v>0.14655438395064505</v>
      </c>
    </row>
    <row r="4978" spans="1:7" x14ac:dyDescent="0.2">
      <c r="A4978" t="s">
        <v>33</v>
      </c>
      <c r="B4978" t="s">
        <v>1</v>
      </c>
      <c r="C4978" t="s">
        <v>93</v>
      </c>
      <c r="D4978" t="s">
        <v>101</v>
      </c>
      <c r="E4978" s="11">
        <v>43881</v>
      </c>
      <c r="F4978" t="s">
        <v>18</v>
      </c>
      <c r="G4978" s="12">
        <v>0.14614865385506493</v>
      </c>
    </row>
    <row r="4979" spans="1:7" x14ac:dyDescent="0.2">
      <c r="A4979" t="s">
        <v>33</v>
      </c>
      <c r="B4979" t="s">
        <v>1</v>
      </c>
      <c r="C4979" t="s">
        <v>93</v>
      </c>
      <c r="D4979" t="s">
        <v>101</v>
      </c>
      <c r="E4979" s="11">
        <v>43882</v>
      </c>
      <c r="F4979" t="s">
        <v>18</v>
      </c>
      <c r="G4979" s="12">
        <v>0.14487064820037032</v>
      </c>
    </row>
    <row r="4980" spans="1:7" x14ac:dyDescent="0.2">
      <c r="A4980" t="s">
        <v>33</v>
      </c>
      <c r="B4980" t="s">
        <v>1</v>
      </c>
      <c r="C4980" t="s">
        <v>93</v>
      </c>
      <c r="D4980" t="s">
        <v>101</v>
      </c>
      <c r="E4980" s="11">
        <v>43885</v>
      </c>
      <c r="F4980" t="s">
        <v>18</v>
      </c>
      <c r="G4980" s="12">
        <v>0.14430311275190214</v>
      </c>
    </row>
    <row r="4981" spans="1:7" x14ac:dyDescent="0.2">
      <c r="A4981" t="s">
        <v>33</v>
      </c>
      <c r="B4981" t="s">
        <v>1</v>
      </c>
      <c r="C4981" t="s">
        <v>93</v>
      </c>
      <c r="D4981" t="s">
        <v>101</v>
      </c>
      <c r="E4981" s="11">
        <v>43886</v>
      </c>
      <c r="F4981" t="s">
        <v>18</v>
      </c>
      <c r="G4981" s="12">
        <v>0.14295521770945205</v>
      </c>
    </row>
    <row r="4982" spans="1:7" x14ac:dyDescent="0.2">
      <c r="A4982" t="s">
        <v>33</v>
      </c>
      <c r="B4982" t="s">
        <v>1</v>
      </c>
      <c r="C4982" t="s">
        <v>93</v>
      </c>
      <c r="D4982" t="s">
        <v>101</v>
      </c>
      <c r="E4982" s="11">
        <v>43887</v>
      </c>
      <c r="F4982" t="s">
        <v>18</v>
      </c>
      <c r="G4982" s="12">
        <v>0.14457203445572372</v>
      </c>
    </row>
    <row r="4983" spans="1:7" x14ac:dyDescent="0.2">
      <c r="A4983" t="s">
        <v>33</v>
      </c>
      <c r="B4983" t="s">
        <v>1</v>
      </c>
      <c r="C4983" t="s">
        <v>93</v>
      </c>
      <c r="D4983" t="s">
        <v>101</v>
      </c>
      <c r="E4983" s="11">
        <v>43888</v>
      </c>
      <c r="F4983" t="s">
        <v>18</v>
      </c>
      <c r="G4983" s="12">
        <v>0.14284755202294913</v>
      </c>
    </row>
    <row r="4984" spans="1:7" x14ac:dyDescent="0.2">
      <c r="A4984" t="s">
        <v>33</v>
      </c>
      <c r="B4984" t="s">
        <v>1</v>
      </c>
      <c r="C4984" t="s">
        <v>93</v>
      </c>
      <c r="D4984" t="s">
        <v>101</v>
      </c>
      <c r="E4984" s="11">
        <v>43889</v>
      </c>
      <c r="F4984" t="s">
        <v>18</v>
      </c>
      <c r="G4984" s="12">
        <v>0.14449316204940482</v>
      </c>
    </row>
    <row r="4985" spans="1:7" x14ac:dyDescent="0.2">
      <c r="A4985" t="s">
        <v>33</v>
      </c>
      <c r="B4985" t="s">
        <v>1</v>
      </c>
      <c r="C4985" t="s">
        <v>93</v>
      </c>
      <c r="D4985" t="s">
        <v>101</v>
      </c>
      <c r="E4985" s="11">
        <v>43892</v>
      </c>
      <c r="F4985" t="s">
        <v>18</v>
      </c>
      <c r="G4985" s="12">
        <v>0.14180350712456347</v>
      </c>
    </row>
    <row r="4986" spans="1:7" x14ac:dyDescent="0.2">
      <c r="A4986" t="s">
        <v>33</v>
      </c>
      <c r="B4986" t="s">
        <v>1</v>
      </c>
      <c r="C4986" t="s">
        <v>93</v>
      </c>
      <c r="D4986" t="s">
        <v>101</v>
      </c>
      <c r="E4986" s="11">
        <v>43893</v>
      </c>
      <c r="F4986" t="s">
        <v>18</v>
      </c>
      <c r="G4986" s="12">
        <v>0.14229790732959699</v>
      </c>
    </row>
    <row r="4987" spans="1:7" x14ac:dyDescent="0.2">
      <c r="A4987" t="s">
        <v>33</v>
      </c>
      <c r="B4987" t="s">
        <v>1</v>
      </c>
      <c r="C4987" t="s">
        <v>93</v>
      </c>
      <c r="D4987" t="s">
        <v>101</v>
      </c>
      <c r="E4987" s="11">
        <v>43894</v>
      </c>
      <c r="F4987" t="s">
        <v>18</v>
      </c>
      <c r="G4987" s="12">
        <v>0.14236667329306127</v>
      </c>
    </row>
    <row r="4988" spans="1:7" x14ac:dyDescent="0.2">
      <c r="A4988" t="s">
        <v>33</v>
      </c>
      <c r="B4988" t="s">
        <v>1</v>
      </c>
      <c r="C4988" t="s">
        <v>93</v>
      </c>
      <c r="D4988" t="s">
        <v>101</v>
      </c>
      <c r="E4988" s="11">
        <v>43895</v>
      </c>
      <c r="F4988" t="s">
        <v>18</v>
      </c>
      <c r="G4988" s="12">
        <v>0.14090603743250643</v>
      </c>
    </row>
    <row r="4989" spans="1:7" x14ac:dyDescent="0.2">
      <c r="A4989" t="s">
        <v>33</v>
      </c>
      <c r="B4989" t="s">
        <v>1</v>
      </c>
      <c r="C4989" t="s">
        <v>93</v>
      </c>
      <c r="D4989" t="s">
        <v>101</v>
      </c>
      <c r="E4989" s="11">
        <v>43896</v>
      </c>
      <c r="F4989" t="s">
        <v>18</v>
      </c>
      <c r="G4989" s="12">
        <v>0.1393798964928781</v>
      </c>
    </row>
    <row r="4990" spans="1:7" x14ac:dyDescent="0.2">
      <c r="A4990" t="s">
        <v>33</v>
      </c>
      <c r="B4990" t="s">
        <v>1</v>
      </c>
      <c r="C4990" t="s">
        <v>93</v>
      </c>
      <c r="D4990" t="s">
        <v>101</v>
      </c>
      <c r="E4990" s="11">
        <v>43899</v>
      </c>
      <c r="F4990" t="s">
        <v>18</v>
      </c>
      <c r="G4990" s="12">
        <v>0.13707245566473561</v>
      </c>
    </row>
    <row r="4991" spans="1:7" x14ac:dyDescent="0.2">
      <c r="A4991" t="s">
        <v>33</v>
      </c>
      <c r="B4991" t="s">
        <v>1</v>
      </c>
      <c r="C4991" t="s">
        <v>93</v>
      </c>
      <c r="D4991" t="s">
        <v>101</v>
      </c>
      <c r="E4991" s="11">
        <v>43900</v>
      </c>
      <c r="F4991" t="s">
        <v>18</v>
      </c>
      <c r="G4991" s="12">
        <v>0.1379190365306123</v>
      </c>
    </row>
    <row r="4992" spans="1:7" x14ac:dyDescent="0.2">
      <c r="A4992" t="s">
        <v>33</v>
      </c>
      <c r="B4992" t="s">
        <v>1</v>
      </c>
      <c r="C4992" t="s">
        <v>93</v>
      </c>
      <c r="D4992" t="s">
        <v>101</v>
      </c>
      <c r="E4992" s="11">
        <v>43901</v>
      </c>
      <c r="F4992" t="s">
        <v>18</v>
      </c>
      <c r="G4992" s="12">
        <v>0.13794543522622851</v>
      </c>
    </row>
    <row r="4993" spans="1:7" x14ac:dyDescent="0.2">
      <c r="A4993" t="s">
        <v>33</v>
      </c>
      <c r="B4993" t="s">
        <v>1</v>
      </c>
      <c r="C4993" t="s">
        <v>93</v>
      </c>
      <c r="D4993" t="s">
        <v>101</v>
      </c>
      <c r="E4993" s="11">
        <v>43902</v>
      </c>
      <c r="F4993" t="s">
        <v>18</v>
      </c>
      <c r="G4993" s="12">
        <v>0.13875190535090598</v>
      </c>
    </row>
    <row r="4994" spans="1:7" x14ac:dyDescent="0.2">
      <c r="A4994" t="s">
        <v>33</v>
      </c>
      <c r="B4994" t="s">
        <v>1</v>
      </c>
      <c r="C4994" t="s">
        <v>93</v>
      </c>
      <c r="D4994" t="s">
        <v>101</v>
      </c>
      <c r="E4994" s="11">
        <v>43903</v>
      </c>
      <c r="F4994" t="s">
        <v>18</v>
      </c>
      <c r="G4994" s="12">
        <v>0.13969050111341502</v>
      </c>
    </row>
    <row r="4995" spans="1:7" x14ac:dyDescent="0.2">
      <c r="A4995" t="s">
        <v>33</v>
      </c>
      <c r="B4995" t="s">
        <v>1</v>
      </c>
      <c r="C4995" t="s">
        <v>93</v>
      </c>
      <c r="D4995" t="s">
        <v>101</v>
      </c>
      <c r="E4995" s="11">
        <v>43906</v>
      </c>
      <c r="F4995" t="s">
        <v>18</v>
      </c>
      <c r="G4995" s="12">
        <v>0.13837418642210872</v>
      </c>
    </row>
    <row r="4996" spans="1:7" x14ac:dyDescent="0.2">
      <c r="A4996" t="s">
        <v>33</v>
      </c>
      <c r="B4996" t="s">
        <v>1</v>
      </c>
      <c r="C4996" t="s">
        <v>93</v>
      </c>
      <c r="D4996" t="s">
        <v>101</v>
      </c>
      <c r="E4996" s="11">
        <v>43907</v>
      </c>
      <c r="F4996" t="s">
        <v>18</v>
      </c>
      <c r="G4996" s="12">
        <v>0.14086030891435256</v>
      </c>
    </row>
    <row r="4997" spans="1:7" x14ac:dyDescent="0.2">
      <c r="A4997" t="s">
        <v>33</v>
      </c>
      <c r="B4997" t="s">
        <v>1</v>
      </c>
      <c r="C4997" t="s">
        <v>93</v>
      </c>
      <c r="D4997" t="s">
        <v>101</v>
      </c>
      <c r="E4997" s="11">
        <v>43908</v>
      </c>
      <c r="F4997" t="s">
        <v>18</v>
      </c>
      <c r="G4997" s="12">
        <v>0.14086935372081227</v>
      </c>
    </row>
    <row r="4998" spans="1:7" x14ac:dyDescent="0.2">
      <c r="A4998" t="s">
        <v>33</v>
      </c>
      <c r="B4998" t="s">
        <v>1</v>
      </c>
      <c r="C4998" t="s">
        <v>93</v>
      </c>
      <c r="D4998" t="s">
        <v>101</v>
      </c>
      <c r="E4998" s="11">
        <v>43909</v>
      </c>
      <c r="F4998" t="s">
        <v>18</v>
      </c>
      <c r="G4998" s="12">
        <v>0.14265984156313297</v>
      </c>
    </row>
    <row r="4999" spans="1:7" x14ac:dyDescent="0.2">
      <c r="A4999" t="s">
        <v>33</v>
      </c>
      <c r="B4999" t="s">
        <v>1</v>
      </c>
      <c r="C4999" t="s">
        <v>93</v>
      </c>
      <c r="D4999" t="s">
        <v>101</v>
      </c>
      <c r="E4999" s="11">
        <v>43910</v>
      </c>
      <c r="F4999" t="s">
        <v>18</v>
      </c>
      <c r="G4999" s="12">
        <v>0.14370408627318279</v>
      </c>
    </row>
    <row r="5000" spans="1:7" x14ac:dyDescent="0.2">
      <c r="A5000" t="s">
        <v>33</v>
      </c>
      <c r="B5000" t="s">
        <v>1</v>
      </c>
      <c r="C5000" t="s">
        <v>93</v>
      </c>
      <c r="D5000" t="s">
        <v>101</v>
      </c>
      <c r="E5000" s="11">
        <v>43913</v>
      </c>
      <c r="F5000" t="s">
        <v>18</v>
      </c>
      <c r="G5000" s="12">
        <v>0.14385277453572962</v>
      </c>
    </row>
    <row r="5001" spans="1:7" x14ac:dyDescent="0.2">
      <c r="A5001" t="s">
        <v>33</v>
      </c>
      <c r="B5001" t="s">
        <v>1</v>
      </c>
      <c r="C5001" t="s">
        <v>93</v>
      </c>
      <c r="D5001" t="s">
        <v>101</v>
      </c>
      <c r="E5001" s="11">
        <v>43914</v>
      </c>
      <c r="F5001" t="s">
        <v>18</v>
      </c>
      <c r="G5001" s="12">
        <v>0.1425725685804379</v>
      </c>
    </row>
    <row r="5002" spans="1:7" x14ac:dyDescent="0.2">
      <c r="A5002" t="s">
        <v>33</v>
      </c>
      <c r="B5002" t="s">
        <v>1</v>
      </c>
      <c r="C5002" t="s">
        <v>93</v>
      </c>
      <c r="D5002" t="s">
        <v>101</v>
      </c>
      <c r="E5002" s="11">
        <v>43915</v>
      </c>
      <c r="F5002" t="s">
        <v>18</v>
      </c>
      <c r="G5002" s="12">
        <v>0.14084057030671829</v>
      </c>
    </row>
    <row r="5003" spans="1:7" x14ac:dyDescent="0.2">
      <c r="A5003" t="s">
        <v>33</v>
      </c>
      <c r="B5003" t="s">
        <v>1</v>
      </c>
      <c r="C5003" t="s">
        <v>93</v>
      </c>
      <c r="D5003" t="s">
        <v>101</v>
      </c>
      <c r="E5003" s="11">
        <v>43916</v>
      </c>
      <c r="F5003" t="s">
        <v>18</v>
      </c>
      <c r="G5003" s="12">
        <v>0.13829996849917786</v>
      </c>
    </row>
    <row r="5004" spans="1:7" x14ac:dyDescent="0.2">
      <c r="A5004" t="s">
        <v>33</v>
      </c>
      <c r="B5004" t="s">
        <v>1</v>
      </c>
      <c r="C5004" t="s">
        <v>93</v>
      </c>
      <c r="D5004" t="s">
        <v>101</v>
      </c>
      <c r="E5004" s="11">
        <v>43917</v>
      </c>
      <c r="F5004" t="s">
        <v>18</v>
      </c>
      <c r="G5004" s="12">
        <v>0.13693137766348881</v>
      </c>
    </row>
    <row r="5005" spans="1:7" x14ac:dyDescent="0.2">
      <c r="A5005" t="s">
        <v>33</v>
      </c>
      <c r="B5005" t="s">
        <v>1</v>
      </c>
      <c r="C5005" t="s">
        <v>93</v>
      </c>
      <c r="D5005" t="s">
        <v>101</v>
      </c>
      <c r="E5005" s="11">
        <v>43920</v>
      </c>
      <c r="F5005" t="s">
        <v>18</v>
      </c>
      <c r="G5005" s="12">
        <v>0.13744314932333515</v>
      </c>
    </row>
    <row r="5006" spans="1:7" x14ac:dyDescent="0.2">
      <c r="A5006" t="s">
        <v>33</v>
      </c>
      <c r="B5006" t="s">
        <v>1</v>
      </c>
      <c r="C5006" t="s">
        <v>93</v>
      </c>
      <c r="D5006" t="s">
        <v>101</v>
      </c>
      <c r="E5006" s="11">
        <v>43921</v>
      </c>
      <c r="F5006" t="s">
        <v>18</v>
      </c>
      <c r="G5006" s="12">
        <v>0.15867864563351353</v>
      </c>
    </row>
    <row r="5007" spans="1:7" x14ac:dyDescent="0.2">
      <c r="A5007" t="s">
        <v>34</v>
      </c>
      <c r="B5007" t="s">
        <v>1</v>
      </c>
      <c r="C5007" t="s">
        <v>93</v>
      </c>
      <c r="D5007" t="s">
        <v>102</v>
      </c>
      <c r="E5007" s="11">
        <v>43556</v>
      </c>
      <c r="F5007" t="s">
        <v>13</v>
      </c>
      <c r="G5007" s="12">
        <v>0</v>
      </c>
    </row>
    <row r="5008" spans="1:7" x14ac:dyDescent="0.2">
      <c r="A5008" t="s">
        <v>34</v>
      </c>
      <c r="B5008" t="s">
        <v>1</v>
      </c>
      <c r="C5008" t="s">
        <v>93</v>
      </c>
      <c r="D5008" t="s">
        <v>102</v>
      </c>
      <c r="E5008" s="11">
        <v>43557</v>
      </c>
      <c r="F5008" t="s">
        <v>13</v>
      </c>
      <c r="G5008" s="12">
        <v>0</v>
      </c>
    </row>
    <row r="5009" spans="1:7" x14ac:dyDescent="0.2">
      <c r="A5009" t="s">
        <v>34</v>
      </c>
      <c r="B5009" t="s">
        <v>1</v>
      </c>
      <c r="C5009" t="s">
        <v>93</v>
      </c>
      <c r="D5009" t="s">
        <v>102</v>
      </c>
      <c r="E5009" s="11">
        <v>43558</v>
      </c>
      <c r="F5009" t="s">
        <v>13</v>
      </c>
      <c r="G5009" s="12">
        <v>0</v>
      </c>
    </row>
    <row r="5010" spans="1:7" x14ac:dyDescent="0.2">
      <c r="A5010" t="s">
        <v>34</v>
      </c>
      <c r="B5010" t="s">
        <v>1</v>
      </c>
      <c r="C5010" t="s">
        <v>93</v>
      </c>
      <c r="D5010" t="s">
        <v>102</v>
      </c>
      <c r="E5010" s="11">
        <v>43559</v>
      </c>
      <c r="F5010" t="s">
        <v>13</v>
      </c>
      <c r="G5010" s="12">
        <v>0</v>
      </c>
    </row>
    <row r="5011" spans="1:7" x14ac:dyDescent="0.2">
      <c r="A5011" t="s">
        <v>34</v>
      </c>
      <c r="B5011" t="s">
        <v>1</v>
      </c>
      <c r="C5011" t="s">
        <v>93</v>
      </c>
      <c r="D5011" t="s">
        <v>102</v>
      </c>
      <c r="E5011" s="11">
        <v>43560</v>
      </c>
      <c r="F5011" t="s">
        <v>13</v>
      </c>
      <c r="G5011" s="12">
        <v>0</v>
      </c>
    </row>
    <row r="5012" spans="1:7" x14ac:dyDescent="0.2">
      <c r="A5012" t="s">
        <v>34</v>
      </c>
      <c r="B5012" t="s">
        <v>1</v>
      </c>
      <c r="C5012" t="s">
        <v>93</v>
      </c>
      <c r="D5012" t="s">
        <v>102</v>
      </c>
      <c r="E5012" s="11">
        <v>43563</v>
      </c>
      <c r="F5012" t="s">
        <v>13</v>
      </c>
      <c r="G5012" s="12">
        <v>0</v>
      </c>
    </row>
    <row r="5013" spans="1:7" x14ac:dyDescent="0.2">
      <c r="A5013" t="s">
        <v>34</v>
      </c>
      <c r="B5013" t="s">
        <v>1</v>
      </c>
      <c r="C5013" t="s">
        <v>93</v>
      </c>
      <c r="D5013" t="s">
        <v>102</v>
      </c>
      <c r="E5013" s="11">
        <v>43564</v>
      </c>
      <c r="F5013" t="s">
        <v>13</v>
      </c>
      <c r="G5013" s="12">
        <v>0</v>
      </c>
    </row>
    <row r="5014" spans="1:7" x14ac:dyDescent="0.2">
      <c r="A5014" t="s">
        <v>34</v>
      </c>
      <c r="B5014" t="s">
        <v>1</v>
      </c>
      <c r="C5014" t="s">
        <v>93</v>
      </c>
      <c r="D5014" t="s">
        <v>102</v>
      </c>
      <c r="E5014" s="11">
        <v>43565</v>
      </c>
      <c r="F5014" t="s">
        <v>13</v>
      </c>
      <c r="G5014" s="12">
        <v>0</v>
      </c>
    </row>
    <row r="5015" spans="1:7" x14ac:dyDescent="0.2">
      <c r="A5015" t="s">
        <v>34</v>
      </c>
      <c r="B5015" t="s">
        <v>1</v>
      </c>
      <c r="C5015" t="s">
        <v>93</v>
      </c>
      <c r="D5015" t="s">
        <v>102</v>
      </c>
      <c r="E5015" s="11">
        <v>43566</v>
      </c>
      <c r="F5015" t="s">
        <v>13</v>
      </c>
      <c r="G5015" s="12">
        <v>0</v>
      </c>
    </row>
    <row r="5016" spans="1:7" x14ac:dyDescent="0.2">
      <c r="A5016" t="s">
        <v>34</v>
      </c>
      <c r="B5016" t="s">
        <v>1</v>
      </c>
      <c r="C5016" t="s">
        <v>93</v>
      </c>
      <c r="D5016" t="s">
        <v>102</v>
      </c>
      <c r="E5016" s="11">
        <v>43567</v>
      </c>
      <c r="F5016" t="s">
        <v>13</v>
      </c>
      <c r="G5016" s="12">
        <v>1.3017430809684563E-4</v>
      </c>
    </row>
    <row r="5017" spans="1:7" x14ac:dyDescent="0.2">
      <c r="A5017" t="s">
        <v>34</v>
      </c>
      <c r="B5017" t="s">
        <v>1</v>
      </c>
      <c r="C5017" t="s">
        <v>93</v>
      </c>
      <c r="D5017" t="s">
        <v>102</v>
      </c>
      <c r="E5017" s="11">
        <v>43570</v>
      </c>
      <c r="F5017" t="s">
        <v>13</v>
      </c>
      <c r="G5017" s="12">
        <v>0</v>
      </c>
    </row>
    <row r="5018" spans="1:7" x14ac:dyDescent="0.2">
      <c r="A5018" t="s">
        <v>34</v>
      </c>
      <c r="B5018" t="s">
        <v>1</v>
      </c>
      <c r="C5018" t="s">
        <v>93</v>
      </c>
      <c r="D5018" t="s">
        <v>102</v>
      </c>
      <c r="E5018" s="11">
        <v>43571</v>
      </c>
      <c r="F5018" t="s">
        <v>13</v>
      </c>
      <c r="G5018" s="12">
        <v>0</v>
      </c>
    </row>
    <row r="5019" spans="1:7" x14ac:dyDescent="0.2">
      <c r="A5019" t="s">
        <v>34</v>
      </c>
      <c r="B5019" t="s">
        <v>1</v>
      </c>
      <c r="C5019" t="s">
        <v>93</v>
      </c>
      <c r="D5019" t="s">
        <v>102</v>
      </c>
      <c r="E5019" s="11">
        <v>43572</v>
      </c>
      <c r="F5019" t="s">
        <v>13</v>
      </c>
      <c r="G5019" s="12">
        <v>0</v>
      </c>
    </row>
    <row r="5020" spans="1:7" x14ac:dyDescent="0.2">
      <c r="A5020" t="s">
        <v>34</v>
      </c>
      <c r="B5020" t="s">
        <v>1</v>
      </c>
      <c r="C5020" t="s">
        <v>93</v>
      </c>
      <c r="D5020" t="s">
        <v>102</v>
      </c>
      <c r="E5020" s="11">
        <v>43573</v>
      </c>
      <c r="F5020" t="s">
        <v>13</v>
      </c>
      <c r="G5020" s="12">
        <v>0</v>
      </c>
    </row>
    <row r="5021" spans="1:7" x14ac:dyDescent="0.2">
      <c r="A5021" t="s">
        <v>34</v>
      </c>
      <c r="B5021" t="s">
        <v>1</v>
      </c>
      <c r="C5021" t="s">
        <v>93</v>
      </c>
      <c r="D5021" t="s">
        <v>102</v>
      </c>
      <c r="E5021" s="11">
        <v>43578</v>
      </c>
      <c r="F5021" t="s">
        <v>13</v>
      </c>
      <c r="G5021" s="12">
        <v>0</v>
      </c>
    </row>
    <row r="5022" spans="1:7" x14ac:dyDescent="0.2">
      <c r="A5022" t="s">
        <v>34</v>
      </c>
      <c r="B5022" t="s">
        <v>1</v>
      </c>
      <c r="C5022" t="s">
        <v>93</v>
      </c>
      <c r="D5022" t="s">
        <v>102</v>
      </c>
      <c r="E5022" s="11">
        <v>43579</v>
      </c>
      <c r="F5022" t="s">
        <v>13</v>
      </c>
      <c r="G5022" s="12">
        <v>0</v>
      </c>
    </row>
    <row r="5023" spans="1:7" x14ac:dyDescent="0.2">
      <c r="A5023" t="s">
        <v>34</v>
      </c>
      <c r="B5023" t="s">
        <v>1</v>
      </c>
      <c r="C5023" t="s">
        <v>93</v>
      </c>
      <c r="D5023" t="s">
        <v>102</v>
      </c>
      <c r="E5023" s="11">
        <v>43580</v>
      </c>
      <c r="F5023" t="s">
        <v>13</v>
      </c>
      <c r="G5023" s="12">
        <v>0</v>
      </c>
    </row>
    <row r="5024" spans="1:7" x14ac:dyDescent="0.2">
      <c r="A5024" t="s">
        <v>34</v>
      </c>
      <c r="B5024" t="s">
        <v>1</v>
      </c>
      <c r="C5024" t="s">
        <v>93</v>
      </c>
      <c r="D5024" t="s">
        <v>102</v>
      </c>
      <c r="E5024" s="11">
        <v>43581</v>
      </c>
      <c r="F5024" t="s">
        <v>13</v>
      </c>
      <c r="G5024" s="12">
        <v>0</v>
      </c>
    </row>
    <row r="5025" spans="1:7" x14ac:dyDescent="0.2">
      <c r="A5025" t="s">
        <v>34</v>
      </c>
      <c r="B5025" t="s">
        <v>1</v>
      </c>
      <c r="C5025" t="s">
        <v>93</v>
      </c>
      <c r="D5025" t="s">
        <v>102</v>
      </c>
      <c r="E5025" s="11">
        <v>43584</v>
      </c>
      <c r="F5025" t="s">
        <v>13</v>
      </c>
      <c r="G5025" s="12">
        <v>0</v>
      </c>
    </row>
    <row r="5026" spans="1:7" x14ac:dyDescent="0.2">
      <c r="A5026" t="s">
        <v>34</v>
      </c>
      <c r="B5026" t="s">
        <v>1</v>
      </c>
      <c r="C5026" t="s">
        <v>93</v>
      </c>
      <c r="D5026" t="s">
        <v>102</v>
      </c>
      <c r="E5026" s="11">
        <v>43585</v>
      </c>
      <c r="F5026" t="s">
        <v>13</v>
      </c>
      <c r="G5026" s="12">
        <v>0</v>
      </c>
    </row>
    <row r="5027" spans="1:7" x14ac:dyDescent="0.2">
      <c r="A5027" t="s">
        <v>34</v>
      </c>
      <c r="B5027" t="s">
        <v>1</v>
      </c>
      <c r="C5027" t="s">
        <v>93</v>
      </c>
      <c r="D5027" t="s">
        <v>102</v>
      </c>
      <c r="E5027" s="11">
        <v>43587</v>
      </c>
      <c r="F5027" t="s">
        <v>13</v>
      </c>
      <c r="G5027" s="12">
        <v>0</v>
      </c>
    </row>
    <row r="5028" spans="1:7" x14ac:dyDescent="0.2">
      <c r="A5028" t="s">
        <v>34</v>
      </c>
      <c r="B5028" t="s">
        <v>1</v>
      </c>
      <c r="C5028" t="s">
        <v>93</v>
      </c>
      <c r="D5028" t="s">
        <v>102</v>
      </c>
      <c r="E5028" s="11">
        <v>43588</v>
      </c>
      <c r="F5028" t="s">
        <v>13</v>
      </c>
      <c r="G5028" s="12">
        <v>0</v>
      </c>
    </row>
    <row r="5029" spans="1:7" x14ac:dyDescent="0.2">
      <c r="A5029" t="s">
        <v>34</v>
      </c>
      <c r="B5029" t="s">
        <v>1</v>
      </c>
      <c r="C5029" t="s">
        <v>93</v>
      </c>
      <c r="D5029" t="s">
        <v>102</v>
      </c>
      <c r="E5029" s="11">
        <v>43591</v>
      </c>
      <c r="F5029" t="s">
        <v>13</v>
      </c>
      <c r="G5029" s="12">
        <v>0</v>
      </c>
    </row>
    <row r="5030" spans="1:7" x14ac:dyDescent="0.2">
      <c r="A5030" t="s">
        <v>34</v>
      </c>
      <c r="B5030" t="s">
        <v>1</v>
      </c>
      <c r="C5030" t="s">
        <v>93</v>
      </c>
      <c r="D5030" t="s">
        <v>102</v>
      </c>
      <c r="E5030" s="11">
        <v>43592</v>
      </c>
      <c r="F5030" t="s">
        <v>13</v>
      </c>
      <c r="G5030" s="12">
        <v>0</v>
      </c>
    </row>
    <row r="5031" spans="1:7" x14ac:dyDescent="0.2">
      <c r="A5031" t="s">
        <v>34</v>
      </c>
      <c r="B5031" t="s">
        <v>1</v>
      </c>
      <c r="C5031" t="s">
        <v>93</v>
      </c>
      <c r="D5031" t="s">
        <v>102</v>
      </c>
      <c r="E5031" s="11">
        <v>43593</v>
      </c>
      <c r="F5031" t="s">
        <v>13</v>
      </c>
      <c r="G5031" s="12">
        <v>0</v>
      </c>
    </row>
    <row r="5032" spans="1:7" x14ac:dyDescent="0.2">
      <c r="A5032" t="s">
        <v>34</v>
      </c>
      <c r="B5032" t="s">
        <v>1</v>
      </c>
      <c r="C5032" t="s">
        <v>93</v>
      </c>
      <c r="D5032" t="s">
        <v>102</v>
      </c>
      <c r="E5032" s="11">
        <v>43595</v>
      </c>
      <c r="F5032" t="s">
        <v>13</v>
      </c>
      <c r="G5032" s="12">
        <v>0</v>
      </c>
    </row>
    <row r="5033" spans="1:7" x14ac:dyDescent="0.2">
      <c r="A5033" t="s">
        <v>34</v>
      </c>
      <c r="B5033" t="s">
        <v>1</v>
      </c>
      <c r="C5033" t="s">
        <v>93</v>
      </c>
      <c r="D5033" t="s">
        <v>102</v>
      </c>
      <c r="E5033" s="11">
        <v>43598</v>
      </c>
      <c r="F5033" t="s">
        <v>13</v>
      </c>
      <c r="G5033" s="12">
        <v>0</v>
      </c>
    </row>
    <row r="5034" spans="1:7" x14ac:dyDescent="0.2">
      <c r="A5034" t="s">
        <v>34</v>
      </c>
      <c r="B5034" t="s">
        <v>1</v>
      </c>
      <c r="C5034" t="s">
        <v>93</v>
      </c>
      <c r="D5034" t="s">
        <v>102</v>
      </c>
      <c r="E5034" s="11">
        <v>43599</v>
      </c>
      <c r="F5034" t="s">
        <v>13</v>
      </c>
      <c r="G5034" s="12">
        <v>0</v>
      </c>
    </row>
    <row r="5035" spans="1:7" x14ac:dyDescent="0.2">
      <c r="A5035" t="s">
        <v>34</v>
      </c>
      <c r="B5035" t="s">
        <v>1</v>
      </c>
      <c r="C5035" t="s">
        <v>93</v>
      </c>
      <c r="D5035" t="s">
        <v>102</v>
      </c>
      <c r="E5035" s="11">
        <v>43600</v>
      </c>
      <c r="F5035" t="s">
        <v>13</v>
      </c>
      <c r="G5035" s="12">
        <v>0</v>
      </c>
    </row>
    <row r="5036" spans="1:7" x14ac:dyDescent="0.2">
      <c r="A5036" t="s">
        <v>34</v>
      </c>
      <c r="B5036" t="s">
        <v>1</v>
      </c>
      <c r="C5036" t="s">
        <v>93</v>
      </c>
      <c r="D5036" t="s">
        <v>102</v>
      </c>
      <c r="E5036" s="11">
        <v>43601</v>
      </c>
      <c r="F5036" t="s">
        <v>13</v>
      </c>
      <c r="G5036" s="12">
        <v>1.1530419157280432E-2</v>
      </c>
    </row>
    <row r="5037" spans="1:7" x14ac:dyDescent="0.2">
      <c r="A5037" t="s">
        <v>34</v>
      </c>
      <c r="B5037" t="s">
        <v>1</v>
      </c>
      <c r="C5037" t="s">
        <v>93</v>
      </c>
      <c r="D5037" t="s">
        <v>102</v>
      </c>
      <c r="E5037" s="11">
        <v>43602</v>
      </c>
      <c r="F5037" t="s">
        <v>13</v>
      </c>
      <c r="G5037" s="12">
        <v>1.1693539297771205E-2</v>
      </c>
    </row>
    <row r="5038" spans="1:7" x14ac:dyDescent="0.2">
      <c r="A5038" t="s">
        <v>34</v>
      </c>
      <c r="B5038" t="s">
        <v>1</v>
      </c>
      <c r="C5038" t="s">
        <v>93</v>
      </c>
      <c r="D5038" t="s">
        <v>102</v>
      </c>
      <c r="E5038" s="11">
        <v>43605</v>
      </c>
      <c r="F5038" t="s">
        <v>13</v>
      </c>
      <c r="G5038" s="12">
        <v>1.103696448631458E-2</v>
      </c>
    </row>
    <row r="5039" spans="1:7" x14ac:dyDescent="0.2">
      <c r="A5039" t="s">
        <v>34</v>
      </c>
      <c r="B5039" t="s">
        <v>1</v>
      </c>
      <c r="C5039" t="s">
        <v>93</v>
      </c>
      <c r="D5039" t="s">
        <v>102</v>
      </c>
      <c r="E5039" s="11">
        <v>43606</v>
      </c>
      <c r="F5039" t="s">
        <v>13</v>
      </c>
      <c r="G5039" s="12">
        <v>1.0422055693404845E-2</v>
      </c>
    </row>
    <row r="5040" spans="1:7" x14ac:dyDescent="0.2">
      <c r="A5040" t="s">
        <v>34</v>
      </c>
      <c r="B5040" t="s">
        <v>1</v>
      </c>
      <c r="C5040" t="s">
        <v>93</v>
      </c>
      <c r="D5040" t="s">
        <v>102</v>
      </c>
      <c r="E5040" s="11">
        <v>43607</v>
      </c>
      <c r="F5040" t="s">
        <v>13</v>
      </c>
      <c r="G5040" s="12">
        <v>1.4954764993197891E-2</v>
      </c>
    </row>
    <row r="5041" spans="1:7" x14ac:dyDescent="0.2">
      <c r="A5041" t="s">
        <v>34</v>
      </c>
      <c r="B5041" t="s">
        <v>1</v>
      </c>
      <c r="C5041" t="s">
        <v>93</v>
      </c>
      <c r="D5041" t="s">
        <v>102</v>
      </c>
      <c r="E5041" s="11">
        <v>43608</v>
      </c>
      <c r="F5041" t="s">
        <v>13</v>
      </c>
      <c r="G5041" s="12">
        <v>2.9252267293820737E-2</v>
      </c>
    </row>
    <row r="5042" spans="1:7" x14ac:dyDescent="0.2">
      <c r="A5042" t="s">
        <v>34</v>
      </c>
      <c r="B5042" t="s">
        <v>1</v>
      </c>
      <c r="C5042" t="s">
        <v>93</v>
      </c>
      <c r="D5042" t="s">
        <v>102</v>
      </c>
      <c r="E5042" s="11">
        <v>43609</v>
      </c>
      <c r="F5042" t="s">
        <v>13</v>
      </c>
      <c r="G5042" s="12">
        <v>3.2623176872163998E-2</v>
      </c>
    </row>
    <row r="5043" spans="1:7" x14ac:dyDescent="0.2">
      <c r="A5043" t="s">
        <v>34</v>
      </c>
      <c r="B5043" t="s">
        <v>1</v>
      </c>
      <c r="C5043" t="s">
        <v>93</v>
      </c>
      <c r="D5043" t="s">
        <v>102</v>
      </c>
      <c r="E5043" s="11">
        <v>43612</v>
      </c>
      <c r="F5043" t="s">
        <v>13</v>
      </c>
      <c r="G5043" s="12">
        <v>3.3470630733369248E-2</v>
      </c>
    </row>
    <row r="5044" spans="1:7" x14ac:dyDescent="0.2">
      <c r="A5044" t="s">
        <v>34</v>
      </c>
      <c r="B5044" t="s">
        <v>1</v>
      </c>
      <c r="C5044" t="s">
        <v>93</v>
      </c>
      <c r="D5044" t="s">
        <v>102</v>
      </c>
      <c r="E5044" s="11">
        <v>43613</v>
      </c>
      <c r="F5044" t="s">
        <v>13</v>
      </c>
      <c r="G5044" s="12">
        <v>4.0360603074038562E-2</v>
      </c>
    </row>
    <row r="5045" spans="1:7" x14ac:dyDescent="0.2">
      <c r="A5045" t="s">
        <v>34</v>
      </c>
      <c r="B5045" t="s">
        <v>1</v>
      </c>
      <c r="C5045" t="s">
        <v>93</v>
      </c>
      <c r="D5045" t="s">
        <v>102</v>
      </c>
      <c r="E5045" s="11">
        <v>43614</v>
      </c>
      <c r="F5045" t="s">
        <v>13</v>
      </c>
      <c r="G5045" s="12">
        <v>3.9881943827628462E-2</v>
      </c>
    </row>
    <row r="5046" spans="1:7" x14ac:dyDescent="0.2">
      <c r="A5046" t="s">
        <v>34</v>
      </c>
      <c r="B5046" t="s">
        <v>1</v>
      </c>
      <c r="C5046" t="s">
        <v>93</v>
      </c>
      <c r="D5046" t="s">
        <v>102</v>
      </c>
      <c r="E5046" s="11">
        <v>43616</v>
      </c>
      <c r="F5046" t="s">
        <v>13</v>
      </c>
      <c r="G5046" s="12">
        <v>3.9190358648703794E-2</v>
      </c>
    </row>
    <row r="5047" spans="1:7" x14ac:dyDescent="0.2">
      <c r="A5047" t="s">
        <v>34</v>
      </c>
      <c r="B5047" t="s">
        <v>1</v>
      </c>
      <c r="C5047" t="s">
        <v>93</v>
      </c>
      <c r="D5047" t="s">
        <v>102</v>
      </c>
      <c r="E5047" s="11">
        <v>43619</v>
      </c>
      <c r="F5047" t="s">
        <v>13</v>
      </c>
      <c r="G5047" s="12">
        <v>7.4445582631343737E-2</v>
      </c>
    </row>
    <row r="5048" spans="1:7" x14ac:dyDescent="0.2">
      <c r="A5048" t="s">
        <v>34</v>
      </c>
      <c r="B5048" t="s">
        <v>1</v>
      </c>
      <c r="C5048" t="s">
        <v>93</v>
      </c>
      <c r="D5048" t="s">
        <v>102</v>
      </c>
      <c r="E5048" s="11">
        <v>43620</v>
      </c>
      <c r="F5048" t="s">
        <v>13</v>
      </c>
      <c r="G5048" s="12">
        <v>8.0619989406355674E-2</v>
      </c>
    </row>
    <row r="5049" spans="1:7" x14ac:dyDescent="0.2">
      <c r="A5049" t="s">
        <v>34</v>
      </c>
      <c r="B5049" t="s">
        <v>1</v>
      </c>
      <c r="C5049" t="s">
        <v>93</v>
      </c>
      <c r="D5049" t="s">
        <v>102</v>
      </c>
      <c r="E5049" s="11">
        <v>43621</v>
      </c>
      <c r="F5049" t="s">
        <v>13</v>
      </c>
      <c r="G5049" s="12">
        <v>0.1085543719927019</v>
      </c>
    </row>
    <row r="5050" spans="1:7" x14ac:dyDescent="0.2">
      <c r="A5050" t="s">
        <v>34</v>
      </c>
      <c r="B5050" t="s">
        <v>1</v>
      </c>
      <c r="C5050" t="s">
        <v>93</v>
      </c>
      <c r="D5050" t="s">
        <v>102</v>
      </c>
      <c r="E5050" s="11">
        <v>43622</v>
      </c>
      <c r="F5050" t="s">
        <v>13</v>
      </c>
      <c r="G5050" s="12">
        <v>0.11113075161706457</v>
      </c>
    </row>
    <row r="5051" spans="1:7" x14ac:dyDescent="0.2">
      <c r="A5051" t="s">
        <v>34</v>
      </c>
      <c r="B5051" t="s">
        <v>1</v>
      </c>
      <c r="C5051" t="s">
        <v>93</v>
      </c>
      <c r="D5051" t="s">
        <v>102</v>
      </c>
      <c r="E5051" s="11">
        <v>43623</v>
      </c>
      <c r="F5051" t="s">
        <v>13</v>
      </c>
      <c r="G5051" s="12">
        <v>0.11013708955576113</v>
      </c>
    </row>
    <row r="5052" spans="1:7" x14ac:dyDescent="0.2">
      <c r="A5052" t="s">
        <v>34</v>
      </c>
      <c r="B5052" t="s">
        <v>1</v>
      </c>
      <c r="C5052" t="s">
        <v>93</v>
      </c>
      <c r="D5052" t="s">
        <v>102</v>
      </c>
      <c r="E5052" s="11">
        <v>43627</v>
      </c>
      <c r="F5052" t="s">
        <v>13</v>
      </c>
      <c r="G5052" s="12">
        <v>0.10967458424531441</v>
      </c>
    </row>
    <row r="5053" spans="1:7" x14ac:dyDescent="0.2">
      <c r="A5053" t="s">
        <v>34</v>
      </c>
      <c r="B5053" t="s">
        <v>1</v>
      </c>
      <c r="C5053" t="s">
        <v>93</v>
      </c>
      <c r="D5053" t="s">
        <v>102</v>
      </c>
      <c r="E5053" s="11">
        <v>43628</v>
      </c>
      <c r="F5053" t="s">
        <v>13</v>
      </c>
      <c r="G5053" s="12">
        <v>0.10739697101416142</v>
      </c>
    </row>
    <row r="5054" spans="1:7" x14ac:dyDescent="0.2">
      <c r="A5054" t="s">
        <v>34</v>
      </c>
      <c r="B5054" t="s">
        <v>1</v>
      </c>
      <c r="C5054" t="s">
        <v>93</v>
      </c>
      <c r="D5054" t="s">
        <v>102</v>
      </c>
      <c r="E5054" s="11">
        <v>43629</v>
      </c>
      <c r="F5054" t="s">
        <v>13</v>
      </c>
      <c r="G5054" s="12">
        <v>0.10677420644829361</v>
      </c>
    </row>
    <row r="5055" spans="1:7" x14ac:dyDescent="0.2">
      <c r="A5055" t="s">
        <v>34</v>
      </c>
      <c r="B5055" t="s">
        <v>1</v>
      </c>
      <c r="C5055" t="s">
        <v>93</v>
      </c>
      <c r="D5055" t="s">
        <v>102</v>
      </c>
      <c r="E5055" s="11">
        <v>43630</v>
      </c>
      <c r="F5055" t="s">
        <v>13</v>
      </c>
      <c r="G5055" s="12">
        <v>0.10682271640594471</v>
      </c>
    </row>
    <row r="5056" spans="1:7" x14ac:dyDescent="0.2">
      <c r="A5056" t="s">
        <v>34</v>
      </c>
      <c r="B5056" t="s">
        <v>1</v>
      </c>
      <c r="C5056" t="s">
        <v>93</v>
      </c>
      <c r="D5056" t="s">
        <v>102</v>
      </c>
      <c r="E5056" s="11">
        <v>43633</v>
      </c>
      <c r="F5056" t="s">
        <v>13</v>
      </c>
      <c r="G5056" s="12">
        <v>0.10648616825247574</v>
      </c>
    </row>
    <row r="5057" spans="1:7" x14ac:dyDescent="0.2">
      <c r="A5057" t="s">
        <v>34</v>
      </c>
      <c r="B5057" t="s">
        <v>1</v>
      </c>
      <c r="C5057" t="s">
        <v>93</v>
      </c>
      <c r="D5057" t="s">
        <v>102</v>
      </c>
      <c r="E5057" s="11">
        <v>43634</v>
      </c>
      <c r="F5057" t="s">
        <v>13</v>
      </c>
      <c r="G5057" s="12">
        <v>0.10453240675701105</v>
      </c>
    </row>
    <row r="5058" spans="1:7" x14ac:dyDescent="0.2">
      <c r="A5058" t="s">
        <v>34</v>
      </c>
      <c r="B5058" t="s">
        <v>1</v>
      </c>
      <c r="C5058" t="s">
        <v>93</v>
      </c>
      <c r="D5058" t="s">
        <v>102</v>
      </c>
      <c r="E5058" s="11">
        <v>43635</v>
      </c>
      <c r="F5058" t="s">
        <v>13</v>
      </c>
      <c r="G5058" s="12">
        <v>0.10806620235144737</v>
      </c>
    </row>
    <row r="5059" spans="1:7" x14ac:dyDescent="0.2">
      <c r="A5059" t="s">
        <v>34</v>
      </c>
      <c r="B5059" t="s">
        <v>1</v>
      </c>
      <c r="C5059" t="s">
        <v>93</v>
      </c>
      <c r="D5059" t="s">
        <v>102</v>
      </c>
      <c r="E5059" s="11">
        <v>43636</v>
      </c>
      <c r="F5059" t="s">
        <v>13</v>
      </c>
      <c r="G5059" s="12">
        <v>0.11432401551311497</v>
      </c>
    </row>
    <row r="5060" spans="1:7" x14ac:dyDescent="0.2">
      <c r="A5060" t="s">
        <v>34</v>
      </c>
      <c r="B5060" t="s">
        <v>1</v>
      </c>
      <c r="C5060" t="s">
        <v>93</v>
      </c>
      <c r="D5060" t="s">
        <v>102</v>
      </c>
      <c r="E5060" s="11">
        <v>43637</v>
      </c>
      <c r="F5060" t="s">
        <v>13</v>
      </c>
      <c r="G5060" s="12">
        <v>0.11359616562513025</v>
      </c>
    </row>
    <row r="5061" spans="1:7" x14ac:dyDescent="0.2">
      <c r="A5061" t="s">
        <v>34</v>
      </c>
      <c r="B5061" t="s">
        <v>1</v>
      </c>
      <c r="C5061" t="s">
        <v>93</v>
      </c>
      <c r="D5061" t="s">
        <v>102</v>
      </c>
      <c r="E5061" s="11">
        <v>43640</v>
      </c>
      <c r="F5061" t="s">
        <v>13</v>
      </c>
      <c r="G5061" s="12">
        <v>0.11256864611500117</v>
      </c>
    </row>
    <row r="5062" spans="1:7" x14ac:dyDescent="0.2">
      <c r="A5062" t="s">
        <v>34</v>
      </c>
      <c r="B5062" t="s">
        <v>1</v>
      </c>
      <c r="C5062" t="s">
        <v>93</v>
      </c>
      <c r="D5062" t="s">
        <v>102</v>
      </c>
      <c r="E5062" s="11">
        <v>43641</v>
      </c>
      <c r="F5062" t="s">
        <v>13</v>
      </c>
      <c r="G5062" s="12">
        <v>0.11794003955857568</v>
      </c>
    </row>
    <row r="5063" spans="1:7" x14ac:dyDescent="0.2">
      <c r="A5063" t="s">
        <v>34</v>
      </c>
      <c r="B5063" t="s">
        <v>1</v>
      </c>
      <c r="C5063" t="s">
        <v>93</v>
      </c>
      <c r="D5063" t="s">
        <v>102</v>
      </c>
      <c r="E5063" s="11">
        <v>43642</v>
      </c>
      <c r="F5063" t="s">
        <v>13</v>
      </c>
      <c r="G5063" s="12">
        <v>0.12797764373259418</v>
      </c>
    </row>
    <row r="5064" spans="1:7" x14ac:dyDescent="0.2">
      <c r="A5064" t="s">
        <v>34</v>
      </c>
      <c r="B5064" t="s">
        <v>1</v>
      </c>
      <c r="C5064" t="s">
        <v>93</v>
      </c>
      <c r="D5064" t="s">
        <v>102</v>
      </c>
      <c r="E5064" s="11">
        <v>43643</v>
      </c>
      <c r="F5064" t="s">
        <v>13</v>
      </c>
      <c r="G5064" s="12">
        <v>0.13080898313866285</v>
      </c>
    </row>
    <row r="5065" spans="1:7" x14ac:dyDescent="0.2">
      <c r="A5065" t="s">
        <v>34</v>
      </c>
      <c r="B5065" t="s">
        <v>1</v>
      </c>
      <c r="C5065" t="s">
        <v>93</v>
      </c>
      <c r="D5065" t="s">
        <v>102</v>
      </c>
      <c r="E5065" s="11">
        <v>43644</v>
      </c>
      <c r="F5065" t="s">
        <v>13</v>
      </c>
      <c r="G5065" s="12">
        <v>0.13190644911243338</v>
      </c>
    </row>
    <row r="5066" spans="1:7" x14ac:dyDescent="0.2">
      <c r="A5066" t="s">
        <v>34</v>
      </c>
      <c r="B5066" t="s">
        <v>1</v>
      </c>
      <c r="C5066" t="s">
        <v>93</v>
      </c>
      <c r="D5066" t="s">
        <v>102</v>
      </c>
      <c r="E5066" s="11">
        <v>43647</v>
      </c>
      <c r="F5066" t="s">
        <v>13</v>
      </c>
      <c r="G5066" s="12">
        <v>0.13921584468985873</v>
      </c>
    </row>
    <row r="5067" spans="1:7" x14ac:dyDescent="0.2">
      <c r="A5067" t="s">
        <v>34</v>
      </c>
      <c r="B5067" t="s">
        <v>1</v>
      </c>
      <c r="C5067" t="s">
        <v>93</v>
      </c>
      <c r="D5067" t="s">
        <v>102</v>
      </c>
      <c r="E5067" s="11">
        <v>43648</v>
      </c>
      <c r="F5067" t="s">
        <v>13</v>
      </c>
      <c r="G5067" s="12">
        <v>0.13848336394629704</v>
      </c>
    </row>
    <row r="5068" spans="1:7" x14ac:dyDescent="0.2">
      <c r="A5068" t="s">
        <v>34</v>
      </c>
      <c r="B5068" t="s">
        <v>1</v>
      </c>
      <c r="C5068" t="s">
        <v>93</v>
      </c>
      <c r="D5068" t="s">
        <v>102</v>
      </c>
      <c r="E5068" s="11">
        <v>43649</v>
      </c>
      <c r="F5068" t="s">
        <v>13</v>
      </c>
      <c r="G5068" s="12">
        <v>0.16093456396321409</v>
      </c>
    </row>
    <row r="5069" spans="1:7" x14ac:dyDescent="0.2">
      <c r="A5069" t="s">
        <v>34</v>
      </c>
      <c r="B5069" t="s">
        <v>1</v>
      </c>
      <c r="C5069" t="s">
        <v>93</v>
      </c>
      <c r="D5069" t="s">
        <v>102</v>
      </c>
      <c r="E5069" s="11">
        <v>43650</v>
      </c>
      <c r="F5069" t="s">
        <v>13</v>
      </c>
      <c r="G5069" s="12">
        <v>0.16357227509249206</v>
      </c>
    </row>
    <row r="5070" spans="1:7" x14ac:dyDescent="0.2">
      <c r="A5070" t="s">
        <v>34</v>
      </c>
      <c r="B5070" t="s">
        <v>1</v>
      </c>
      <c r="C5070" t="s">
        <v>93</v>
      </c>
      <c r="D5070" t="s">
        <v>102</v>
      </c>
      <c r="E5070" s="11">
        <v>43651</v>
      </c>
      <c r="F5070" t="s">
        <v>13</v>
      </c>
      <c r="G5070" s="12">
        <v>0.17484866924598444</v>
      </c>
    </row>
    <row r="5071" spans="1:7" x14ac:dyDescent="0.2">
      <c r="A5071" t="s">
        <v>34</v>
      </c>
      <c r="B5071" t="s">
        <v>1</v>
      </c>
      <c r="C5071" t="s">
        <v>93</v>
      </c>
      <c r="D5071" t="s">
        <v>102</v>
      </c>
      <c r="E5071" s="11">
        <v>43654</v>
      </c>
      <c r="F5071" t="s">
        <v>13</v>
      </c>
      <c r="G5071" s="12">
        <v>0.18329283181695791</v>
      </c>
    </row>
    <row r="5072" spans="1:7" x14ac:dyDescent="0.2">
      <c r="A5072" t="s">
        <v>34</v>
      </c>
      <c r="B5072" t="s">
        <v>1</v>
      </c>
      <c r="C5072" t="s">
        <v>93</v>
      </c>
      <c r="D5072" t="s">
        <v>102</v>
      </c>
      <c r="E5072" s="11">
        <v>43655</v>
      </c>
      <c r="F5072" t="s">
        <v>13</v>
      </c>
      <c r="G5072" s="12">
        <v>0.18193058881770885</v>
      </c>
    </row>
    <row r="5073" spans="1:7" x14ac:dyDescent="0.2">
      <c r="A5073" t="s">
        <v>34</v>
      </c>
      <c r="B5073" t="s">
        <v>1</v>
      </c>
      <c r="C5073" t="s">
        <v>93</v>
      </c>
      <c r="D5073" t="s">
        <v>102</v>
      </c>
      <c r="E5073" s="11">
        <v>43656</v>
      </c>
      <c r="F5073" t="s">
        <v>13</v>
      </c>
      <c r="G5073" s="12">
        <v>0.18043072437698632</v>
      </c>
    </row>
    <row r="5074" spans="1:7" x14ac:dyDescent="0.2">
      <c r="A5074" t="s">
        <v>34</v>
      </c>
      <c r="B5074" t="s">
        <v>1</v>
      </c>
      <c r="C5074" t="s">
        <v>93</v>
      </c>
      <c r="D5074" t="s">
        <v>102</v>
      </c>
      <c r="E5074" s="11">
        <v>43657</v>
      </c>
      <c r="F5074" t="s">
        <v>13</v>
      </c>
      <c r="G5074" s="12">
        <v>0.18714464109869763</v>
      </c>
    </row>
    <row r="5075" spans="1:7" x14ac:dyDescent="0.2">
      <c r="A5075" t="s">
        <v>34</v>
      </c>
      <c r="B5075" t="s">
        <v>1</v>
      </c>
      <c r="C5075" t="s">
        <v>93</v>
      </c>
      <c r="D5075" t="s">
        <v>102</v>
      </c>
      <c r="E5075" s="11">
        <v>43658</v>
      </c>
      <c r="F5075" t="s">
        <v>13</v>
      </c>
      <c r="G5075" s="12">
        <v>0.18577628366246976</v>
      </c>
    </row>
    <row r="5076" spans="1:7" x14ac:dyDescent="0.2">
      <c r="A5076" t="s">
        <v>34</v>
      </c>
      <c r="B5076" t="s">
        <v>1</v>
      </c>
      <c r="C5076" t="s">
        <v>93</v>
      </c>
      <c r="D5076" t="s">
        <v>102</v>
      </c>
      <c r="E5076" s="11">
        <v>43661</v>
      </c>
      <c r="F5076" t="s">
        <v>13</v>
      </c>
      <c r="G5076" s="12">
        <v>0.18589830887533812</v>
      </c>
    </row>
    <row r="5077" spans="1:7" x14ac:dyDescent="0.2">
      <c r="A5077" t="s">
        <v>34</v>
      </c>
      <c r="B5077" t="s">
        <v>1</v>
      </c>
      <c r="C5077" t="s">
        <v>93</v>
      </c>
      <c r="D5077" t="s">
        <v>102</v>
      </c>
      <c r="E5077" s="11">
        <v>43662</v>
      </c>
      <c r="F5077" t="s">
        <v>13</v>
      </c>
      <c r="G5077" s="12">
        <v>0.19133038630609314</v>
      </c>
    </row>
    <row r="5078" spans="1:7" x14ac:dyDescent="0.2">
      <c r="A5078" t="s">
        <v>34</v>
      </c>
      <c r="B5078" t="s">
        <v>1</v>
      </c>
      <c r="C5078" t="s">
        <v>93</v>
      </c>
      <c r="D5078" t="s">
        <v>102</v>
      </c>
      <c r="E5078" s="11">
        <v>43663</v>
      </c>
      <c r="F5078" t="s">
        <v>13</v>
      </c>
      <c r="G5078" s="12">
        <v>0.19015673648872716</v>
      </c>
    </row>
    <row r="5079" spans="1:7" x14ac:dyDescent="0.2">
      <c r="A5079" t="s">
        <v>34</v>
      </c>
      <c r="B5079" t="s">
        <v>1</v>
      </c>
      <c r="C5079" t="s">
        <v>93</v>
      </c>
      <c r="D5079" t="s">
        <v>102</v>
      </c>
      <c r="E5079" s="11">
        <v>43664</v>
      </c>
      <c r="F5079" t="s">
        <v>13</v>
      </c>
      <c r="G5079" s="12">
        <v>0.1891148577266894</v>
      </c>
    </row>
    <row r="5080" spans="1:7" x14ac:dyDescent="0.2">
      <c r="A5080" t="s">
        <v>34</v>
      </c>
      <c r="B5080" t="s">
        <v>1</v>
      </c>
      <c r="C5080" t="s">
        <v>93</v>
      </c>
      <c r="D5080" t="s">
        <v>102</v>
      </c>
      <c r="E5080" s="11">
        <v>43665</v>
      </c>
      <c r="F5080" t="s">
        <v>13</v>
      </c>
      <c r="G5080" s="12">
        <v>0.18805617580830153</v>
      </c>
    </row>
    <row r="5081" spans="1:7" x14ac:dyDescent="0.2">
      <c r="A5081" t="s">
        <v>34</v>
      </c>
      <c r="B5081" t="s">
        <v>1</v>
      </c>
      <c r="C5081" t="s">
        <v>93</v>
      </c>
      <c r="D5081" t="s">
        <v>102</v>
      </c>
      <c r="E5081" s="11">
        <v>43668</v>
      </c>
      <c r="F5081" t="s">
        <v>13</v>
      </c>
      <c r="G5081" s="12">
        <v>0.18824953777963033</v>
      </c>
    </row>
    <row r="5082" spans="1:7" x14ac:dyDescent="0.2">
      <c r="A5082" t="s">
        <v>34</v>
      </c>
      <c r="B5082" t="s">
        <v>1</v>
      </c>
      <c r="C5082" t="s">
        <v>93</v>
      </c>
      <c r="D5082" t="s">
        <v>102</v>
      </c>
      <c r="E5082" s="11">
        <v>43669</v>
      </c>
      <c r="F5082" t="s">
        <v>13</v>
      </c>
      <c r="G5082" s="12">
        <v>0.18677981806001753</v>
      </c>
    </row>
    <row r="5083" spans="1:7" x14ac:dyDescent="0.2">
      <c r="A5083" t="s">
        <v>34</v>
      </c>
      <c r="B5083" t="s">
        <v>1</v>
      </c>
      <c r="C5083" t="s">
        <v>93</v>
      </c>
      <c r="D5083" t="s">
        <v>102</v>
      </c>
      <c r="E5083" s="11">
        <v>43670</v>
      </c>
      <c r="F5083" t="s">
        <v>13</v>
      </c>
      <c r="G5083" s="12">
        <v>0.1851696848856178</v>
      </c>
    </row>
    <row r="5084" spans="1:7" x14ac:dyDescent="0.2">
      <c r="A5084" t="s">
        <v>34</v>
      </c>
      <c r="B5084" t="s">
        <v>1</v>
      </c>
      <c r="C5084" t="s">
        <v>93</v>
      </c>
      <c r="D5084" t="s">
        <v>102</v>
      </c>
      <c r="E5084" s="11">
        <v>43671</v>
      </c>
      <c r="F5084" t="s">
        <v>13</v>
      </c>
      <c r="G5084" s="12">
        <v>0.18529816350821429</v>
      </c>
    </row>
    <row r="5085" spans="1:7" x14ac:dyDescent="0.2">
      <c r="A5085" t="s">
        <v>34</v>
      </c>
      <c r="B5085" t="s">
        <v>1</v>
      </c>
      <c r="C5085" t="s">
        <v>93</v>
      </c>
      <c r="D5085" t="s">
        <v>102</v>
      </c>
      <c r="E5085" s="11">
        <v>43672</v>
      </c>
      <c r="F5085" t="s">
        <v>13</v>
      </c>
      <c r="G5085" s="12">
        <v>0.19069610001039436</v>
      </c>
    </row>
    <row r="5086" spans="1:7" x14ac:dyDescent="0.2">
      <c r="A5086" t="s">
        <v>34</v>
      </c>
      <c r="B5086" t="s">
        <v>1</v>
      </c>
      <c r="C5086" t="s">
        <v>93</v>
      </c>
      <c r="D5086" t="s">
        <v>102</v>
      </c>
      <c r="E5086" s="11">
        <v>43675</v>
      </c>
      <c r="F5086" t="s">
        <v>13</v>
      </c>
      <c r="G5086" s="12">
        <v>0.19377161367722801</v>
      </c>
    </row>
    <row r="5087" spans="1:7" x14ac:dyDescent="0.2">
      <c r="A5087" t="s">
        <v>34</v>
      </c>
      <c r="B5087" t="s">
        <v>1</v>
      </c>
      <c r="C5087" t="s">
        <v>93</v>
      </c>
      <c r="D5087" t="s">
        <v>102</v>
      </c>
      <c r="E5087" s="11">
        <v>43676</v>
      </c>
      <c r="F5087" t="s">
        <v>13</v>
      </c>
      <c r="G5087" s="12">
        <v>0.19299687682336997</v>
      </c>
    </row>
    <row r="5088" spans="1:7" x14ac:dyDescent="0.2">
      <c r="A5088" t="s">
        <v>34</v>
      </c>
      <c r="B5088" t="s">
        <v>1</v>
      </c>
      <c r="C5088" t="s">
        <v>93</v>
      </c>
      <c r="D5088" t="s">
        <v>102</v>
      </c>
      <c r="E5088" s="11">
        <v>43677</v>
      </c>
      <c r="F5088" t="s">
        <v>13</v>
      </c>
      <c r="G5088" s="12">
        <v>0.20140084423865739</v>
      </c>
    </row>
    <row r="5089" spans="1:7" x14ac:dyDescent="0.2">
      <c r="A5089" t="s">
        <v>34</v>
      </c>
      <c r="B5089" t="s">
        <v>1</v>
      </c>
      <c r="C5089" t="s">
        <v>93</v>
      </c>
      <c r="D5089" t="s">
        <v>102</v>
      </c>
      <c r="E5089" s="11">
        <v>43678</v>
      </c>
      <c r="F5089" t="s">
        <v>13</v>
      </c>
      <c r="G5089" s="12">
        <v>0.20182741471963705</v>
      </c>
    </row>
    <row r="5090" spans="1:7" x14ac:dyDescent="0.2">
      <c r="A5090" t="s">
        <v>34</v>
      </c>
      <c r="B5090" t="s">
        <v>1</v>
      </c>
      <c r="C5090" t="s">
        <v>93</v>
      </c>
      <c r="D5090" t="s">
        <v>102</v>
      </c>
      <c r="E5090" s="11">
        <v>43679</v>
      </c>
      <c r="F5090" t="s">
        <v>13</v>
      </c>
      <c r="G5090" s="12">
        <v>0.20165541313472884</v>
      </c>
    </row>
    <row r="5091" spans="1:7" x14ac:dyDescent="0.2">
      <c r="A5091" t="s">
        <v>34</v>
      </c>
      <c r="B5091" t="s">
        <v>1</v>
      </c>
      <c r="C5091" t="s">
        <v>93</v>
      </c>
      <c r="D5091" t="s">
        <v>102</v>
      </c>
      <c r="E5091" s="11">
        <v>43682</v>
      </c>
      <c r="F5091" t="s">
        <v>13</v>
      </c>
      <c r="G5091" s="12">
        <v>0.20080416373651677</v>
      </c>
    </row>
    <row r="5092" spans="1:7" x14ac:dyDescent="0.2">
      <c r="A5092" t="s">
        <v>34</v>
      </c>
      <c r="B5092" t="s">
        <v>1</v>
      </c>
      <c r="C5092" t="s">
        <v>93</v>
      </c>
      <c r="D5092" t="s">
        <v>102</v>
      </c>
      <c r="E5092" s="11">
        <v>43683</v>
      </c>
      <c r="F5092" t="s">
        <v>13</v>
      </c>
      <c r="G5092" s="12">
        <v>0.20515554371928876</v>
      </c>
    </row>
    <row r="5093" spans="1:7" x14ac:dyDescent="0.2">
      <c r="A5093" t="s">
        <v>34</v>
      </c>
      <c r="B5093" t="s">
        <v>1</v>
      </c>
      <c r="C5093" t="s">
        <v>93</v>
      </c>
      <c r="D5093" t="s">
        <v>102</v>
      </c>
      <c r="E5093" s="11">
        <v>43684</v>
      </c>
      <c r="F5093" t="s">
        <v>13</v>
      </c>
      <c r="G5093" s="12">
        <v>0.20440847271552015</v>
      </c>
    </row>
    <row r="5094" spans="1:7" x14ac:dyDescent="0.2">
      <c r="A5094" t="s">
        <v>34</v>
      </c>
      <c r="B5094" t="s">
        <v>1</v>
      </c>
      <c r="C5094" t="s">
        <v>93</v>
      </c>
      <c r="D5094" t="s">
        <v>102</v>
      </c>
      <c r="E5094" s="11">
        <v>43685</v>
      </c>
      <c r="F5094" t="s">
        <v>13</v>
      </c>
      <c r="G5094" s="12">
        <v>0.20402414963040749</v>
      </c>
    </row>
    <row r="5095" spans="1:7" x14ac:dyDescent="0.2">
      <c r="A5095" t="s">
        <v>34</v>
      </c>
      <c r="B5095" t="s">
        <v>1</v>
      </c>
      <c r="C5095" t="s">
        <v>93</v>
      </c>
      <c r="D5095" t="s">
        <v>102</v>
      </c>
      <c r="E5095" s="11">
        <v>43686</v>
      </c>
      <c r="F5095" t="s">
        <v>13</v>
      </c>
      <c r="G5095" s="12">
        <v>0.21366652411671921</v>
      </c>
    </row>
    <row r="5096" spans="1:7" x14ac:dyDescent="0.2">
      <c r="A5096" t="s">
        <v>34</v>
      </c>
      <c r="B5096" t="s">
        <v>1</v>
      </c>
      <c r="C5096" t="s">
        <v>93</v>
      </c>
      <c r="D5096" t="s">
        <v>102</v>
      </c>
      <c r="E5096" s="11">
        <v>43689</v>
      </c>
      <c r="F5096" t="s">
        <v>13</v>
      </c>
      <c r="G5096" s="12">
        <v>0.21285913421679145</v>
      </c>
    </row>
    <row r="5097" spans="1:7" x14ac:dyDescent="0.2">
      <c r="A5097" t="s">
        <v>34</v>
      </c>
      <c r="B5097" t="s">
        <v>1</v>
      </c>
      <c r="C5097" t="s">
        <v>93</v>
      </c>
      <c r="D5097" t="s">
        <v>102</v>
      </c>
      <c r="E5097" s="11">
        <v>43690</v>
      </c>
      <c r="F5097" t="s">
        <v>13</v>
      </c>
      <c r="G5097" s="12">
        <v>0.21106106031648869</v>
      </c>
    </row>
    <row r="5098" spans="1:7" x14ac:dyDescent="0.2">
      <c r="A5098" t="s">
        <v>34</v>
      </c>
      <c r="B5098" t="s">
        <v>1</v>
      </c>
      <c r="C5098" t="s">
        <v>93</v>
      </c>
      <c r="D5098" t="s">
        <v>102</v>
      </c>
      <c r="E5098" s="11">
        <v>43691</v>
      </c>
      <c r="F5098" t="s">
        <v>13</v>
      </c>
      <c r="G5098" s="12">
        <v>0.21102952374772815</v>
      </c>
    </row>
    <row r="5099" spans="1:7" x14ac:dyDescent="0.2">
      <c r="A5099" t="s">
        <v>34</v>
      </c>
      <c r="B5099" t="s">
        <v>1</v>
      </c>
      <c r="C5099" t="s">
        <v>93</v>
      </c>
      <c r="D5099" t="s">
        <v>102</v>
      </c>
      <c r="E5099" s="11">
        <v>43693</v>
      </c>
      <c r="F5099" t="s">
        <v>13</v>
      </c>
      <c r="G5099" s="12">
        <v>0</v>
      </c>
    </row>
    <row r="5100" spans="1:7" x14ac:dyDescent="0.2">
      <c r="A5100" t="s">
        <v>34</v>
      </c>
      <c r="B5100" t="s">
        <v>1</v>
      </c>
      <c r="C5100" t="s">
        <v>93</v>
      </c>
      <c r="D5100" t="s">
        <v>102</v>
      </c>
      <c r="E5100" s="11">
        <v>43696</v>
      </c>
      <c r="F5100" t="s">
        <v>13</v>
      </c>
      <c r="G5100" s="12">
        <v>0.21983977615536884</v>
      </c>
    </row>
    <row r="5101" spans="1:7" x14ac:dyDescent="0.2">
      <c r="A5101" t="s">
        <v>34</v>
      </c>
      <c r="B5101" t="s">
        <v>1</v>
      </c>
      <c r="C5101" t="s">
        <v>93</v>
      </c>
      <c r="D5101" t="s">
        <v>102</v>
      </c>
      <c r="E5101" s="11">
        <v>43697</v>
      </c>
      <c r="F5101" t="s">
        <v>13</v>
      </c>
      <c r="G5101" s="12">
        <v>0.21717449285851348</v>
      </c>
    </row>
    <row r="5102" spans="1:7" x14ac:dyDescent="0.2">
      <c r="A5102" t="s">
        <v>34</v>
      </c>
      <c r="B5102" t="s">
        <v>1</v>
      </c>
      <c r="C5102" t="s">
        <v>93</v>
      </c>
      <c r="D5102" t="s">
        <v>102</v>
      </c>
      <c r="E5102" s="11">
        <v>43698</v>
      </c>
      <c r="F5102" t="s">
        <v>13</v>
      </c>
      <c r="G5102" s="12">
        <v>0.21696146790925641</v>
      </c>
    </row>
    <row r="5103" spans="1:7" x14ac:dyDescent="0.2">
      <c r="A5103" t="s">
        <v>34</v>
      </c>
      <c r="B5103" t="s">
        <v>1</v>
      </c>
      <c r="C5103" t="s">
        <v>93</v>
      </c>
      <c r="D5103" t="s">
        <v>102</v>
      </c>
      <c r="E5103" s="11">
        <v>43699</v>
      </c>
      <c r="F5103" t="s">
        <v>13</v>
      </c>
      <c r="G5103" s="12">
        <v>0.21433058154493351</v>
      </c>
    </row>
    <row r="5104" spans="1:7" x14ac:dyDescent="0.2">
      <c r="A5104" t="s">
        <v>34</v>
      </c>
      <c r="B5104" t="s">
        <v>1</v>
      </c>
      <c r="C5104" t="s">
        <v>93</v>
      </c>
      <c r="D5104" t="s">
        <v>102</v>
      </c>
      <c r="E5104" s="11">
        <v>43700</v>
      </c>
      <c r="F5104" t="s">
        <v>13</v>
      </c>
      <c r="G5104" s="12">
        <v>0.21340249867678301</v>
      </c>
    </row>
    <row r="5105" spans="1:7" x14ac:dyDescent="0.2">
      <c r="A5105" t="s">
        <v>34</v>
      </c>
      <c r="B5105" t="s">
        <v>1</v>
      </c>
      <c r="C5105" t="s">
        <v>93</v>
      </c>
      <c r="D5105" t="s">
        <v>102</v>
      </c>
      <c r="E5105" s="11">
        <v>43703</v>
      </c>
      <c r="F5105" t="s">
        <v>13</v>
      </c>
      <c r="G5105" s="12">
        <v>0.21336131573883271</v>
      </c>
    </row>
    <row r="5106" spans="1:7" x14ac:dyDescent="0.2">
      <c r="A5106" t="s">
        <v>34</v>
      </c>
      <c r="B5106" t="s">
        <v>1</v>
      </c>
      <c r="C5106" t="s">
        <v>93</v>
      </c>
      <c r="D5106" t="s">
        <v>102</v>
      </c>
      <c r="E5106" s="11">
        <v>43704</v>
      </c>
      <c r="F5106" t="s">
        <v>13</v>
      </c>
      <c r="G5106" s="12">
        <v>0.21754090272046089</v>
      </c>
    </row>
    <row r="5107" spans="1:7" x14ac:dyDescent="0.2">
      <c r="A5107" t="s">
        <v>34</v>
      </c>
      <c r="B5107" t="s">
        <v>1</v>
      </c>
      <c r="C5107" t="s">
        <v>93</v>
      </c>
      <c r="D5107" t="s">
        <v>102</v>
      </c>
      <c r="E5107" s="11">
        <v>43705</v>
      </c>
      <c r="F5107" t="s">
        <v>13</v>
      </c>
      <c r="G5107" s="12">
        <v>0.21798130303079588</v>
      </c>
    </row>
    <row r="5108" spans="1:7" x14ac:dyDescent="0.2">
      <c r="A5108" t="s">
        <v>34</v>
      </c>
      <c r="B5108" t="s">
        <v>1</v>
      </c>
      <c r="C5108" t="s">
        <v>93</v>
      </c>
      <c r="D5108" t="s">
        <v>102</v>
      </c>
      <c r="E5108" s="11">
        <v>43706</v>
      </c>
      <c r="F5108" t="s">
        <v>13</v>
      </c>
      <c r="G5108" s="12">
        <v>0.21795204998326398</v>
      </c>
    </row>
    <row r="5109" spans="1:7" x14ac:dyDescent="0.2">
      <c r="A5109" t="s">
        <v>34</v>
      </c>
      <c r="B5109" t="s">
        <v>1</v>
      </c>
      <c r="C5109" t="s">
        <v>93</v>
      </c>
      <c r="D5109" t="s">
        <v>102</v>
      </c>
      <c r="E5109" s="11">
        <v>43707</v>
      </c>
      <c r="F5109" t="s">
        <v>13</v>
      </c>
      <c r="G5109" s="12">
        <v>0.23167632646663136</v>
      </c>
    </row>
    <row r="5110" spans="1:7" x14ac:dyDescent="0.2">
      <c r="A5110" t="s">
        <v>34</v>
      </c>
      <c r="B5110" t="s">
        <v>1</v>
      </c>
      <c r="C5110" t="s">
        <v>93</v>
      </c>
      <c r="D5110" t="s">
        <v>102</v>
      </c>
      <c r="E5110" s="11">
        <v>43710</v>
      </c>
      <c r="F5110" t="s">
        <v>13</v>
      </c>
      <c r="G5110" s="12">
        <v>0.23268214935132658</v>
      </c>
    </row>
    <row r="5111" spans="1:7" x14ac:dyDescent="0.2">
      <c r="A5111" t="s">
        <v>34</v>
      </c>
      <c r="B5111" t="s">
        <v>1</v>
      </c>
      <c r="C5111" t="s">
        <v>93</v>
      </c>
      <c r="D5111" t="s">
        <v>102</v>
      </c>
      <c r="E5111" s="11">
        <v>43711</v>
      </c>
      <c r="F5111" t="s">
        <v>13</v>
      </c>
      <c r="G5111" s="12">
        <v>0.23114818137313711</v>
      </c>
    </row>
    <row r="5112" spans="1:7" x14ac:dyDescent="0.2">
      <c r="A5112" t="s">
        <v>34</v>
      </c>
      <c r="B5112" t="s">
        <v>1</v>
      </c>
      <c r="C5112" t="s">
        <v>93</v>
      </c>
      <c r="D5112" t="s">
        <v>102</v>
      </c>
      <c r="E5112" s="11">
        <v>43712</v>
      </c>
      <c r="F5112" t="s">
        <v>13</v>
      </c>
      <c r="G5112" s="12">
        <v>0.23055905388153244</v>
      </c>
    </row>
    <row r="5113" spans="1:7" x14ac:dyDescent="0.2">
      <c r="A5113" t="s">
        <v>34</v>
      </c>
      <c r="B5113" t="s">
        <v>1</v>
      </c>
      <c r="C5113" t="s">
        <v>93</v>
      </c>
      <c r="D5113" t="s">
        <v>102</v>
      </c>
      <c r="E5113" s="11">
        <v>43713</v>
      </c>
      <c r="F5113" t="s">
        <v>13</v>
      </c>
      <c r="G5113" s="12">
        <v>0.23102486560225302</v>
      </c>
    </row>
    <row r="5114" spans="1:7" x14ac:dyDescent="0.2">
      <c r="A5114" t="s">
        <v>34</v>
      </c>
      <c r="B5114" t="s">
        <v>1</v>
      </c>
      <c r="C5114" t="s">
        <v>93</v>
      </c>
      <c r="D5114" t="s">
        <v>102</v>
      </c>
      <c r="E5114" s="11">
        <v>43714</v>
      </c>
      <c r="F5114" t="s">
        <v>13</v>
      </c>
      <c r="G5114" s="12">
        <v>0.23572567900935262</v>
      </c>
    </row>
    <row r="5115" spans="1:7" x14ac:dyDescent="0.2">
      <c r="A5115" t="s">
        <v>34</v>
      </c>
      <c r="B5115" t="s">
        <v>1</v>
      </c>
      <c r="C5115" t="s">
        <v>93</v>
      </c>
      <c r="D5115" t="s">
        <v>102</v>
      </c>
      <c r="E5115" s="11">
        <v>43717</v>
      </c>
      <c r="F5115" t="s">
        <v>13</v>
      </c>
      <c r="G5115" s="12">
        <v>0.24977906629144667</v>
      </c>
    </row>
    <row r="5116" spans="1:7" x14ac:dyDescent="0.2">
      <c r="A5116" t="s">
        <v>34</v>
      </c>
      <c r="B5116" t="s">
        <v>1</v>
      </c>
      <c r="C5116" t="s">
        <v>93</v>
      </c>
      <c r="D5116" t="s">
        <v>102</v>
      </c>
      <c r="E5116" s="11">
        <v>43718</v>
      </c>
      <c r="F5116" t="s">
        <v>13</v>
      </c>
      <c r="G5116" s="12">
        <v>0.25019939779723582</v>
      </c>
    </row>
    <row r="5117" spans="1:7" x14ac:dyDescent="0.2">
      <c r="A5117" t="s">
        <v>34</v>
      </c>
      <c r="B5117" t="s">
        <v>1</v>
      </c>
      <c r="C5117" t="s">
        <v>93</v>
      </c>
      <c r="D5117" t="s">
        <v>102</v>
      </c>
      <c r="E5117" s="11">
        <v>43719</v>
      </c>
      <c r="F5117" t="s">
        <v>13</v>
      </c>
      <c r="G5117" s="12">
        <v>0.25006423305315129</v>
      </c>
    </row>
    <row r="5118" spans="1:7" x14ac:dyDescent="0.2">
      <c r="A5118" t="s">
        <v>34</v>
      </c>
      <c r="B5118" t="s">
        <v>1</v>
      </c>
      <c r="C5118" t="s">
        <v>93</v>
      </c>
      <c r="D5118" t="s">
        <v>102</v>
      </c>
      <c r="E5118" s="11">
        <v>43720</v>
      </c>
      <c r="F5118" t="s">
        <v>13</v>
      </c>
      <c r="G5118" s="12">
        <v>0.24875322872959019</v>
      </c>
    </row>
    <row r="5119" spans="1:7" x14ac:dyDescent="0.2">
      <c r="A5119" t="s">
        <v>34</v>
      </c>
      <c r="B5119" t="s">
        <v>1</v>
      </c>
      <c r="C5119" t="s">
        <v>93</v>
      </c>
      <c r="D5119" t="s">
        <v>102</v>
      </c>
      <c r="E5119" s="11">
        <v>43721</v>
      </c>
      <c r="F5119" t="s">
        <v>13</v>
      </c>
      <c r="G5119" s="12">
        <v>0.24903549467491248</v>
      </c>
    </row>
    <row r="5120" spans="1:7" x14ac:dyDescent="0.2">
      <c r="A5120" t="s">
        <v>34</v>
      </c>
      <c r="B5120" t="s">
        <v>1</v>
      </c>
      <c r="C5120" t="s">
        <v>93</v>
      </c>
      <c r="D5120" t="s">
        <v>102</v>
      </c>
      <c r="E5120" s="11">
        <v>43724</v>
      </c>
      <c r="F5120" t="s">
        <v>13</v>
      </c>
      <c r="G5120" s="12">
        <v>0.24914529127298651</v>
      </c>
    </row>
    <row r="5121" spans="1:7" x14ac:dyDescent="0.2">
      <c r="A5121" t="s">
        <v>34</v>
      </c>
      <c r="B5121" t="s">
        <v>1</v>
      </c>
      <c r="C5121" t="s">
        <v>93</v>
      </c>
      <c r="D5121" t="s">
        <v>102</v>
      </c>
      <c r="E5121" s="11">
        <v>43725</v>
      </c>
      <c r="F5121" t="s">
        <v>13</v>
      </c>
      <c r="G5121" s="12">
        <v>0.24886577812034852</v>
      </c>
    </row>
    <row r="5122" spans="1:7" x14ac:dyDescent="0.2">
      <c r="A5122" t="s">
        <v>34</v>
      </c>
      <c r="B5122" t="s">
        <v>1</v>
      </c>
      <c r="C5122" t="s">
        <v>93</v>
      </c>
      <c r="D5122" t="s">
        <v>102</v>
      </c>
      <c r="E5122" s="11">
        <v>43726</v>
      </c>
      <c r="F5122" t="s">
        <v>13</v>
      </c>
      <c r="G5122" s="12">
        <v>0.2486816085362317</v>
      </c>
    </row>
    <row r="5123" spans="1:7" x14ac:dyDescent="0.2">
      <c r="A5123" t="s">
        <v>34</v>
      </c>
      <c r="B5123" t="s">
        <v>1</v>
      </c>
      <c r="C5123" t="s">
        <v>93</v>
      </c>
      <c r="D5123" t="s">
        <v>102</v>
      </c>
      <c r="E5123" s="11">
        <v>43727</v>
      </c>
      <c r="F5123" t="s">
        <v>13</v>
      </c>
      <c r="G5123" s="12">
        <v>0.24779818188568575</v>
      </c>
    </row>
    <row r="5124" spans="1:7" x14ac:dyDescent="0.2">
      <c r="A5124" t="s">
        <v>34</v>
      </c>
      <c r="B5124" t="s">
        <v>1</v>
      </c>
      <c r="C5124" t="s">
        <v>93</v>
      </c>
      <c r="D5124" t="s">
        <v>102</v>
      </c>
      <c r="E5124" s="11">
        <v>43728</v>
      </c>
      <c r="F5124" t="s">
        <v>13</v>
      </c>
      <c r="G5124" s="12">
        <v>0.24922943266064179</v>
      </c>
    </row>
    <row r="5125" spans="1:7" x14ac:dyDescent="0.2">
      <c r="A5125" t="s">
        <v>34</v>
      </c>
      <c r="B5125" t="s">
        <v>1</v>
      </c>
      <c r="C5125" t="s">
        <v>93</v>
      </c>
      <c r="D5125" t="s">
        <v>102</v>
      </c>
      <c r="E5125" s="11">
        <v>43731</v>
      </c>
      <c r="F5125" t="s">
        <v>13</v>
      </c>
      <c r="G5125" s="12">
        <v>0.25253300224927944</v>
      </c>
    </row>
    <row r="5126" spans="1:7" x14ac:dyDescent="0.2">
      <c r="A5126" t="s">
        <v>34</v>
      </c>
      <c r="B5126" t="s">
        <v>1</v>
      </c>
      <c r="C5126" t="s">
        <v>93</v>
      </c>
      <c r="D5126" t="s">
        <v>102</v>
      </c>
      <c r="E5126" s="11">
        <v>43732</v>
      </c>
      <c r="F5126" t="s">
        <v>13</v>
      </c>
      <c r="G5126" s="12">
        <v>0.25135548552581216</v>
      </c>
    </row>
    <row r="5127" spans="1:7" x14ac:dyDescent="0.2">
      <c r="A5127" t="s">
        <v>34</v>
      </c>
      <c r="B5127" t="s">
        <v>1</v>
      </c>
      <c r="C5127" t="s">
        <v>93</v>
      </c>
      <c r="D5127" t="s">
        <v>102</v>
      </c>
      <c r="E5127" s="11">
        <v>43733</v>
      </c>
      <c r="F5127" t="s">
        <v>13</v>
      </c>
      <c r="G5127" s="12">
        <v>0.2536230045928185</v>
      </c>
    </row>
    <row r="5128" spans="1:7" x14ac:dyDescent="0.2">
      <c r="A5128" t="s">
        <v>34</v>
      </c>
      <c r="B5128" t="s">
        <v>1</v>
      </c>
      <c r="C5128" t="s">
        <v>93</v>
      </c>
      <c r="D5128" t="s">
        <v>102</v>
      </c>
      <c r="E5128" s="11">
        <v>43734</v>
      </c>
      <c r="F5128" t="s">
        <v>13</v>
      </c>
      <c r="G5128" s="12">
        <v>0.25698110924520057</v>
      </c>
    </row>
    <row r="5129" spans="1:7" x14ac:dyDescent="0.2">
      <c r="A5129" t="s">
        <v>34</v>
      </c>
      <c r="B5129" t="s">
        <v>1</v>
      </c>
      <c r="C5129" t="s">
        <v>93</v>
      </c>
      <c r="D5129" t="s">
        <v>102</v>
      </c>
      <c r="E5129" s="11">
        <v>43735</v>
      </c>
      <c r="F5129" t="s">
        <v>13</v>
      </c>
      <c r="G5129" s="12">
        <v>0.25577278964215605</v>
      </c>
    </row>
    <row r="5130" spans="1:7" x14ac:dyDescent="0.2">
      <c r="A5130" t="s">
        <v>34</v>
      </c>
      <c r="B5130" t="s">
        <v>1</v>
      </c>
      <c r="C5130" t="s">
        <v>93</v>
      </c>
      <c r="D5130" t="s">
        <v>102</v>
      </c>
      <c r="E5130" s="11">
        <v>43738</v>
      </c>
      <c r="F5130" t="s">
        <v>13</v>
      </c>
      <c r="G5130" s="12">
        <v>0.28073936280085343</v>
      </c>
    </row>
    <row r="5131" spans="1:7" x14ac:dyDescent="0.2">
      <c r="A5131" t="s">
        <v>34</v>
      </c>
      <c r="B5131" t="s">
        <v>1</v>
      </c>
      <c r="C5131" t="s">
        <v>93</v>
      </c>
      <c r="D5131" t="s">
        <v>102</v>
      </c>
      <c r="E5131" s="11">
        <v>43739</v>
      </c>
      <c r="F5131" t="s">
        <v>13</v>
      </c>
      <c r="G5131" s="12">
        <v>0.27827166278183885</v>
      </c>
    </row>
    <row r="5132" spans="1:7" x14ac:dyDescent="0.2">
      <c r="A5132" t="s">
        <v>34</v>
      </c>
      <c r="B5132" t="s">
        <v>1</v>
      </c>
      <c r="C5132" t="s">
        <v>93</v>
      </c>
      <c r="D5132" t="s">
        <v>102</v>
      </c>
      <c r="E5132" s="11">
        <v>43740</v>
      </c>
      <c r="F5132" t="s">
        <v>13</v>
      </c>
      <c r="G5132" s="12">
        <v>0.2784809385182006</v>
      </c>
    </row>
    <row r="5133" spans="1:7" x14ac:dyDescent="0.2">
      <c r="A5133" t="s">
        <v>34</v>
      </c>
      <c r="B5133" t="s">
        <v>1</v>
      </c>
      <c r="C5133" t="s">
        <v>93</v>
      </c>
      <c r="D5133" t="s">
        <v>102</v>
      </c>
      <c r="E5133" s="11">
        <v>43741</v>
      </c>
      <c r="F5133" t="s">
        <v>13</v>
      </c>
      <c r="G5133" s="12">
        <v>0.27634519007790104</v>
      </c>
    </row>
    <row r="5134" spans="1:7" x14ac:dyDescent="0.2">
      <c r="A5134" t="s">
        <v>34</v>
      </c>
      <c r="B5134" t="s">
        <v>1</v>
      </c>
      <c r="C5134" t="s">
        <v>93</v>
      </c>
      <c r="D5134" t="s">
        <v>102</v>
      </c>
      <c r="E5134" s="11">
        <v>43742</v>
      </c>
      <c r="F5134" t="s">
        <v>13</v>
      </c>
      <c r="G5134" s="12">
        <v>0.2766181613110068</v>
      </c>
    </row>
    <row r="5135" spans="1:7" x14ac:dyDescent="0.2">
      <c r="A5135" t="s">
        <v>34</v>
      </c>
      <c r="B5135" t="s">
        <v>1</v>
      </c>
      <c r="C5135" t="s">
        <v>93</v>
      </c>
      <c r="D5135" t="s">
        <v>102</v>
      </c>
      <c r="E5135" s="11">
        <v>43745</v>
      </c>
      <c r="F5135" t="s">
        <v>13</v>
      </c>
      <c r="G5135" s="12">
        <v>0.27620963573876173</v>
      </c>
    </row>
    <row r="5136" spans="1:7" x14ac:dyDescent="0.2">
      <c r="A5136" t="s">
        <v>34</v>
      </c>
      <c r="B5136" t="s">
        <v>1</v>
      </c>
      <c r="C5136" t="s">
        <v>93</v>
      </c>
      <c r="D5136" t="s">
        <v>102</v>
      </c>
      <c r="E5136" s="11">
        <v>43746</v>
      </c>
      <c r="F5136" t="s">
        <v>13</v>
      </c>
      <c r="G5136" s="12">
        <v>0.27639401744303649</v>
      </c>
    </row>
    <row r="5137" spans="1:7" x14ac:dyDescent="0.2">
      <c r="A5137" t="s">
        <v>34</v>
      </c>
      <c r="B5137" t="s">
        <v>1</v>
      </c>
      <c r="C5137" t="s">
        <v>93</v>
      </c>
      <c r="D5137" t="s">
        <v>102</v>
      </c>
      <c r="E5137" s="11">
        <v>43747</v>
      </c>
      <c r="F5137" t="s">
        <v>13</v>
      </c>
      <c r="G5137" s="12">
        <v>0.27978551358663872</v>
      </c>
    </row>
    <row r="5138" spans="1:7" x14ac:dyDescent="0.2">
      <c r="A5138" t="s">
        <v>34</v>
      </c>
      <c r="B5138" t="s">
        <v>1</v>
      </c>
      <c r="C5138" t="s">
        <v>93</v>
      </c>
      <c r="D5138" t="s">
        <v>102</v>
      </c>
      <c r="E5138" s="11">
        <v>43748</v>
      </c>
      <c r="F5138" t="s">
        <v>13</v>
      </c>
      <c r="G5138" s="12">
        <v>0.27473558272650461</v>
      </c>
    </row>
    <row r="5139" spans="1:7" x14ac:dyDescent="0.2">
      <c r="A5139" t="s">
        <v>34</v>
      </c>
      <c r="B5139" t="s">
        <v>1</v>
      </c>
      <c r="C5139" t="s">
        <v>93</v>
      </c>
      <c r="D5139" t="s">
        <v>102</v>
      </c>
      <c r="E5139" s="11">
        <v>43749</v>
      </c>
      <c r="F5139" t="s">
        <v>13</v>
      </c>
      <c r="G5139" s="12">
        <v>0.26815737764779363</v>
      </c>
    </row>
    <row r="5140" spans="1:7" x14ac:dyDescent="0.2">
      <c r="A5140" t="s">
        <v>34</v>
      </c>
      <c r="B5140" t="s">
        <v>1</v>
      </c>
      <c r="C5140" t="s">
        <v>93</v>
      </c>
      <c r="D5140" t="s">
        <v>102</v>
      </c>
      <c r="E5140" s="11">
        <v>43752</v>
      </c>
      <c r="F5140" t="s">
        <v>13</v>
      </c>
      <c r="G5140" s="12">
        <v>0.26953569739096178</v>
      </c>
    </row>
    <row r="5141" spans="1:7" x14ac:dyDescent="0.2">
      <c r="A5141" t="s">
        <v>34</v>
      </c>
      <c r="B5141" t="s">
        <v>1</v>
      </c>
      <c r="C5141" t="s">
        <v>93</v>
      </c>
      <c r="D5141" t="s">
        <v>102</v>
      </c>
      <c r="E5141" s="11">
        <v>43753</v>
      </c>
      <c r="F5141" t="s">
        <v>13</v>
      </c>
      <c r="G5141" s="12">
        <v>0.26355683190225393</v>
      </c>
    </row>
    <row r="5142" spans="1:7" x14ac:dyDescent="0.2">
      <c r="A5142" t="s">
        <v>34</v>
      </c>
      <c r="B5142" t="s">
        <v>1</v>
      </c>
      <c r="C5142" t="s">
        <v>93</v>
      </c>
      <c r="D5142" t="s">
        <v>102</v>
      </c>
      <c r="E5142" s="11">
        <v>43754</v>
      </c>
      <c r="F5142" t="s">
        <v>13</v>
      </c>
      <c r="G5142" s="12">
        <v>0.26100814980993803</v>
      </c>
    </row>
    <row r="5143" spans="1:7" x14ac:dyDescent="0.2">
      <c r="A5143" t="s">
        <v>34</v>
      </c>
      <c r="B5143" t="s">
        <v>1</v>
      </c>
      <c r="C5143" t="s">
        <v>93</v>
      </c>
      <c r="D5143" t="s">
        <v>102</v>
      </c>
      <c r="E5143" s="11">
        <v>43755</v>
      </c>
      <c r="F5143" t="s">
        <v>13</v>
      </c>
      <c r="G5143" s="12">
        <v>0.26025876019250965</v>
      </c>
    </row>
    <row r="5144" spans="1:7" x14ac:dyDescent="0.2">
      <c r="A5144" t="s">
        <v>34</v>
      </c>
      <c r="B5144" t="s">
        <v>1</v>
      </c>
      <c r="C5144" t="s">
        <v>93</v>
      </c>
      <c r="D5144" t="s">
        <v>102</v>
      </c>
      <c r="E5144" s="11">
        <v>43756</v>
      </c>
      <c r="F5144" t="s">
        <v>13</v>
      </c>
      <c r="G5144" s="12">
        <v>0.25794252115544258</v>
      </c>
    </row>
    <row r="5145" spans="1:7" x14ac:dyDescent="0.2">
      <c r="A5145" t="s">
        <v>34</v>
      </c>
      <c r="B5145" t="s">
        <v>1</v>
      </c>
      <c r="C5145" t="s">
        <v>93</v>
      </c>
      <c r="D5145" t="s">
        <v>102</v>
      </c>
      <c r="E5145" s="11">
        <v>43759</v>
      </c>
      <c r="F5145" t="s">
        <v>13</v>
      </c>
      <c r="G5145" s="12">
        <v>0.2563206715515215</v>
      </c>
    </row>
    <row r="5146" spans="1:7" x14ac:dyDescent="0.2">
      <c r="A5146" t="s">
        <v>34</v>
      </c>
      <c r="B5146" t="s">
        <v>1</v>
      </c>
      <c r="C5146" t="s">
        <v>93</v>
      </c>
      <c r="D5146" t="s">
        <v>102</v>
      </c>
      <c r="E5146" s="11">
        <v>43760</v>
      </c>
      <c r="F5146" t="s">
        <v>13</v>
      </c>
      <c r="G5146" s="12">
        <v>0.25472950174590109</v>
      </c>
    </row>
    <row r="5147" spans="1:7" x14ac:dyDescent="0.2">
      <c r="A5147" t="s">
        <v>34</v>
      </c>
      <c r="B5147" t="s">
        <v>1</v>
      </c>
      <c r="C5147" t="s">
        <v>93</v>
      </c>
      <c r="D5147" t="s">
        <v>102</v>
      </c>
      <c r="E5147" s="11">
        <v>43761</v>
      </c>
      <c r="F5147" t="s">
        <v>13</v>
      </c>
      <c r="G5147" s="12">
        <v>0.25551176113817498</v>
      </c>
    </row>
    <row r="5148" spans="1:7" x14ac:dyDescent="0.2">
      <c r="A5148" t="s">
        <v>34</v>
      </c>
      <c r="B5148" t="s">
        <v>1</v>
      </c>
      <c r="C5148" t="s">
        <v>93</v>
      </c>
      <c r="D5148" t="s">
        <v>102</v>
      </c>
      <c r="E5148" s="11">
        <v>43762</v>
      </c>
      <c r="F5148" t="s">
        <v>13</v>
      </c>
      <c r="G5148" s="12">
        <v>0.25527537735594164</v>
      </c>
    </row>
    <row r="5149" spans="1:7" x14ac:dyDescent="0.2">
      <c r="A5149" t="s">
        <v>34</v>
      </c>
      <c r="B5149" t="s">
        <v>1</v>
      </c>
      <c r="C5149" t="s">
        <v>93</v>
      </c>
      <c r="D5149" t="s">
        <v>102</v>
      </c>
      <c r="E5149" s="11">
        <v>43763</v>
      </c>
      <c r="F5149" t="s">
        <v>13</v>
      </c>
      <c r="G5149" s="12">
        <v>0.25523415457378745</v>
      </c>
    </row>
    <row r="5150" spans="1:7" x14ac:dyDescent="0.2">
      <c r="A5150" t="s">
        <v>34</v>
      </c>
      <c r="B5150" t="s">
        <v>1</v>
      </c>
      <c r="C5150" t="s">
        <v>93</v>
      </c>
      <c r="D5150" t="s">
        <v>102</v>
      </c>
      <c r="E5150" s="11">
        <v>43766</v>
      </c>
      <c r="F5150" t="s">
        <v>13</v>
      </c>
      <c r="G5150" s="12">
        <v>0.2536051288635997</v>
      </c>
    </row>
    <row r="5151" spans="1:7" x14ac:dyDescent="0.2">
      <c r="A5151" t="s">
        <v>34</v>
      </c>
      <c r="B5151" t="s">
        <v>1</v>
      </c>
      <c r="C5151" t="s">
        <v>93</v>
      </c>
      <c r="D5151" t="s">
        <v>102</v>
      </c>
      <c r="E5151" s="11">
        <v>43767</v>
      </c>
      <c r="F5151" t="s">
        <v>13</v>
      </c>
      <c r="G5151" s="12">
        <v>0.25160021434348706</v>
      </c>
    </row>
    <row r="5152" spans="1:7" x14ac:dyDescent="0.2">
      <c r="A5152" t="s">
        <v>34</v>
      </c>
      <c r="B5152" t="s">
        <v>1</v>
      </c>
      <c r="C5152" t="s">
        <v>93</v>
      </c>
      <c r="D5152" t="s">
        <v>102</v>
      </c>
      <c r="E5152" s="11">
        <v>43768</v>
      </c>
      <c r="F5152" t="s">
        <v>13</v>
      </c>
      <c r="G5152" s="12">
        <v>0.25029078049300468</v>
      </c>
    </row>
    <row r="5153" spans="1:7" x14ac:dyDescent="0.2">
      <c r="A5153" t="s">
        <v>34</v>
      </c>
      <c r="B5153" t="s">
        <v>1</v>
      </c>
      <c r="C5153" t="s">
        <v>93</v>
      </c>
      <c r="D5153" t="s">
        <v>102</v>
      </c>
      <c r="E5153" s="11">
        <v>43769</v>
      </c>
      <c r="F5153" t="s">
        <v>13</v>
      </c>
      <c r="G5153" s="12">
        <v>0.24822190803598504</v>
      </c>
    </row>
    <row r="5154" spans="1:7" x14ac:dyDescent="0.2">
      <c r="A5154" t="s">
        <v>34</v>
      </c>
      <c r="B5154" t="s">
        <v>1</v>
      </c>
      <c r="C5154" t="s">
        <v>93</v>
      </c>
      <c r="D5154" t="s">
        <v>102</v>
      </c>
      <c r="E5154" s="11">
        <v>43773</v>
      </c>
      <c r="F5154" t="s">
        <v>13</v>
      </c>
      <c r="G5154" s="12">
        <v>0.24819301383083017</v>
      </c>
    </row>
    <row r="5155" spans="1:7" x14ac:dyDescent="0.2">
      <c r="A5155" t="s">
        <v>34</v>
      </c>
      <c r="B5155" t="s">
        <v>1</v>
      </c>
      <c r="C5155" t="s">
        <v>93</v>
      </c>
      <c r="D5155" t="s">
        <v>102</v>
      </c>
      <c r="E5155" s="11">
        <v>43774</v>
      </c>
      <c r="F5155" t="s">
        <v>13</v>
      </c>
      <c r="G5155" s="12">
        <v>0.25346266436410514</v>
      </c>
    </row>
    <row r="5156" spans="1:7" x14ac:dyDescent="0.2">
      <c r="A5156" t="s">
        <v>34</v>
      </c>
      <c r="B5156" t="s">
        <v>1</v>
      </c>
      <c r="C5156" t="s">
        <v>93</v>
      </c>
      <c r="D5156" t="s">
        <v>102</v>
      </c>
      <c r="E5156" s="11">
        <v>43775</v>
      </c>
      <c r="F5156" t="s">
        <v>13</v>
      </c>
      <c r="G5156" s="12">
        <v>0.2529757446345427</v>
      </c>
    </row>
    <row r="5157" spans="1:7" x14ac:dyDescent="0.2">
      <c r="A5157" t="s">
        <v>34</v>
      </c>
      <c r="B5157" t="s">
        <v>1</v>
      </c>
      <c r="C5157" t="s">
        <v>93</v>
      </c>
      <c r="D5157" t="s">
        <v>102</v>
      </c>
      <c r="E5157" s="11">
        <v>43776</v>
      </c>
      <c r="F5157" t="s">
        <v>13</v>
      </c>
      <c r="G5157" s="12">
        <v>0.25307912869430932</v>
      </c>
    </row>
    <row r="5158" spans="1:7" x14ac:dyDescent="0.2">
      <c r="A5158" t="s">
        <v>34</v>
      </c>
      <c r="B5158" t="s">
        <v>1</v>
      </c>
      <c r="C5158" t="s">
        <v>93</v>
      </c>
      <c r="D5158" t="s">
        <v>102</v>
      </c>
      <c r="E5158" s="11">
        <v>43777</v>
      </c>
      <c r="F5158" t="s">
        <v>13</v>
      </c>
      <c r="G5158" s="12">
        <v>0.25319980383595347</v>
      </c>
    </row>
    <row r="5159" spans="1:7" x14ac:dyDescent="0.2">
      <c r="A5159" t="s">
        <v>34</v>
      </c>
      <c r="B5159" t="s">
        <v>1</v>
      </c>
      <c r="C5159" t="s">
        <v>93</v>
      </c>
      <c r="D5159" t="s">
        <v>102</v>
      </c>
      <c r="E5159" s="11">
        <v>43780</v>
      </c>
      <c r="F5159" t="s">
        <v>13</v>
      </c>
      <c r="G5159" s="12">
        <v>0.25904239751248309</v>
      </c>
    </row>
    <row r="5160" spans="1:7" x14ac:dyDescent="0.2">
      <c r="A5160" t="s">
        <v>34</v>
      </c>
      <c r="B5160" t="s">
        <v>1</v>
      </c>
      <c r="C5160" t="s">
        <v>93</v>
      </c>
      <c r="D5160" t="s">
        <v>102</v>
      </c>
      <c r="E5160" s="11">
        <v>43781</v>
      </c>
      <c r="F5160" t="s">
        <v>13</v>
      </c>
      <c r="G5160" s="12">
        <v>0.2584934409443721</v>
      </c>
    </row>
    <row r="5161" spans="1:7" x14ac:dyDescent="0.2">
      <c r="A5161" t="s">
        <v>34</v>
      </c>
      <c r="B5161" t="s">
        <v>1</v>
      </c>
      <c r="C5161" t="s">
        <v>93</v>
      </c>
      <c r="D5161" t="s">
        <v>102</v>
      </c>
      <c r="E5161" s="11">
        <v>43782</v>
      </c>
      <c r="F5161" t="s">
        <v>13</v>
      </c>
      <c r="G5161" s="12">
        <v>0.2581518237248539</v>
      </c>
    </row>
    <row r="5162" spans="1:7" x14ac:dyDescent="0.2">
      <c r="A5162" t="s">
        <v>34</v>
      </c>
      <c r="B5162" t="s">
        <v>1</v>
      </c>
      <c r="C5162" t="s">
        <v>93</v>
      </c>
      <c r="D5162" t="s">
        <v>102</v>
      </c>
      <c r="E5162" s="11">
        <v>43783</v>
      </c>
      <c r="F5162" t="s">
        <v>13</v>
      </c>
      <c r="G5162" s="12">
        <v>0.26397976600294182</v>
      </c>
    </row>
    <row r="5163" spans="1:7" x14ac:dyDescent="0.2">
      <c r="A5163" t="s">
        <v>34</v>
      </c>
      <c r="B5163" t="s">
        <v>1</v>
      </c>
      <c r="C5163" t="s">
        <v>93</v>
      </c>
      <c r="D5163" t="s">
        <v>102</v>
      </c>
      <c r="E5163" s="11">
        <v>43784</v>
      </c>
      <c r="F5163" t="s">
        <v>13</v>
      </c>
      <c r="G5163" s="12">
        <v>0.26266063068014767</v>
      </c>
    </row>
    <row r="5164" spans="1:7" x14ac:dyDescent="0.2">
      <c r="A5164" t="s">
        <v>34</v>
      </c>
      <c r="B5164" t="s">
        <v>1</v>
      </c>
      <c r="C5164" t="s">
        <v>93</v>
      </c>
      <c r="D5164" t="s">
        <v>102</v>
      </c>
      <c r="E5164" s="11">
        <v>43787</v>
      </c>
      <c r="F5164" t="s">
        <v>13</v>
      </c>
      <c r="G5164" s="12">
        <v>0.26334007604012905</v>
      </c>
    </row>
    <row r="5165" spans="1:7" x14ac:dyDescent="0.2">
      <c r="A5165" t="s">
        <v>34</v>
      </c>
      <c r="B5165" t="s">
        <v>1</v>
      </c>
      <c r="C5165" t="s">
        <v>93</v>
      </c>
      <c r="D5165" t="s">
        <v>102</v>
      </c>
      <c r="E5165" s="11">
        <v>43788</v>
      </c>
      <c r="F5165" t="s">
        <v>13</v>
      </c>
      <c r="G5165" s="12">
        <v>0.26199323300196092</v>
      </c>
    </row>
    <row r="5166" spans="1:7" x14ac:dyDescent="0.2">
      <c r="A5166" t="s">
        <v>34</v>
      </c>
      <c r="B5166" t="s">
        <v>1</v>
      </c>
      <c r="C5166" t="s">
        <v>93</v>
      </c>
      <c r="D5166" t="s">
        <v>102</v>
      </c>
      <c r="E5166" s="11">
        <v>43789</v>
      </c>
      <c r="F5166" t="s">
        <v>13</v>
      </c>
      <c r="G5166" s="12">
        <v>0.2613682318693657</v>
      </c>
    </row>
    <row r="5167" spans="1:7" x14ac:dyDescent="0.2">
      <c r="A5167" t="s">
        <v>34</v>
      </c>
      <c r="B5167" t="s">
        <v>1</v>
      </c>
      <c r="C5167" t="s">
        <v>93</v>
      </c>
      <c r="D5167" t="s">
        <v>102</v>
      </c>
      <c r="E5167" s="11">
        <v>43790</v>
      </c>
      <c r="F5167" t="s">
        <v>13</v>
      </c>
      <c r="G5167" s="12">
        <v>0.26100416259476777</v>
      </c>
    </row>
    <row r="5168" spans="1:7" x14ac:dyDescent="0.2">
      <c r="A5168" t="s">
        <v>34</v>
      </c>
      <c r="B5168" t="s">
        <v>1</v>
      </c>
      <c r="C5168" t="s">
        <v>93</v>
      </c>
      <c r="D5168" t="s">
        <v>102</v>
      </c>
      <c r="E5168" s="11">
        <v>43791</v>
      </c>
      <c r="F5168" t="s">
        <v>13</v>
      </c>
      <c r="G5168" s="12">
        <v>0.26183885526654516</v>
      </c>
    </row>
    <row r="5169" spans="1:7" x14ac:dyDescent="0.2">
      <c r="A5169" t="s">
        <v>34</v>
      </c>
      <c r="B5169" t="s">
        <v>1</v>
      </c>
      <c r="C5169" t="s">
        <v>93</v>
      </c>
      <c r="D5169" t="s">
        <v>102</v>
      </c>
      <c r="E5169" s="11">
        <v>43794</v>
      </c>
      <c r="F5169" t="s">
        <v>13</v>
      </c>
      <c r="G5169" s="12">
        <v>0.25990153614516126</v>
      </c>
    </row>
    <row r="5170" spans="1:7" x14ac:dyDescent="0.2">
      <c r="A5170" t="s">
        <v>34</v>
      </c>
      <c r="B5170" t="s">
        <v>1</v>
      </c>
      <c r="C5170" t="s">
        <v>93</v>
      </c>
      <c r="D5170" t="s">
        <v>102</v>
      </c>
      <c r="E5170" s="11">
        <v>43795</v>
      </c>
      <c r="F5170" t="s">
        <v>13</v>
      </c>
      <c r="G5170" s="12">
        <v>0.25827415591505798</v>
      </c>
    </row>
    <row r="5171" spans="1:7" x14ac:dyDescent="0.2">
      <c r="A5171" t="s">
        <v>34</v>
      </c>
      <c r="B5171" t="s">
        <v>1</v>
      </c>
      <c r="C5171" t="s">
        <v>93</v>
      </c>
      <c r="D5171" t="s">
        <v>102</v>
      </c>
      <c r="E5171" s="11">
        <v>43796</v>
      </c>
      <c r="F5171" t="s">
        <v>13</v>
      </c>
      <c r="G5171" s="12">
        <v>0.25943293851990873</v>
      </c>
    </row>
    <row r="5172" spans="1:7" x14ac:dyDescent="0.2">
      <c r="A5172" t="s">
        <v>34</v>
      </c>
      <c r="B5172" t="s">
        <v>1</v>
      </c>
      <c r="C5172" t="s">
        <v>93</v>
      </c>
      <c r="D5172" t="s">
        <v>102</v>
      </c>
      <c r="E5172" s="11">
        <v>43797</v>
      </c>
      <c r="F5172" t="s">
        <v>13</v>
      </c>
      <c r="G5172" s="12">
        <v>0.2583185700493239</v>
      </c>
    </row>
    <row r="5173" spans="1:7" x14ac:dyDescent="0.2">
      <c r="A5173" t="s">
        <v>34</v>
      </c>
      <c r="B5173" t="s">
        <v>1</v>
      </c>
      <c r="C5173" t="s">
        <v>93</v>
      </c>
      <c r="D5173" t="s">
        <v>102</v>
      </c>
      <c r="E5173" s="11">
        <v>43798</v>
      </c>
      <c r="F5173" t="s">
        <v>13</v>
      </c>
      <c r="G5173" s="12">
        <v>0.25703002553479065</v>
      </c>
    </row>
    <row r="5174" spans="1:7" x14ac:dyDescent="0.2">
      <c r="A5174" t="s">
        <v>34</v>
      </c>
      <c r="B5174" t="s">
        <v>1</v>
      </c>
      <c r="C5174" t="s">
        <v>93</v>
      </c>
      <c r="D5174" t="s">
        <v>102</v>
      </c>
      <c r="E5174" s="11">
        <v>43801</v>
      </c>
      <c r="F5174" t="s">
        <v>13</v>
      </c>
      <c r="G5174" s="12">
        <v>0.25627780597378036</v>
      </c>
    </row>
    <row r="5175" spans="1:7" x14ac:dyDescent="0.2">
      <c r="A5175" t="s">
        <v>34</v>
      </c>
      <c r="B5175" t="s">
        <v>1</v>
      </c>
      <c r="C5175" t="s">
        <v>93</v>
      </c>
      <c r="D5175" t="s">
        <v>102</v>
      </c>
      <c r="E5175" s="11">
        <v>43802</v>
      </c>
      <c r="F5175" t="s">
        <v>13</v>
      </c>
      <c r="G5175" s="12">
        <v>0.25378424775933606</v>
      </c>
    </row>
    <row r="5176" spans="1:7" x14ac:dyDescent="0.2">
      <c r="A5176" t="s">
        <v>34</v>
      </c>
      <c r="B5176" t="s">
        <v>1</v>
      </c>
      <c r="C5176" t="s">
        <v>93</v>
      </c>
      <c r="D5176" t="s">
        <v>102</v>
      </c>
      <c r="E5176" s="11">
        <v>43803</v>
      </c>
      <c r="F5176" t="s">
        <v>13</v>
      </c>
      <c r="G5176" s="12">
        <v>0.25147674752489502</v>
      </c>
    </row>
    <row r="5177" spans="1:7" x14ac:dyDescent="0.2">
      <c r="A5177" t="s">
        <v>34</v>
      </c>
      <c r="B5177" t="s">
        <v>1</v>
      </c>
      <c r="C5177" t="s">
        <v>93</v>
      </c>
      <c r="D5177" t="s">
        <v>102</v>
      </c>
      <c r="E5177" s="11">
        <v>43804</v>
      </c>
      <c r="F5177" t="s">
        <v>13</v>
      </c>
      <c r="G5177" s="12">
        <v>0.24949221013191095</v>
      </c>
    </row>
    <row r="5178" spans="1:7" x14ac:dyDescent="0.2">
      <c r="A5178" t="s">
        <v>34</v>
      </c>
      <c r="B5178" t="s">
        <v>1</v>
      </c>
      <c r="C5178" t="s">
        <v>93</v>
      </c>
      <c r="D5178" t="s">
        <v>102</v>
      </c>
      <c r="E5178" s="11">
        <v>43805</v>
      </c>
      <c r="F5178" t="s">
        <v>13</v>
      </c>
      <c r="G5178" s="12">
        <v>0.24924662288252084</v>
      </c>
    </row>
    <row r="5179" spans="1:7" x14ac:dyDescent="0.2">
      <c r="A5179" t="s">
        <v>34</v>
      </c>
      <c r="B5179" t="s">
        <v>1</v>
      </c>
      <c r="C5179" t="s">
        <v>93</v>
      </c>
      <c r="D5179" t="s">
        <v>102</v>
      </c>
      <c r="E5179" s="11">
        <v>43808</v>
      </c>
      <c r="F5179" t="s">
        <v>13</v>
      </c>
      <c r="G5179" s="12">
        <v>0.24824027364325837</v>
      </c>
    </row>
    <row r="5180" spans="1:7" x14ac:dyDescent="0.2">
      <c r="A5180" t="s">
        <v>34</v>
      </c>
      <c r="B5180" t="s">
        <v>1</v>
      </c>
      <c r="C5180" t="s">
        <v>93</v>
      </c>
      <c r="D5180" t="s">
        <v>102</v>
      </c>
      <c r="E5180" s="11">
        <v>43809</v>
      </c>
      <c r="F5180" t="s">
        <v>13</v>
      </c>
      <c r="G5180" s="12">
        <v>0.24538852580061804</v>
      </c>
    </row>
    <row r="5181" spans="1:7" x14ac:dyDescent="0.2">
      <c r="A5181" t="s">
        <v>34</v>
      </c>
      <c r="B5181" t="s">
        <v>1</v>
      </c>
      <c r="C5181" t="s">
        <v>93</v>
      </c>
      <c r="D5181" t="s">
        <v>102</v>
      </c>
      <c r="E5181" s="11">
        <v>43810</v>
      </c>
      <c r="F5181" t="s">
        <v>13</v>
      </c>
      <c r="G5181" s="12">
        <v>0.24486994773923484</v>
      </c>
    </row>
    <row r="5182" spans="1:7" x14ac:dyDescent="0.2">
      <c r="A5182" t="s">
        <v>34</v>
      </c>
      <c r="B5182" t="s">
        <v>1</v>
      </c>
      <c r="C5182" t="s">
        <v>93</v>
      </c>
      <c r="D5182" t="s">
        <v>102</v>
      </c>
      <c r="E5182" s="11">
        <v>43811</v>
      </c>
      <c r="F5182" t="s">
        <v>13</v>
      </c>
      <c r="G5182" s="12">
        <v>0.24531230936944154</v>
      </c>
    </row>
    <row r="5183" spans="1:7" x14ac:dyDescent="0.2">
      <c r="A5183" t="s">
        <v>34</v>
      </c>
      <c r="B5183" t="s">
        <v>1</v>
      </c>
      <c r="C5183" t="s">
        <v>93</v>
      </c>
      <c r="D5183" t="s">
        <v>102</v>
      </c>
      <c r="E5183" s="11">
        <v>43812</v>
      </c>
      <c r="F5183" t="s">
        <v>13</v>
      </c>
      <c r="G5183" s="12">
        <v>0.24206389231048742</v>
      </c>
    </row>
    <row r="5184" spans="1:7" x14ac:dyDescent="0.2">
      <c r="A5184" t="s">
        <v>34</v>
      </c>
      <c r="B5184" t="s">
        <v>1</v>
      </c>
      <c r="C5184" t="s">
        <v>93</v>
      </c>
      <c r="D5184" t="s">
        <v>102</v>
      </c>
      <c r="E5184" s="11">
        <v>43815</v>
      </c>
      <c r="F5184" t="s">
        <v>13</v>
      </c>
      <c r="G5184" s="12">
        <v>0.24123344014936954</v>
      </c>
    </row>
    <row r="5185" spans="1:7" x14ac:dyDescent="0.2">
      <c r="A5185" t="s">
        <v>34</v>
      </c>
      <c r="B5185" t="s">
        <v>1</v>
      </c>
      <c r="C5185" t="s">
        <v>93</v>
      </c>
      <c r="D5185" t="s">
        <v>102</v>
      </c>
      <c r="E5185" s="11">
        <v>43816</v>
      </c>
      <c r="F5185" t="s">
        <v>13</v>
      </c>
      <c r="G5185" s="12">
        <v>0.2424929358397778</v>
      </c>
    </row>
    <row r="5186" spans="1:7" x14ac:dyDescent="0.2">
      <c r="A5186" t="s">
        <v>34</v>
      </c>
      <c r="B5186" t="s">
        <v>1</v>
      </c>
      <c r="C5186" t="s">
        <v>93</v>
      </c>
      <c r="D5186" t="s">
        <v>102</v>
      </c>
      <c r="E5186" s="11">
        <v>43817</v>
      </c>
      <c r="F5186" t="s">
        <v>13</v>
      </c>
      <c r="G5186" s="12">
        <v>0.25226758992901849</v>
      </c>
    </row>
    <row r="5187" spans="1:7" x14ac:dyDescent="0.2">
      <c r="A5187" t="s">
        <v>34</v>
      </c>
      <c r="B5187" t="s">
        <v>1</v>
      </c>
      <c r="C5187" t="s">
        <v>93</v>
      </c>
      <c r="D5187" t="s">
        <v>102</v>
      </c>
      <c r="E5187" s="11">
        <v>43818</v>
      </c>
      <c r="F5187" t="s">
        <v>13</v>
      </c>
      <c r="G5187" s="12">
        <v>0.25232258869318908</v>
      </c>
    </row>
    <row r="5188" spans="1:7" x14ac:dyDescent="0.2">
      <c r="A5188" t="s">
        <v>34</v>
      </c>
      <c r="B5188" t="s">
        <v>1</v>
      </c>
      <c r="C5188" t="s">
        <v>93</v>
      </c>
      <c r="D5188" t="s">
        <v>102</v>
      </c>
      <c r="E5188" s="11">
        <v>43819</v>
      </c>
      <c r="F5188" t="s">
        <v>13</v>
      </c>
      <c r="G5188" s="12">
        <v>0.25449552990074281</v>
      </c>
    </row>
    <row r="5189" spans="1:7" x14ac:dyDescent="0.2">
      <c r="A5189" t="s">
        <v>34</v>
      </c>
      <c r="B5189" t="s">
        <v>1</v>
      </c>
      <c r="C5189" t="s">
        <v>93</v>
      </c>
      <c r="D5189" t="s">
        <v>102</v>
      </c>
      <c r="E5189" s="11">
        <v>43822</v>
      </c>
      <c r="F5189" t="s">
        <v>13</v>
      </c>
      <c r="G5189" s="12">
        <v>0.25895442080288045</v>
      </c>
    </row>
    <row r="5190" spans="1:7" x14ac:dyDescent="0.2">
      <c r="A5190" t="s">
        <v>34</v>
      </c>
      <c r="B5190" t="s">
        <v>1</v>
      </c>
      <c r="C5190" t="s">
        <v>93</v>
      </c>
      <c r="D5190" t="s">
        <v>102</v>
      </c>
      <c r="E5190" s="11">
        <v>43823</v>
      </c>
      <c r="F5190" t="s">
        <v>13</v>
      </c>
      <c r="G5190" s="12">
        <v>0.25594427800301428</v>
      </c>
    </row>
    <row r="5191" spans="1:7" x14ac:dyDescent="0.2">
      <c r="A5191" t="s">
        <v>34</v>
      </c>
      <c r="B5191" t="s">
        <v>1</v>
      </c>
      <c r="C5191" t="s">
        <v>93</v>
      </c>
      <c r="D5191" t="s">
        <v>102</v>
      </c>
      <c r="E5191" s="11">
        <v>43826</v>
      </c>
      <c r="F5191" t="s">
        <v>13</v>
      </c>
      <c r="G5191" s="12">
        <v>0.25270089675329849</v>
      </c>
    </row>
    <row r="5192" spans="1:7" x14ac:dyDescent="0.2">
      <c r="A5192" t="s">
        <v>34</v>
      </c>
      <c r="B5192" t="s">
        <v>1</v>
      </c>
      <c r="C5192" t="s">
        <v>93</v>
      </c>
      <c r="D5192" t="s">
        <v>102</v>
      </c>
      <c r="E5192" s="11">
        <v>43829</v>
      </c>
      <c r="F5192" t="s">
        <v>13</v>
      </c>
      <c r="G5192" s="12">
        <v>0.28780311133569975</v>
      </c>
    </row>
    <row r="5193" spans="1:7" x14ac:dyDescent="0.2">
      <c r="A5193" t="s">
        <v>34</v>
      </c>
      <c r="B5193" t="s">
        <v>1</v>
      </c>
      <c r="C5193" t="s">
        <v>93</v>
      </c>
      <c r="D5193" t="s">
        <v>102</v>
      </c>
      <c r="E5193" s="11">
        <v>43830</v>
      </c>
      <c r="F5193" t="s">
        <v>13</v>
      </c>
      <c r="G5193" s="12">
        <v>0.28234675506708656</v>
      </c>
    </row>
    <row r="5194" spans="1:7" x14ac:dyDescent="0.2">
      <c r="A5194" t="s">
        <v>34</v>
      </c>
      <c r="B5194" t="s">
        <v>1</v>
      </c>
      <c r="C5194" t="s">
        <v>93</v>
      </c>
      <c r="D5194" t="s">
        <v>102</v>
      </c>
      <c r="E5194" s="11">
        <v>43832</v>
      </c>
      <c r="F5194" t="s">
        <v>13</v>
      </c>
      <c r="G5194" s="12">
        <v>0.28448679143481054</v>
      </c>
    </row>
    <row r="5195" spans="1:7" x14ac:dyDescent="0.2">
      <c r="A5195" t="s">
        <v>34</v>
      </c>
      <c r="B5195" t="s">
        <v>1</v>
      </c>
      <c r="C5195" t="s">
        <v>93</v>
      </c>
      <c r="D5195" t="s">
        <v>102</v>
      </c>
      <c r="E5195" s="11">
        <v>43833</v>
      </c>
      <c r="F5195" t="s">
        <v>13</v>
      </c>
      <c r="G5195" s="12">
        <v>0.28474566391203315</v>
      </c>
    </row>
    <row r="5196" spans="1:7" x14ac:dyDescent="0.2">
      <c r="A5196" t="s">
        <v>34</v>
      </c>
      <c r="B5196" t="s">
        <v>1</v>
      </c>
      <c r="C5196" t="s">
        <v>93</v>
      </c>
      <c r="D5196" t="s">
        <v>102</v>
      </c>
      <c r="E5196" s="11">
        <v>43836</v>
      </c>
      <c r="F5196" t="s">
        <v>13</v>
      </c>
      <c r="G5196" s="12">
        <v>0.28240832444145147</v>
      </c>
    </row>
    <row r="5197" spans="1:7" x14ac:dyDescent="0.2">
      <c r="A5197" t="s">
        <v>34</v>
      </c>
      <c r="B5197" t="s">
        <v>1</v>
      </c>
      <c r="C5197" t="s">
        <v>93</v>
      </c>
      <c r="D5197" t="s">
        <v>102</v>
      </c>
      <c r="E5197" s="11">
        <v>43837</v>
      </c>
      <c r="F5197" t="s">
        <v>13</v>
      </c>
      <c r="G5197" s="12">
        <v>0.28076236656686959</v>
      </c>
    </row>
    <row r="5198" spans="1:7" x14ac:dyDescent="0.2">
      <c r="A5198" t="s">
        <v>34</v>
      </c>
      <c r="B5198" t="s">
        <v>1</v>
      </c>
      <c r="C5198" t="s">
        <v>93</v>
      </c>
      <c r="D5198" t="s">
        <v>102</v>
      </c>
      <c r="E5198" s="11">
        <v>43838</v>
      </c>
      <c r="F5198" t="s">
        <v>13</v>
      </c>
      <c r="G5198" s="12">
        <v>0.28048096000233058</v>
      </c>
    </row>
    <row r="5199" spans="1:7" x14ac:dyDescent="0.2">
      <c r="A5199" t="s">
        <v>34</v>
      </c>
      <c r="B5199" t="s">
        <v>1</v>
      </c>
      <c r="C5199" t="s">
        <v>93</v>
      </c>
      <c r="D5199" t="s">
        <v>102</v>
      </c>
      <c r="E5199" s="11">
        <v>43839</v>
      </c>
      <c r="F5199" t="s">
        <v>13</v>
      </c>
      <c r="G5199" s="12">
        <v>0.28063725854217986</v>
      </c>
    </row>
    <row r="5200" spans="1:7" x14ac:dyDescent="0.2">
      <c r="A5200" t="s">
        <v>34</v>
      </c>
      <c r="B5200" t="s">
        <v>1</v>
      </c>
      <c r="C5200" t="s">
        <v>93</v>
      </c>
      <c r="D5200" t="s">
        <v>102</v>
      </c>
      <c r="E5200" s="11">
        <v>43840</v>
      </c>
      <c r="F5200" t="s">
        <v>13</v>
      </c>
      <c r="G5200" s="12">
        <v>0.27983311647944126</v>
      </c>
    </row>
    <row r="5201" spans="1:7" x14ac:dyDescent="0.2">
      <c r="A5201" t="s">
        <v>34</v>
      </c>
      <c r="B5201" t="s">
        <v>1</v>
      </c>
      <c r="C5201" t="s">
        <v>93</v>
      </c>
      <c r="D5201" t="s">
        <v>102</v>
      </c>
      <c r="E5201" s="11">
        <v>43843</v>
      </c>
      <c r="F5201" t="s">
        <v>13</v>
      </c>
      <c r="G5201" s="12">
        <v>0.28048007601745667</v>
      </c>
    </row>
    <row r="5202" spans="1:7" x14ac:dyDescent="0.2">
      <c r="A5202" t="s">
        <v>34</v>
      </c>
      <c r="B5202" t="s">
        <v>1</v>
      </c>
      <c r="C5202" t="s">
        <v>93</v>
      </c>
      <c r="D5202" t="s">
        <v>102</v>
      </c>
      <c r="E5202" s="11">
        <v>43844</v>
      </c>
      <c r="F5202" t="s">
        <v>13</v>
      </c>
      <c r="G5202" s="12">
        <v>0.27751770839787876</v>
      </c>
    </row>
    <row r="5203" spans="1:7" x14ac:dyDescent="0.2">
      <c r="A5203" t="s">
        <v>34</v>
      </c>
      <c r="B5203" t="s">
        <v>1</v>
      </c>
      <c r="C5203" t="s">
        <v>93</v>
      </c>
      <c r="D5203" t="s">
        <v>102</v>
      </c>
      <c r="E5203" s="11">
        <v>43845</v>
      </c>
      <c r="F5203" t="s">
        <v>13</v>
      </c>
      <c r="G5203" s="12">
        <v>0.27654674158200632</v>
      </c>
    </row>
    <row r="5204" spans="1:7" x14ac:dyDescent="0.2">
      <c r="A5204" t="s">
        <v>34</v>
      </c>
      <c r="B5204" t="s">
        <v>1</v>
      </c>
      <c r="C5204" t="s">
        <v>93</v>
      </c>
      <c r="D5204" t="s">
        <v>102</v>
      </c>
      <c r="E5204" s="11">
        <v>43846</v>
      </c>
      <c r="F5204" t="s">
        <v>13</v>
      </c>
      <c r="G5204" s="12">
        <v>0.27488398627362165</v>
      </c>
    </row>
    <row r="5205" spans="1:7" x14ac:dyDescent="0.2">
      <c r="A5205" t="s">
        <v>34</v>
      </c>
      <c r="B5205" t="s">
        <v>1</v>
      </c>
      <c r="C5205" t="s">
        <v>93</v>
      </c>
      <c r="D5205" t="s">
        <v>102</v>
      </c>
      <c r="E5205" s="11">
        <v>43847</v>
      </c>
      <c r="F5205" t="s">
        <v>13</v>
      </c>
      <c r="G5205" s="12">
        <v>0.27514308798973514</v>
      </c>
    </row>
    <row r="5206" spans="1:7" x14ac:dyDescent="0.2">
      <c r="A5206" t="s">
        <v>34</v>
      </c>
      <c r="B5206" t="s">
        <v>1</v>
      </c>
      <c r="C5206" t="s">
        <v>93</v>
      </c>
      <c r="D5206" t="s">
        <v>102</v>
      </c>
      <c r="E5206" s="11">
        <v>43850</v>
      </c>
      <c r="F5206" t="s">
        <v>13</v>
      </c>
      <c r="G5206" s="12">
        <v>0.27485327477892285</v>
      </c>
    </row>
    <row r="5207" spans="1:7" x14ac:dyDescent="0.2">
      <c r="A5207" t="s">
        <v>34</v>
      </c>
      <c r="B5207" t="s">
        <v>1</v>
      </c>
      <c r="C5207" t="s">
        <v>93</v>
      </c>
      <c r="D5207" t="s">
        <v>102</v>
      </c>
      <c r="E5207" s="11">
        <v>43851</v>
      </c>
      <c r="F5207" t="s">
        <v>13</v>
      </c>
      <c r="G5207" s="12">
        <v>0.27149875283309988</v>
      </c>
    </row>
    <row r="5208" spans="1:7" x14ac:dyDescent="0.2">
      <c r="A5208" t="s">
        <v>34</v>
      </c>
      <c r="B5208" t="s">
        <v>1</v>
      </c>
      <c r="C5208" t="s">
        <v>93</v>
      </c>
      <c r="D5208" t="s">
        <v>102</v>
      </c>
      <c r="E5208" s="11">
        <v>43852</v>
      </c>
      <c r="F5208" t="s">
        <v>13</v>
      </c>
      <c r="G5208" s="12">
        <v>0.26899585722012587</v>
      </c>
    </row>
    <row r="5209" spans="1:7" x14ac:dyDescent="0.2">
      <c r="A5209" t="s">
        <v>34</v>
      </c>
      <c r="B5209" t="s">
        <v>1</v>
      </c>
      <c r="C5209" t="s">
        <v>93</v>
      </c>
      <c r="D5209" t="s">
        <v>102</v>
      </c>
      <c r="E5209" s="11">
        <v>43853</v>
      </c>
      <c r="F5209" t="s">
        <v>13</v>
      </c>
      <c r="G5209" s="12">
        <v>0.26861882875477622</v>
      </c>
    </row>
    <row r="5210" spans="1:7" x14ac:dyDescent="0.2">
      <c r="A5210" t="s">
        <v>34</v>
      </c>
      <c r="B5210" t="s">
        <v>1</v>
      </c>
      <c r="C5210" t="s">
        <v>93</v>
      </c>
      <c r="D5210" t="s">
        <v>102</v>
      </c>
      <c r="E5210" s="11">
        <v>43854</v>
      </c>
      <c r="F5210" t="s">
        <v>13</v>
      </c>
      <c r="G5210" s="12">
        <v>0.26846515203995036</v>
      </c>
    </row>
    <row r="5211" spans="1:7" x14ac:dyDescent="0.2">
      <c r="A5211" t="s">
        <v>34</v>
      </c>
      <c r="B5211" t="s">
        <v>1</v>
      </c>
      <c r="C5211" t="s">
        <v>93</v>
      </c>
      <c r="D5211" t="s">
        <v>102</v>
      </c>
      <c r="E5211" s="11">
        <v>43857</v>
      </c>
      <c r="F5211" t="s">
        <v>13</v>
      </c>
      <c r="G5211" s="12">
        <v>0.26811086358026059</v>
      </c>
    </row>
    <row r="5212" spans="1:7" x14ac:dyDescent="0.2">
      <c r="A5212" t="s">
        <v>34</v>
      </c>
      <c r="B5212" t="s">
        <v>1</v>
      </c>
      <c r="C5212" t="s">
        <v>93</v>
      </c>
      <c r="D5212" t="s">
        <v>102</v>
      </c>
      <c r="E5212" s="11">
        <v>43858</v>
      </c>
      <c r="F5212" t="s">
        <v>13</v>
      </c>
      <c r="G5212" s="12">
        <v>0.26696665587684082</v>
      </c>
    </row>
    <row r="5213" spans="1:7" x14ac:dyDescent="0.2">
      <c r="A5213" t="s">
        <v>34</v>
      </c>
      <c r="B5213" t="s">
        <v>1</v>
      </c>
      <c r="C5213" t="s">
        <v>93</v>
      </c>
      <c r="D5213" t="s">
        <v>102</v>
      </c>
      <c r="E5213" s="11">
        <v>43859</v>
      </c>
      <c r="F5213" t="s">
        <v>13</v>
      </c>
      <c r="G5213" s="12">
        <v>0.26594096799440625</v>
      </c>
    </row>
    <row r="5214" spans="1:7" x14ac:dyDescent="0.2">
      <c r="A5214" t="s">
        <v>34</v>
      </c>
      <c r="B5214" t="s">
        <v>1</v>
      </c>
      <c r="C5214" t="s">
        <v>93</v>
      </c>
      <c r="D5214" t="s">
        <v>102</v>
      </c>
      <c r="E5214" s="11">
        <v>43860</v>
      </c>
      <c r="F5214" t="s">
        <v>13</v>
      </c>
      <c r="G5214" s="12">
        <v>0.26983200886853848</v>
      </c>
    </row>
    <row r="5215" spans="1:7" x14ac:dyDescent="0.2">
      <c r="A5215" t="s">
        <v>34</v>
      </c>
      <c r="B5215" t="s">
        <v>1</v>
      </c>
      <c r="C5215" t="s">
        <v>93</v>
      </c>
      <c r="D5215" t="s">
        <v>102</v>
      </c>
      <c r="E5215" s="11">
        <v>43861</v>
      </c>
      <c r="F5215" t="s">
        <v>13</v>
      </c>
      <c r="G5215" s="12">
        <v>0.2670146858066974</v>
      </c>
    </row>
    <row r="5216" spans="1:7" x14ac:dyDescent="0.2">
      <c r="A5216" t="s">
        <v>34</v>
      </c>
      <c r="B5216" t="s">
        <v>1</v>
      </c>
      <c r="C5216" t="s">
        <v>93</v>
      </c>
      <c r="D5216" t="s">
        <v>102</v>
      </c>
      <c r="E5216" s="11">
        <v>43864</v>
      </c>
      <c r="F5216" t="s">
        <v>13</v>
      </c>
      <c r="G5216" s="12">
        <v>0.27020674763703889</v>
      </c>
    </row>
    <row r="5217" spans="1:7" x14ac:dyDescent="0.2">
      <c r="A5217" t="s">
        <v>34</v>
      </c>
      <c r="B5217" t="s">
        <v>1</v>
      </c>
      <c r="C5217" t="s">
        <v>93</v>
      </c>
      <c r="D5217" t="s">
        <v>102</v>
      </c>
      <c r="E5217" s="11">
        <v>43865</v>
      </c>
      <c r="F5217" t="s">
        <v>13</v>
      </c>
      <c r="G5217" s="12">
        <v>0.26760977384257206</v>
      </c>
    </row>
    <row r="5218" spans="1:7" x14ac:dyDescent="0.2">
      <c r="A5218" t="s">
        <v>34</v>
      </c>
      <c r="B5218" t="s">
        <v>1</v>
      </c>
      <c r="C5218" t="s">
        <v>93</v>
      </c>
      <c r="D5218" t="s">
        <v>102</v>
      </c>
      <c r="E5218" s="11">
        <v>43866</v>
      </c>
      <c r="F5218" t="s">
        <v>13</v>
      </c>
      <c r="G5218" s="12">
        <v>0.26158019733651611</v>
      </c>
    </row>
    <row r="5219" spans="1:7" x14ac:dyDescent="0.2">
      <c r="A5219" t="s">
        <v>34</v>
      </c>
      <c r="B5219" t="s">
        <v>1</v>
      </c>
      <c r="C5219" t="s">
        <v>93</v>
      </c>
      <c r="D5219" t="s">
        <v>102</v>
      </c>
      <c r="E5219" s="11">
        <v>43867</v>
      </c>
      <c r="F5219" t="s">
        <v>13</v>
      </c>
      <c r="G5219" s="12">
        <v>0.26219793508664058</v>
      </c>
    </row>
    <row r="5220" spans="1:7" x14ac:dyDescent="0.2">
      <c r="A5220" t="s">
        <v>34</v>
      </c>
      <c r="B5220" t="s">
        <v>1</v>
      </c>
      <c r="C5220" t="s">
        <v>93</v>
      </c>
      <c r="D5220" t="s">
        <v>102</v>
      </c>
      <c r="E5220" s="11">
        <v>43868</v>
      </c>
      <c r="F5220" t="s">
        <v>13</v>
      </c>
      <c r="G5220" s="12">
        <v>0.2620714246827951</v>
      </c>
    </row>
    <row r="5221" spans="1:7" x14ac:dyDescent="0.2">
      <c r="A5221" t="s">
        <v>34</v>
      </c>
      <c r="B5221" t="s">
        <v>1</v>
      </c>
      <c r="C5221" t="s">
        <v>93</v>
      </c>
      <c r="D5221" t="s">
        <v>102</v>
      </c>
      <c r="E5221" s="11">
        <v>43871</v>
      </c>
      <c r="F5221" t="s">
        <v>13</v>
      </c>
      <c r="G5221" s="12">
        <v>0.2670708393199509</v>
      </c>
    </row>
    <row r="5222" spans="1:7" x14ac:dyDescent="0.2">
      <c r="A5222" t="s">
        <v>34</v>
      </c>
      <c r="B5222" t="s">
        <v>1</v>
      </c>
      <c r="C5222" t="s">
        <v>93</v>
      </c>
      <c r="D5222" t="s">
        <v>102</v>
      </c>
      <c r="E5222" s="11">
        <v>43872</v>
      </c>
      <c r="F5222" t="s">
        <v>13</v>
      </c>
      <c r="G5222" s="12">
        <v>0.26392986034275967</v>
      </c>
    </row>
    <row r="5223" spans="1:7" x14ac:dyDescent="0.2">
      <c r="A5223" t="s">
        <v>34</v>
      </c>
      <c r="B5223" t="s">
        <v>1</v>
      </c>
      <c r="C5223" t="s">
        <v>93</v>
      </c>
      <c r="D5223" t="s">
        <v>102</v>
      </c>
      <c r="E5223" s="11">
        <v>43873</v>
      </c>
      <c r="F5223" t="s">
        <v>13</v>
      </c>
      <c r="G5223" s="12">
        <v>0.26289292681422338</v>
      </c>
    </row>
    <row r="5224" spans="1:7" x14ac:dyDescent="0.2">
      <c r="A5224" t="s">
        <v>34</v>
      </c>
      <c r="B5224" t="s">
        <v>1</v>
      </c>
      <c r="C5224" t="s">
        <v>93</v>
      </c>
      <c r="D5224" t="s">
        <v>102</v>
      </c>
      <c r="E5224" s="11">
        <v>43874</v>
      </c>
      <c r="F5224" t="s">
        <v>13</v>
      </c>
      <c r="G5224" s="12">
        <v>0.26359850604897395</v>
      </c>
    </row>
    <row r="5225" spans="1:7" x14ac:dyDescent="0.2">
      <c r="A5225" t="s">
        <v>34</v>
      </c>
      <c r="B5225" t="s">
        <v>1</v>
      </c>
      <c r="C5225" t="s">
        <v>93</v>
      </c>
      <c r="D5225" t="s">
        <v>102</v>
      </c>
      <c r="E5225" s="11">
        <v>43875</v>
      </c>
      <c r="F5225" t="s">
        <v>13</v>
      </c>
      <c r="G5225" s="12">
        <v>0.26316235032157376</v>
      </c>
    </row>
    <row r="5226" spans="1:7" x14ac:dyDescent="0.2">
      <c r="A5226" t="s">
        <v>34</v>
      </c>
      <c r="B5226" t="s">
        <v>1</v>
      </c>
      <c r="C5226" t="s">
        <v>93</v>
      </c>
      <c r="D5226" t="s">
        <v>102</v>
      </c>
      <c r="E5226" s="11">
        <v>43878</v>
      </c>
      <c r="F5226" t="s">
        <v>13</v>
      </c>
      <c r="G5226" s="12">
        <v>0.26820617332323626</v>
      </c>
    </row>
    <row r="5227" spans="1:7" x14ac:dyDescent="0.2">
      <c r="A5227" t="s">
        <v>34</v>
      </c>
      <c r="B5227" t="s">
        <v>1</v>
      </c>
      <c r="C5227" t="s">
        <v>93</v>
      </c>
      <c r="D5227" t="s">
        <v>102</v>
      </c>
      <c r="E5227" s="11">
        <v>43879</v>
      </c>
      <c r="F5227" t="s">
        <v>13</v>
      </c>
      <c r="G5227" s="12">
        <v>0.26644898090227442</v>
      </c>
    </row>
    <row r="5228" spans="1:7" x14ac:dyDescent="0.2">
      <c r="A5228" t="s">
        <v>34</v>
      </c>
      <c r="B5228" t="s">
        <v>1</v>
      </c>
      <c r="C5228" t="s">
        <v>93</v>
      </c>
      <c r="D5228" t="s">
        <v>102</v>
      </c>
      <c r="E5228" s="11">
        <v>43880</v>
      </c>
      <c r="F5228" t="s">
        <v>13</v>
      </c>
      <c r="G5228" s="12">
        <v>0.27090361296829391</v>
      </c>
    </row>
    <row r="5229" spans="1:7" x14ac:dyDescent="0.2">
      <c r="A5229" t="s">
        <v>34</v>
      </c>
      <c r="B5229" t="s">
        <v>1</v>
      </c>
      <c r="C5229" t="s">
        <v>93</v>
      </c>
      <c r="D5229" t="s">
        <v>102</v>
      </c>
      <c r="E5229" s="11">
        <v>43881</v>
      </c>
      <c r="F5229" t="s">
        <v>13</v>
      </c>
      <c r="G5229" s="12">
        <v>0.27101908547025572</v>
      </c>
    </row>
    <row r="5230" spans="1:7" x14ac:dyDescent="0.2">
      <c r="A5230" t="s">
        <v>34</v>
      </c>
      <c r="B5230" t="s">
        <v>1</v>
      </c>
      <c r="C5230" t="s">
        <v>93</v>
      </c>
      <c r="D5230" t="s">
        <v>102</v>
      </c>
      <c r="E5230" s="11">
        <v>43882</v>
      </c>
      <c r="F5230" t="s">
        <v>13</v>
      </c>
      <c r="G5230" s="12">
        <v>0.26827395081529076</v>
      </c>
    </row>
    <row r="5231" spans="1:7" x14ac:dyDescent="0.2">
      <c r="A5231" t="s">
        <v>34</v>
      </c>
      <c r="B5231" t="s">
        <v>1</v>
      </c>
      <c r="C5231" t="s">
        <v>93</v>
      </c>
      <c r="D5231" t="s">
        <v>102</v>
      </c>
      <c r="E5231" s="11">
        <v>43885</v>
      </c>
      <c r="F5231" t="s">
        <v>13</v>
      </c>
      <c r="G5231" s="12">
        <v>0.26830888041946316</v>
      </c>
    </row>
    <row r="5232" spans="1:7" x14ac:dyDescent="0.2">
      <c r="A5232" t="s">
        <v>34</v>
      </c>
      <c r="B5232" t="s">
        <v>1</v>
      </c>
      <c r="C5232" t="s">
        <v>93</v>
      </c>
      <c r="D5232" t="s">
        <v>102</v>
      </c>
      <c r="E5232" s="11">
        <v>43886</v>
      </c>
      <c r="F5232" t="s">
        <v>13</v>
      </c>
      <c r="G5232" s="12">
        <v>0.264548149763567</v>
      </c>
    </row>
    <row r="5233" spans="1:7" x14ac:dyDescent="0.2">
      <c r="A5233" t="s">
        <v>34</v>
      </c>
      <c r="B5233" t="s">
        <v>1</v>
      </c>
      <c r="C5233" t="s">
        <v>93</v>
      </c>
      <c r="D5233" t="s">
        <v>102</v>
      </c>
      <c r="E5233" s="11">
        <v>43887</v>
      </c>
      <c r="F5233" t="s">
        <v>13</v>
      </c>
      <c r="G5233" s="12">
        <v>0.26972946885165699</v>
      </c>
    </row>
    <row r="5234" spans="1:7" x14ac:dyDescent="0.2">
      <c r="A5234" t="s">
        <v>34</v>
      </c>
      <c r="B5234" t="s">
        <v>1</v>
      </c>
      <c r="C5234" t="s">
        <v>93</v>
      </c>
      <c r="D5234" t="s">
        <v>102</v>
      </c>
      <c r="E5234" s="11">
        <v>43888</v>
      </c>
      <c r="F5234" t="s">
        <v>13</v>
      </c>
      <c r="G5234" s="12">
        <v>0.26954942485056277</v>
      </c>
    </row>
    <row r="5235" spans="1:7" x14ac:dyDescent="0.2">
      <c r="A5235" t="s">
        <v>34</v>
      </c>
      <c r="B5235" t="s">
        <v>1</v>
      </c>
      <c r="C5235" t="s">
        <v>93</v>
      </c>
      <c r="D5235" t="s">
        <v>102</v>
      </c>
      <c r="E5235" s="11">
        <v>43889</v>
      </c>
      <c r="F5235" t="s">
        <v>13</v>
      </c>
      <c r="G5235" s="12">
        <v>0.27595342419480762</v>
      </c>
    </row>
    <row r="5236" spans="1:7" x14ac:dyDescent="0.2">
      <c r="A5236" t="s">
        <v>34</v>
      </c>
      <c r="B5236" t="s">
        <v>1</v>
      </c>
      <c r="C5236" t="s">
        <v>93</v>
      </c>
      <c r="D5236" t="s">
        <v>102</v>
      </c>
      <c r="E5236" s="11">
        <v>43892</v>
      </c>
      <c r="F5236" t="s">
        <v>13</v>
      </c>
      <c r="G5236" s="12">
        <v>0.2741974626621248</v>
      </c>
    </row>
    <row r="5237" spans="1:7" x14ac:dyDescent="0.2">
      <c r="A5237" t="s">
        <v>34</v>
      </c>
      <c r="B5237" t="s">
        <v>1</v>
      </c>
      <c r="C5237" t="s">
        <v>93</v>
      </c>
      <c r="D5237" t="s">
        <v>102</v>
      </c>
      <c r="E5237" s="11">
        <v>43893</v>
      </c>
      <c r="F5237" t="s">
        <v>13</v>
      </c>
      <c r="G5237" s="12">
        <v>0.2742437676924887</v>
      </c>
    </row>
    <row r="5238" spans="1:7" x14ac:dyDescent="0.2">
      <c r="A5238" t="s">
        <v>34</v>
      </c>
      <c r="B5238" t="s">
        <v>1</v>
      </c>
      <c r="C5238" t="s">
        <v>93</v>
      </c>
      <c r="D5238" t="s">
        <v>102</v>
      </c>
      <c r="E5238" s="11">
        <v>43894</v>
      </c>
      <c r="F5238" t="s">
        <v>13</v>
      </c>
      <c r="G5238" s="12">
        <v>0.27286554386089673</v>
      </c>
    </row>
    <row r="5239" spans="1:7" x14ac:dyDescent="0.2">
      <c r="A5239" t="s">
        <v>34</v>
      </c>
      <c r="B5239" t="s">
        <v>1</v>
      </c>
      <c r="C5239" t="s">
        <v>93</v>
      </c>
      <c r="D5239" t="s">
        <v>102</v>
      </c>
      <c r="E5239" s="11">
        <v>43895</v>
      </c>
      <c r="F5239" t="s">
        <v>13</v>
      </c>
      <c r="G5239" s="12">
        <v>0.27022527030143412</v>
      </c>
    </row>
    <row r="5240" spans="1:7" x14ac:dyDescent="0.2">
      <c r="A5240" t="s">
        <v>34</v>
      </c>
      <c r="B5240" t="s">
        <v>1</v>
      </c>
      <c r="C5240" t="s">
        <v>93</v>
      </c>
      <c r="D5240" t="s">
        <v>102</v>
      </c>
      <c r="E5240" s="11">
        <v>43896</v>
      </c>
      <c r="F5240" t="s">
        <v>13</v>
      </c>
      <c r="G5240" s="12">
        <v>0.268149843996766</v>
      </c>
    </row>
    <row r="5241" spans="1:7" x14ac:dyDescent="0.2">
      <c r="A5241" t="s">
        <v>34</v>
      </c>
      <c r="B5241" t="s">
        <v>1</v>
      </c>
      <c r="C5241" t="s">
        <v>93</v>
      </c>
      <c r="D5241" t="s">
        <v>102</v>
      </c>
      <c r="E5241" s="11">
        <v>43899</v>
      </c>
      <c r="F5241" t="s">
        <v>13</v>
      </c>
      <c r="G5241" s="12">
        <v>0.26500045856474491</v>
      </c>
    </row>
    <row r="5242" spans="1:7" x14ac:dyDescent="0.2">
      <c r="A5242" t="s">
        <v>34</v>
      </c>
      <c r="B5242" t="s">
        <v>1</v>
      </c>
      <c r="C5242" t="s">
        <v>93</v>
      </c>
      <c r="D5242" t="s">
        <v>102</v>
      </c>
      <c r="E5242" s="11">
        <v>43900</v>
      </c>
      <c r="F5242" t="s">
        <v>13</v>
      </c>
      <c r="G5242" s="12">
        <v>0.26707715046112041</v>
      </c>
    </row>
    <row r="5243" spans="1:7" x14ac:dyDescent="0.2">
      <c r="A5243" t="s">
        <v>34</v>
      </c>
      <c r="B5243" t="s">
        <v>1</v>
      </c>
      <c r="C5243" t="s">
        <v>93</v>
      </c>
      <c r="D5243" t="s">
        <v>102</v>
      </c>
      <c r="E5243" s="11">
        <v>43901</v>
      </c>
      <c r="F5243" t="s">
        <v>13</v>
      </c>
      <c r="G5243" s="12">
        <v>0.26810149770689046</v>
      </c>
    </row>
    <row r="5244" spans="1:7" x14ac:dyDescent="0.2">
      <c r="A5244" t="s">
        <v>34</v>
      </c>
      <c r="B5244" t="s">
        <v>1</v>
      </c>
      <c r="C5244" t="s">
        <v>93</v>
      </c>
      <c r="D5244" t="s">
        <v>102</v>
      </c>
      <c r="E5244" s="11">
        <v>43902</v>
      </c>
      <c r="F5244" t="s">
        <v>13</v>
      </c>
      <c r="G5244" s="12">
        <v>0.27228174893784357</v>
      </c>
    </row>
    <row r="5245" spans="1:7" x14ac:dyDescent="0.2">
      <c r="A5245" t="s">
        <v>34</v>
      </c>
      <c r="B5245" t="s">
        <v>1</v>
      </c>
      <c r="C5245" t="s">
        <v>93</v>
      </c>
      <c r="D5245" t="s">
        <v>102</v>
      </c>
      <c r="E5245" s="11">
        <v>43903</v>
      </c>
      <c r="F5245" t="s">
        <v>13</v>
      </c>
      <c r="G5245" s="12">
        <v>0.27768927458605158</v>
      </c>
    </row>
    <row r="5246" spans="1:7" x14ac:dyDescent="0.2">
      <c r="A5246" t="s">
        <v>34</v>
      </c>
      <c r="B5246" t="s">
        <v>1</v>
      </c>
      <c r="C5246" t="s">
        <v>93</v>
      </c>
      <c r="D5246" t="s">
        <v>102</v>
      </c>
      <c r="E5246" s="11">
        <v>43906</v>
      </c>
      <c r="F5246" t="s">
        <v>13</v>
      </c>
      <c r="G5246" s="12">
        <v>0.27970543877000315</v>
      </c>
    </row>
    <row r="5247" spans="1:7" x14ac:dyDescent="0.2">
      <c r="A5247" t="s">
        <v>34</v>
      </c>
      <c r="B5247" t="s">
        <v>1</v>
      </c>
      <c r="C5247" t="s">
        <v>93</v>
      </c>
      <c r="D5247" t="s">
        <v>102</v>
      </c>
      <c r="E5247" s="11">
        <v>43907</v>
      </c>
      <c r="F5247" t="s">
        <v>13</v>
      </c>
      <c r="G5247" s="12">
        <v>0.28361199195595022</v>
      </c>
    </row>
    <row r="5248" spans="1:7" x14ac:dyDescent="0.2">
      <c r="A5248" t="s">
        <v>34</v>
      </c>
      <c r="B5248" t="s">
        <v>1</v>
      </c>
      <c r="C5248" t="s">
        <v>93</v>
      </c>
      <c r="D5248" t="s">
        <v>102</v>
      </c>
      <c r="E5248" s="11">
        <v>43908</v>
      </c>
      <c r="F5248" t="s">
        <v>13</v>
      </c>
      <c r="G5248" s="12">
        <v>0.29156315591048665</v>
      </c>
    </row>
    <row r="5249" spans="1:7" x14ac:dyDescent="0.2">
      <c r="A5249" t="s">
        <v>34</v>
      </c>
      <c r="B5249" t="s">
        <v>1</v>
      </c>
      <c r="C5249" t="s">
        <v>93</v>
      </c>
      <c r="D5249" t="s">
        <v>102</v>
      </c>
      <c r="E5249" s="11">
        <v>43909</v>
      </c>
      <c r="F5249" t="s">
        <v>13</v>
      </c>
      <c r="G5249" s="12">
        <v>0.29307184519825363</v>
      </c>
    </row>
    <row r="5250" spans="1:7" x14ac:dyDescent="0.2">
      <c r="A5250" t="s">
        <v>34</v>
      </c>
      <c r="B5250" t="s">
        <v>1</v>
      </c>
      <c r="C5250" t="s">
        <v>93</v>
      </c>
      <c r="D5250" t="s">
        <v>102</v>
      </c>
      <c r="E5250" s="11">
        <v>43910</v>
      </c>
      <c r="F5250" t="s">
        <v>13</v>
      </c>
      <c r="G5250" s="12">
        <v>0.29314072059034935</v>
      </c>
    </row>
    <row r="5251" spans="1:7" x14ac:dyDescent="0.2">
      <c r="A5251" t="s">
        <v>34</v>
      </c>
      <c r="B5251" t="s">
        <v>1</v>
      </c>
      <c r="C5251" t="s">
        <v>93</v>
      </c>
      <c r="D5251" t="s">
        <v>102</v>
      </c>
      <c r="E5251" s="11">
        <v>43913</v>
      </c>
      <c r="F5251" t="s">
        <v>13</v>
      </c>
      <c r="G5251" s="12">
        <v>0.29780265968206826</v>
      </c>
    </row>
    <row r="5252" spans="1:7" x14ac:dyDescent="0.2">
      <c r="A5252" t="s">
        <v>34</v>
      </c>
      <c r="B5252" t="s">
        <v>1</v>
      </c>
      <c r="C5252" t="s">
        <v>93</v>
      </c>
      <c r="D5252" t="s">
        <v>102</v>
      </c>
      <c r="E5252" s="11">
        <v>43914</v>
      </c>
      <c r="F5252" t="s">
        <v>13</v>
      </c>
      <c r="G5252" s="12">
        <v>0.29157118813029576</v>
      </c>
    </row>
    <row r="5253" spans="1:7" x14ac:dyDescent="0.2">
      <c r="A5253" t="s">
        <v>34</v>
      </c>
      <c r="B5253" t="s">
        <v>1</v>
      </c>
      <c r="C5253" t="s">
        <v>93</v>
      </c>
      <c r="D5253" t="s">
        <v>102</v>
      </c>
      <c r="E5253" s="11">
        <v>43915</v>
      </c>
      <c r="F5253" t="s">
        <v>13</v>
      </c>
      <c r="G5253" s="12">
        <v>0.28883314727660203</v>
      </c>
    </row>
    <row r="5254" spans="1:7" x14ac:dyDescent="0.2">
      <c r="A5254" t="s">
        <v>34</v>
      </c>
      <c r="B5254" t="s">
        <v>1</v>
      </c>
      <c r="C5254" t="s">
        <v>93</v>
      </c>
      <c r="D5254" t="s">
        <v>102</v>
      </c>
      <c r="E5254" s="11">
        <v>43916</v>
      </c>
      <c r="F5254" t="s">
        <v>13</v>
      </c>
      <c r="G5254" s="12">
        <v>0.27997249531047952</v>
      </c>
    </row>
    <row r="5255" spans="1:7" x14ac:dyDescent="0.2">
      <c r="A5255" t="s">
        <v>34</v>
      </c>
      <c r="B5255" t="s">
        <v>1</v>
      </c>
      <c r="C5255" t="s">
        <v>93</v>
      </c>
      <c r="D5255" t="s">
        <v>102</v>
      </c>
      <c r="E5255" s="11">
        <v>43917</v>
      </c>
      <c r="F5255" t="s">
        <v>13</v>
      </c>
      <c r="G5255" s="12">
        <v>0.27316100577133556</v>
      </c>
    </row>
    <row r="5256" spans="1:7" x14ac:dyDescent="0.2">
      <c r="A5256" t="s">
        <v>34</v>
      </c>
      <c r="B5256" t="s">
        <v>1</v>
      </c>
      <c r="C5256" t="s">
        <v>93</v>
      </c>
      <c r="D5256" t="s">
        <v>102</v>
      </c>
      <c r="E5256" s="11">
        <v>43920</v>
      </c>
      <c r="F5256" t="s">
        <v>13</v>
      </c>
      <c r="G5256" s="12">
        <v>0.27295366271472737</v>
      </c>
    </row>
    <row r="5257" spans="1:7" x14ac:dyDescent="0.2">
      <c r="A5257" t="s">
        <v>34</v>
      </c>
      <c r="B5257" t="s">
        <v>1</v>
      </c>
      <c r="C5257" t="s">
        <v>93</v>
      </c>
      <c r="D5257" t="s">
        <v>102</v>
      </c>
      <c r="E5257" s="11">
        <v>43921</v>
      </c>
      <c r="F5257" t="s">
        <v>13</v>
      </c>
      <c r="G5257" s="12">
        <v>0.31481350351269238</v>
      </c>
    </row>
    <row r="5258" spans="1:7" x14ac:dyDescent="0.2">
      <c r="A5258" t="s">
        <v>35</v>
      </c>
      <c r="B5258" t="s">
        <v>1</v>
      </c>
      <c r="C5258" t="s">
        <v>103</v>
      </c>
      <c r="D5258" t="s">
        <v>104</v>
      </c>
      <c r="E5258" s="11">
        <v>43556</v>
      </c>
      <c r="F5258" t="s">
        <v>11</v>
      </c>
      <c r="G5258" s="12">
        <v>0</v>
      </c>
    </row>
    <row r="5259" spans="1:7" x14ac:dyDescent="0.2">
      <c r="A5259" t="s">
        <v>35</v>
      </c>
      <c r="B5259" t="s">
        <v>1</v>
      </c>
      <c r="C5259" t="s">
        <v>103</v>
      </c>
      <c r="D5259" t="s">
        <v>104</v>
      </c>
      <c r="E5259" s="11">
        <v>43557</v>
      </c>
      <c r="F5259" t="s">
        <v>11</v>
      </c>
      <c r="G5259" s="12">
        <v>3.9977095367064129E-4</v>
      </c>
    </row>
    <row r="5260" spans="1:7" x14ac:dyDescent="0.2">
      <c r="A5260" t="s">
        <v>35</v>
      </c>
      <c r="B5260" t="s">
        <v>1</v>
      </c>
      <c r="C5260" t="s">
        <v>103</v>
      </c>
      <c r="D5260" t="s">
        <v>104</v>
      </c>
      <c r="E5260" s="11">
        <v>43558</v>
      </c>
      <c r="F5260" t="s">
        <v>11</v>
      </c>
      <c r="G5260" s="12">
        <v>0</v>
      </c>
    </row>
    <row r="5261" spans="1:7" x14ac:dyDescent="0.2">
      <c r="A5261" t="s">
        <v>35</v>
      </c>
      <c r="B5261" t="s">
        <v>1</v>
      </c>
      <c r="C5261" t="s">
        <v>103</v>
      </c>
      <c r="D5261" t="s">
        <v>104</v>
      </c>
      <c r="E5261" s="11">
        <v>43559</v>
      </c>
      <c r="F5261" t="s">
        <v>11</v>
      </c>
      <c r="G5261" s="12">
        <v>0</v>
      </c>
    </row>
    <row r="5262" spans="1:7" x14ac:dyDescent="0.2">
      <c r="A5262" t="s">
        <v>35</v>
      </c>
      <c r="B5262" t="s">
        <v>1</v>
      </c>
      <c r="C5262" t="s">
        <v>103</v>
      </c>
      <c r="D5262" t="s">
        <v>104</v>
      </c>
      <c r="E5262" s="11">
        <v>43560</v>
      </c>
      <c r="F5262" t="s">
        <v>11</v>
      </c>
      <c r="G5262" s="12">
        <v>0</v>
      </c>
    </row>
    <row r="5263" spans="1:7" x14ac:dyDescent="0.2">
      <c r="A5263" t="s">
        <v>35</v>
      </c>
      <c r="B5263" t="s">
        <v>1</v>
      </c>
      <c r="C5263" t="s">
        <v>103</v>
      </c>
      <c r="D5263" t="s">
        <v>104</v>
      </c>
      <c r="E5263" s="11">
        <v>43563</v>
      </c>
      <c r="F5263" t="s">
        <v>11</v>
      </c>
      <c r="G5263" s="12">
        <v>0</v>
      </c>
    </row>
    <row r="5264" spans="1:7" x14ac:dyDescent="0.2">
      <c r="A5264" t="s">
        <v>35</v>
      </c>
      <c r="B5264" t="s">
        <v>1</v>
      </c>
      <c r="C5264" t="s">
        <v>103</v>
      </c>
      <c r="D5264" t="s">
        <v>104</v>
      </c>
      <c r="E5264" s="11">
        <v>43564</v>
      </c>
      <c r="F5264" t="s">
        <v>11</v>
      </c>
      <c r="G5264" s="12">
        <v>0</v>
      </c>
    </row>
    <row r="5265" spans="1:7" x14ac:dyDescent="0.2">
      <c r="A5265" t="s">
        <v>35</v>
      </c>
      <c r="B5265" t="s">
        <v>1</v>
      </c>
      <c r="C5265" t="s">
        <v>103</v>
      </c>
      <c r="D5265" t="s">
        <v>104</v>
      </c>
      <c r="E5265" s="11">
        <v>43565</v>
      </c>
      <c r="F5265" t="s">
        <v>11</v>
      </c>
      <c r="G5265" s="12">
        <v>0</v>
      </c>
    </row>
    <row r="5266" spans="1:7" x14ac:dyDescent="0.2">
      <c r="A5266" t="s">
        <v>35</v>
      </c>
      <c r="B5266" t="s">
        <v>1</v>
      </c>
      <c r="C5266" t="s">
        <v>103</v>
      </c>
      <c r="D5266" t="s">
        <v>104</v>
      </c>
      <c r="E5266" s="11">
        <v>43566</v>
      </c>
      <c r="F5266" t="s">
        <v>11</v>
      </c>
      <c r="G5266" s="12">
        <v>0</v>
      </c>
    </row>
    <row r="5267" spans="1:7" x14ac:dyDescent="0.2">
      <c r="A5267" t="s">
        <v>35</v>
      </c>
      <c r="B5267" t="s">
        <v>1</v>
      </c>
      <c r="C5267" t="s">
        <v>103</v>
      </c>
      <c r="D5267" t="s">
        <v>104</v>
      </c>
      <c r="E5267" s="11">
        <v>43567</v>
      </c>
      <c r="F5267" t="s">
        <v>11</v>
      </c>
      <c r="G5267" s="12">
        <v>0</v>
      </c>
    </row>
    <row r="5268" spans="1:7" x14ac:dyDescent="0.2">
      <c r="A5268" t="s">
        <v>35</v>
      </c>
      <c r="B5268" t="s">
        <v>1</v>
      </c>
      <c r="C5268" t="s">
        <v>103</v>
      </c>
      <c r="D5268" t="s">
        <v>104</v>
      </c>
      <c r="E5268" s="11">
        <v>43570</v>
      </c>
      <c r="F5268" t="s">
        <v>11</v>
      </c>
      <c r="G5268" s="12">
        <v>0</v>
      </c>
    </row>
    <row r="5269" spans="1:7" x14ac:dyDescent="0.2">
      <c r="A5269" t="s">
        <v>35</v>
      </c>
      <c r="B5269" t="s">
        <v>1</v>
      </c>
      <c r="C5269" t="s">
        <v>103</v>
      </c>
      <c r="D5269" t="s">
        <v>104</v>
      </c>
      <c r="E5269" s="11">
        <v>43571</v>
      </c>
      <c r="F5269" t="s">
        <v>11</v>
      </c>
      <c r="G5269" s="12">
        <v>0</v>
      </c>
    </row>
    <row r="5270" spans="1:7" x14ac:dyDescent="0.2">
      <c r="A5270" t="s">
        <v>35</v>
      </c>
      <c r="B5270" t="s">
        <v>1</v>
      </c>
      <c r="C5270" t="s">
        <v>103</v>
      </c>
      <c r="D5270" t="s">
        <v>104</v>
      </c>
      <c r="E5270" s="11">
        <v>43572</v>
      </c>
      <c r="F5270" t="s">
        <v>11</v>
      </c>
      <c r="G5270" s="12">
        <v>0</v>
      </c>
    </row>
    <row r="5271" spans="1:7" x14ac:dyDescent="0.2">
      <c r="A5271" t="s">
        <v>35</v>
      </c>
      <c r="B5271" t="s">
        <v>1</v>
      </c>
      <c r="C5271" t="s">
        <v>103</v>
      </c>
      <c r="D5271" t="s">
        <v>104</v>
      </c>
      <c r="E5271" s="11">
        <v>43573</v>
      </c>
      <c r="F5271" t="s">
        <v>11</v>
      </c>
      <c r="G5271" s="12">
        <v>0</v>
      </c>
    </row>
    <row r="5272" spans="1:7" x14ac:dyDescent="0.2">
      <c r="A5272" t="s">
        <v>35</v>
      </c>
      <c r="B5272" t="s">
        <v>1</v>
      </c>
      <c r="C5272" t="s">
        <v>103</v>
      </c>
      <c r="D5272" t="s">
        <v>104</v>
      </c>
      <c r="E5272" s="11">
        <v>43578</v>
      </c>
      <c r="F5272" t="s">
        <v>11</v>
      </c>
      <c r="G5272" s="12">
        <v>0</v>
      </c>
    </row>
    <row r="5273" spans="1:7" x14ac:dyDescent="0.2">
      <c r="A5273" t="s">
        <v>35</v>
      </c>
      <c r="B5273" t="s">
        <v>1</v>
      </c>
      <c r="C5273" t="s">
        <v>103</v>
      </c>
      <c r="D5273" t="s">
        <v>104</v>
      </c>
      <c r="E5273" s="11">
        <v>43579</v>
      </c>
      <c r="F5273" t="s">
        <v>11</v>
      </c>
      <c r="G5273" s="12">
        <v>0</v>
      </c>
    </row>
    <row r="5274" spans="1:7" x14ac:dyDescent="0.2">
      <c r="A5274" t="s">
        <v>35</v>
      </c>
      <c r="B5274" t="s">
        <v>1</v>
      </c>
      <c r="C5274" t="s">
        <v>103</v>
      </c>
      <c r="D5274" t="s">
        <v>104</v>
      </c>
      <c r="E5274" s="11">
        <v>43580</v>
      </c>
      <c r="F5274" t="s">
        <v>11</v>
      </c>
      <c r="G5274" s="12">
        <v>0</v>
      </c>
    </row>
    <row r="5275" spans="1:7" x14ac:dyDescent="0.2">
      <c r="A5275" t="s">
        <v>35</v>
      </c>
      <c r="B5275" t="s">
        <v>1</v>
      </c>
      <c r="C5275" t="s">
        <v>103</v>
      </c>
      <c r="D5275" t="s">
        <v>104</v>
      </c>
      <c r="E5275" s="11">
        <v>43581</v>
      </c>
      <c r="F5275" t="s">
        <v>11</v>
      </c>
      <c r="G5275" s="12">
        <v>0</v>
      </c>
    </row>
    <row r="5276" spans="1:7" x14ac:dyDescent="0.2">
      <c r="A5276" t="s">
        <v>35</v>
      </c>
      <c r="B5276" t="s">
        <v>1</v>
      </c>
      <c r="C5276" t="s">
        <v>103</v>
      </c>
      <c r="D5276" t="s">
        <v>104</v>
      </c>
      <c r="E5276" s="11">
        <v>43584</v>
      </c>
      <c r="F5276" t="s">
        <v>11</v>
      </c>
      <c r="G5276" s="12">
        <v>0</v>
      </c>
    </row>
    <row r="5277" spans="1:7" x14ac:dyDescent="0.2">
      <c r="A5277" t="s">
        <v>35</v>
      </c>
      <c r="B5277" t="s">
        <v>1</v>
      </c>
      <c r="C5277" t="s">
        <v>103</v>
      </c>
      <c r="D5277" t="s">
        <v>104</v>
      </c>
      <c r="E5277" s="11">
        <v>43585</v>
      </c>
      <c r="F5277" t="s">
        <v>11</v>
      </c>
      <c r="G5277" s="12">
        <v>0</v>
      </c>
    </row>
    <row r="5278" spans="1:7" x14ac:dyDescent="0.2">
      <c r="A5278" t="s">
        <v>35</v>
      </c>
      <c r="B5278" t="s">
        <v>1</v>
      </c>
      <c r="C5278" t="s">
        <v>103</v>
      </c>
      <c r="D5278" t="s">
        <v>104</v>
      </c>
      <c r="E5278" s="11">
        <v>43587</v>
      </c>
      <c r="F5278" t="s">
        <v>11</v>
      </c>
      <c r="G5278" s="12">
        <v>0</v>
      </c>
    </row>
    <row r="5279" spans="1:7" x14ac:dyDescent="0.2">
      <c r="A5279" t="s">
        <v>35</v>
      </c>
      <c r="B5279" t="s">
        <v>1</v>
      </c>
      <c r="C5279" t="s">
        <v>103</v>
      </c>
      <c r="D5279" t="s">
        <v>104</v>
      </c>
      <c r="E5279" s="11">
        <v>43588</v>
      </c>
      <c r="F5279" t="s">
        <v>11</v>
      </c>
      <c r="G5279" s="12">
        <v>0</v>
      </c>
    </row>
    <row r="5280" spans="1:7" x14ac:dyDescent="0.2">
      <c r="A5280" t="s">
        <v>35</v>
      </c>
      <c r="B5280" t="s">
        <v>1</v>
      </c>
      <c r="C5280" t="s">
        <v>103</v>
      </c>
      <c r="D5280" t="s">
        <v>104</v>
      </c>
      <c r="E5280" s="11">
        <v>43591</v>
      </c>
      <c r="F5280" t="s">
        <v>11</v>
      </c>
      <c r="G5280" s="12">
        <v>0</v>
      </c>
    </row>
    <row r="5281" spans="1:7" x14ac:dyDescent="0.2">
      <c r="A5281" t="s">
        <v>35</v>
      </c>
      <c r="B5281" t="s">
        <v>1</v>
      </c>
      <c r="C5281" t="s">
        <v>103</v>
      </c>
      <c r="D5281" t="s">
        <v>104</v>
      </c>
      <c r="E5281" s="11">
        <v>43592</v>
      </c>
      <c r="F5281" t="s">
        <v>11</v>
      </c>
      <c r="G5281" s="12">
        <v>0</v>
      </c>
    </row>
    <row r="5282" spans="1:7" x14ac:dyDescent="0.2">
      <c r="A5282" t="s">
        <v>35</v>
      </c>
      <c r="B5282" t="s">
        <v>1</v>
      </c>
      <c r="C5282" t="s">
        <v>103</v>
      </c>
      <c r="D5282" t="s">
        <v>104</v>
      </c>
      <c r="E5282" s="11">
        <v>43593</v>
      </c>
      <c r="F5282" t="s">
        <v>11</v>
      </c>
      <c r="G5282" s="12">
        <v>0</v>
      </c>
    </row>
    <row r="5283" spans="1:7" x14ac:dyDescent="0.2">
      <c r="A5283" t="s">
        <v>35</v>
      </c>
      <c r="B5283" t="s">
        <v>1</v>
      </c>
      <c r="C5283" t="s">
        <v>103</v>
      </c>
      <c r="D5283" t="s">
        <v>104</v>
      </c>
      <c r="E5283" s="11">
        <v>43595</v>
      </c>
      <c r="F5283" t="s">
        <v>11</v>
      </c>
      <c r="G5283" s="12">
        <v>0</v>
      </c>
    </row>
    <row r="5284" spans="1:7" x14ac:dyDescent="0.2">
      <c r="A5284" t="s">
        <v>35</v>
      </c>
      <c r="B5284" t="s">
        <v>1</v>
      </c>
      <c r="C5284" t="s">
        <v>103</v>
      </c>
      <c r="D5284" t="s">
        <v>104</v>
      </c>
      <c r="E5284" s="11">
        <v>43598</v>
      </c>
      <c r="F5284" t="s">
        <v>11</v>
      </c>
      <c r="G5284" s="12">
        <v>0</v>
      </c>
    </row>
    <row r="5285" spans="1:7" x14ac:dyDescent="0.2">
      <c r="A5285" t="s">
        <v>35</v>
      </c>
      <c r="B5285" t="s">
        <v>1</v>
      </c>
      <c r="C5285" t="s">
        <v>103</v>
      </c>
      <c r="D5285" t="s">
        <v>104</v>
      </c>
      <c r="E5285" s="11">
        <v>43599</v>
      </c>
      <c r="F5285" t="s">
        <v>11</v>
      </c>
      <c r="G5285" s="12">
        <v>0</v>
      </c>
    </row>
    <row r="5286" spans="1:7" x14ac:dyDescent="0.2">
      <c r="A5286" t="s">
        <v>35</v>
      </c>
      <c r="B5286" t="s">
        <v>1</v>
      </c>
      <c r="C5286" t="s">
        <v>103</v>
      </c>
      <c r="D5286" t="s">
        <v>104</v>
      </c>
      <c r="E5286" s="11">
        <v>43600</v>
      </c>
      <c r="F5286" t="s">
        <v>11</v>
      </c>
      <c r="G5286" s="12">
        <v>0</v>
      </c>
    </row>
    <row r="5287" spans="1:7" x14ac:dyDescent="0.2">
      <c r="A5287" t="s">
        <v>35</v>
      </c>
      <c r="B5287" t="s">
        <v>1</v>
      </c>
      <c r="C5287" t="s">
        <v>103</v>
      </c>
      <c r="D5287" t="s">
        <v>104</v>
      </c>
      <c r="E5287" s="11">
        <v>43601</v>
      </c>
      <c r="F5287" t="s">
        <v>11</v>
      </c>
      <c r="G5287" s="12">
        <v>0</v>
      </c>
    </row>
    <row r="5288" spans="1:7" x14ac:dyDescent="0.2">
      <c r="A5288" t="s">
        <v>35</v>
      </c>
      <c r="B5288" t="s">
        <v>1</v>
      </c>
      <c r="C5288" t="s">
        <v>103</v>
      </c>
      <c r="D5288" t="s">
        <v>104</v>
      </c>
      <c r="E5288" s="11">
        <v>43602</v>
      </c>
      <c r="F5288" t="s">
        <v>11</v>
      </c>
      <c r="G5288" s="12">
        <v>0</v>
      </c>
    </row>
    <row r="5289" spans="1:7" x14ac:dyDescent="0.2">
      <c r="A5289" t="s">
        <v>35</v>
      </c>
      <c r="B5289" t="s">
        <v>1</v>
      </c>
      <c r="C5289" t="s">
        <v>103</v>
      </c>
      <c r="D5289" t="s">
        <v>104</v>
      </c>
      <c r="E5289" s="11">
        <v>43605</v>
      </c>
      <c r="F5289" t="s">
        <v>11</v>
      </c>
      <c r="G5289" s="12">
        <v>0</v>
      </c>
    </row>
    <row r="5290" spans="1:7" x14ac:dyDescent="0.2">
      <c r="A5290" t="s">
        <v>35</v>
      </c>
      <c r="B5290" t="s">
        <v>1</v>
      </c>
      <c r="C5290" t="s">
        <v>103</v>
      </c>
      <c r="D5290" t="s">
        <v>104</v>
      </c>
      <c r="E5290" s="11">
        <v>43606</v>
      </c>
      <c r="F5290" t="s">
        <v>11</v>
      </c>
      <c r="G5290" s="12">
        <v>0</v>
      </c>
    </row>
    <row r="5291" spans="1:7" x14ac:dyDescent="0.2">
      <c r="A5291" t="s">
        <v>35</v>
      </c>
      <c r="B5291" t="s">
        <v>1</v>
      </c>
      <c r="C5291" t="s">
        <v>103</v>
      </c>
      <c r="D5291" t="s">
        <v>104</v>
      </c>
      <c r="E5291" s="11">
        <v>43607</v>
      </c>
      <c r="F5291" t="s">
        <v>11</v>
      </c>
      <c r="G5291" s="12">
        <v>7.4875441945323482E-3</v>
      </c>
    </row>
    <row r="5292" spans="1:7" x14ac:dyDescent="0.2">
      <c r="A5292" t="s">
        <v>35</v>
      </c>
      <c r="B5292" t="s">
        <v>1</v>
      </c>
      <c r="C5292" t="s">
        <v>103</v>
      </c>
      <c r="D5292" t="s">
        <v>104</v>
      </c>
      <c r="E5292" s="11">
        <v>43608</v>
      </c>
      <c r="F5292" t="s">
        <v>11</v>
      </c>
      <c r="G5292" s="12">
        <v>6.4617384587099041E-3</v>
      </c>
    </row>
    <row r="5293" spans="1:7" x14ac:dyDescent="0.2">
      <c r="A5293" t="s">
        <v>35</v>
      </c>
      <c r="B5293" t="s">
        <v>1</v>
      </c>
      <c r="C5293" t="s">
        <v>103</v>
      </c>
      <c r="D5293" t="s">
        <v>104</v>
      </c>
      <c r="E5293" s="11">
        <v>43609</v>
      </c>
      <c r="F5293" t="s">
        <v>11</v>
      </c>
      <c r="G5293" s="12">
        <v>8.4651909421212517E-3</v>
      </c>
    </row>
    <row r="5294" spans="1:7" x14ac:dyDescent="0.2">
      <c r="A5294" t="s">
        <v>35</v>
      </c>
      <c r="B5294" t="s">
        <v>1</v>
      </c>
      <c r="C5294" t="s">
        <v>103</v>
      </c>
      <c r="D5294" t="s">
        <v>104</v>
      </c>
      <c r="E5294" s="11">
        <v>43612</v>
      </c>
      <c r="F5294" t="s">
        <v>11</v>
      </c>
      <c r="G5294" s="12">
        <v>7.4493607480099E-3</v>
      </c>
    </row>
    <row r="5295" spans="1:7" x14ac:dyDescent="0.2">
      <c r="A5295" t="s">
        <v>35</v>
      </c>
      <c r="B5295" t="s">
        <v>1</v>
      </c>
      <c r="C5295" t="s">
        <v>103</v>
      </c>
      <c r="D5295" t="s">
        <v>104</v>
      </c>
      <c r="E5295" s="11">
        <v>43613</v>
      </c>
      <c r="F5295" t="s">
        <v>11</v>
      </c>
      <c r="G5295" s="12">
        <v>7.4178398743825188E-2</v>
      </c>
    </row>
    <row r="5296" spans="1:7" x14ac:dyDescent="0.2">
      <c r="A5296" t="s">
        <v>35</v>
      </c>
      <c r="B5296" t="s">
        <v>1</v>
      </c>
      <c r="C5296" t="s">
        <v>103</v>
      </c>
      <c r="D5296" t="s">
        <v>104</v>
      </c>
      <c r="E5296" s="11">
        <v>43614</v>
      </c>
      <c r="F5296" t="s">
        <v>11</v>
      </c>
      <c r="G5296" s="12">
        <v>7.5198398892666607E-2</v>
      </c>
    </row>
    <row r="5297" spans="1:7" x14ac:dyDescent="0.2">
      <c r="A5297" t="s">
        <v>35</v>
      </c>
      <c r="B5297" t="s">
        <v>1</v>
      </c>
      <c r="C5297" t="s">
        <v>103</v>
      </c>
      <c r="D5297" t="s">
        <v>104</v>
      </c>
      <c r="E5297" s="11">
        <v>43616</v>
      </c>
      <c r="F5297" t="s">
        <v>11</v>
      </c>
      <c r="G5297" s="12">
        <v>7.43875217033651E-2</v>
      </c>
    </row>
    <row r="5298" spans="1:7" x14ac:dyDescent="0.2">
      <c r="A5298" t="s">
        <v>35</v>
      </c>
      <c r="B5298" t="s">
        <v>1</v>
      </c>
      <c r="C5298" t="s">
        <v>103</v>
      </c>
      <c r="D5298" t="s">
        <v>104</v>
      </c>
      <c r="E5298" s="11">
        <v>43619</v>
      </c>
      <c r="F5298" t="s">
        <v>11</v>
      </c>
      <c r="G5298" s="12">
        <v>8.3162443921489845E-2</v>
      </c>
    </row>
    <row r="5299" spans="1:7" x14ac:dyDescent="0.2">
      <c r="A5299" t="s">
        <v>35</v>
      </c>
      <c r="B5299" t="s">
        <v>1</v>
      </c>
      <c r="C5299" t="s">
        <v>103</v>
      </c>
      <c r="D5299" t="s">
        <v>104</v>
      </c>
      <c r="E5299" s="11">
        <v>43620</v>
      </c>
      <c r="F5299" t="s">
        <v>11</v>
      </c>
      <c r="G5299" s="12">
        <v>8.083988429631532E-2</v>
      </c>
    </row>
    <row r="5300" spans="1:7" x14ac:dyDescent="0.2">
      <c r="A5300" t="s">
        <v>35</v>
      </c>
      <c r="B5300" t="s">
        <v>1</v>
      </c>
      <c r="C5300" t="s">
        <v>103</v>
      </c>
      <c r="D5300" t="s">
        <v>104</v>
      </c>
      <c r="E5300" s="11">
        <v>43621</v>
      </c>
      <c r="F5300" t="s">
        <v>11</v>
      </c>
      <c r="G5300" s="12">
        <v>0.10505493733494643</v>
      </c>
    </row>
    <row r="5301" spans="1:7" x14ac:dyDescent="0.2">
      <c r="A5301" t="s">
        <v>35</v>
      </c>
      <c r="B5301" t="s">
        <v>1</v>
      </c>
      <c r="C5301" t="s">
        <v>103</v>
      </c>
      <c r="D5301" t="s">
        <v>104</v>
      </c>
      <c r="E5301" s="11">
        <v>43622</v>
      </c>
      <c r="F5301" t="s">
        <v>11</v>
      </c>
      <c r="G5301" s="12">
        <v>0.10850334768916553</v>
      </c>
    </row>
    <row r="5302" spans="1:7" x14ac:dyDescent="0.2">
      <c r="A5302" t="s">
        <v>35</v>
      </c>
      <c r="B5302" t="s">
        <v>1</v>
      </c>
      <c r="C5302" t="s">
        <v>103</v>
      </c>
      <c r="D5302" t="s">
        <v>104</v>
      </c>
      <c r="E5302" s="11">
        <v>43623</v>
      </c>
      <c r="F5302" t="s">
        <v>11</v>
      </c>
      <c r="G5302" s="12">
        <v>0.10747740462811019</v>
      </c>
    </row>
    <row r="5303" spans="1:7" x14ac:dyDescent="0.2">
      <c r="A5303" t="s">
        <v>35</v>
      </c>
      <c r="B5303" t="s">
        <v>1</v>
      </c>
      <c r="C5303" t="s">
        <v>103</v>
      </c>
      <c r="D5303" t="s">
        <v>104</v>
      </c>
      <c r="E5303" s="11">
        <v>43627</v>
      </c>
      <c r="F5303" t="s">
        <v>11</v>
      </c>
      <c r="G5303" s="12">
        <v>0.10645961648488161</v>
      </c>
    </row>
    <row r="5304" spans="1:7" x14ac:dyDescent="0.2">
      <c r="A5304" t="s">
        <v>35</v>
      </c>
      <c r="B5304" t="s">
        <v>1</v>
      </c>
      <c r="C5304" t="s">
        <v>103</v>
      </c>
      <c r="D5304" t="s">
        <v>104</v>
      </c>
      <c r="E5304" s="11">
        <v>43628</v>
      </c>
      <c r="F5304" t="s">
        <v>11</v>
      </c>
      <c r="G5304" s="12">
        <v>0.13843334900521156</v>
      </c>
    </row>
    <row r="5305" spans="1:7" x14ac:dyDescent="0.2">
      <c r="A5305" t="s">
        <v>35</v>
      </c>
      <c r="B5305" t="s">
        <v>1</v>
      </c>
      <c r="C5305" t="s">
        <v>103</v>
      </c>
      <c r="D5305" t="s">
        <v>104</v>
      </c>
      <c r="E5305" s="11">
        <v>43629</v>
      </c>
      <c r="F5305" t="s">
        <v>11</v>
      </c>
      <c r="G5305" s="12">
        <v>0.13738037825347604</v>
      </c>
    </row>
    <row r="5306" spans="1:7" x14ac:dyDescent="0.2">
      <c r="A5306" t="s">
        <v>35</v>
      </c>
      <c r="B5306" t="s">
        <v>1</v>
      </c>
      <c r="C5306" t="s">
        <v>103</v>
      </c>
      <c r="D5306" t="s">
        <v>104</v>
      </c>
      <c r="E5306" s="11">
        <v>43630</v>
      </c>
      <c r="F5306" t="s">
        <v>11</v>
      </c>
      <c r="G5306" s="12">
        <v>0.13831657197579134</v>
      </c>
    </row>
    <row r="5307" spans="1:7" x14ac:dyDescent="0.2">
      <c r="A5307" t="s">
        <v>35</v>
      </c>
      <c r="B5307" t="s">
        <v>1</v>
      </c>
      <c r="C5307" t="s">
        <v>103</v>
      </c>
      <c r="D5307" t="s">
        <v>104</v>
      </c>
      <c r="E5307" s="11">
        <v>43633</v>
      </c>
      <c r="F5307" t="s">
        <v>11</v>
      </c>
      <c r="G5307" s="12">
        <v>0.1372717419584096</v>
      </c>
    </row>
    <row r="5308" spans="1:7" x14ac:dyDescent="0.2">
      <c r="A5308" t="s">
        <v>35</v>
      </c>
      <c r="B5308" t="s">
        <v>1</v>
      </c>
      <c r="C5308" t="s">
        <v>103</v>
      </c>
      <c r="D5308" t="s">
        <v>104</v>
      </c>
      <c r="E5308" s="11">
        <v>43634</v>
      </c>
      <c r="F5308" t="s">
        <v>11</v>
      </c>
      <c r="G5308" s="12">
        <v>0.13500079839775583</v>
      </c>
    </row>
    <row r="5309" spans="1:7" x14ac:dyDescent="0.2">
      <c r="A5309" t="s">
        <v>35</v>
      </c>
      <c r="B5309" t="s">
        <v>1</v>
      </c>
      <c r="C5309" t="s">
        <v>103</v>
      </c>
      <c r="D5309" t="s">
        <v>104</v>
      </c>
      <c r="E5309" s="11">
        <v>43635</v>
      </c>
      <c r="F5309" t="s">
        <v>11</v>
      </c>
      <c r="G5309" s="12">
        <v>0.1398827300016296</v>
      </c>
    </row>
    <row r="5310" spans="1:7" x14ac:dyDescent="0.2">
      <c r="A5310" t="s">
        <v>35</v>
      </c>
      <c r="B5310" t="s">
        <v>1</v>
      </c>
      <c r="C5310" t="s">
        <v>103</v>
      </c>
      <c r="D5310" t="s">
        <v>104</v>
      </c>
      <c r="E5310" s="11">
        <v>43636</v>
      </c>
      <c r="F5310" t="s">
        <v>11</v>
      </c>
      <c r="G5310" s="12">
        <v>0.1388458271988772</v>
      </c>
    </row>
    <row r="5311" spans="1:7" x14ac:dyDescent="0.2">
      <c r="A5311" t="s">
        <v>35</v>
      </c>
      <c r="B5311" t="s">
        <v>1</v>
      </c>
      <c r="C5311" t="s">
        <v>103</v>
      </c>
      <c r="D5311" t="s">
        <v>104</v>
      </c>
      <c r="E5311" s="11">
        <v>43637</v>
      </c>
      <c r="F5311" t="s">
        <v>11</v>
      </c>
      <c r="G5311" s="12">
        <v>0.13778628453272365</v>
      </c>
    </row>
    <row r="5312" spans="1:7" x14ac:dyDescent="0.2">
      <c r="A5312" t="s">
        <v>35</v>
      </c>
      <c r="B5312" t="s">
        <v>1</v>
      </c>
      <c r="C5312" t="s">
        <v>103</v>
      </c>
      <c r="D5312" t="s">
        <v>104</v>
      </c>
      <c r="E5312" s="11">
        <v>43640</v>
      </c>
      <c r="F5312" t="s">
        <v>11</v>
      </c>
      <c r="G5312" s="12">
        <v>0.14336327422047129</v>
      </c>
    </row>
    <row r="5313" spans="1:7" x14ac:dyDescent="0.2">
      <c r="A5313" t="s">
        <v>35</v>
      </c>
      <c r="B5313" t="s">
        <v>1</v>
      </c>
      <c r="C5313" t="s">
        <v>103</v>
      </c>
      <c r="D5313" t="s">
        <v>104</v>
      </c>
      <c r="E5313" s="11">
        <v>43641</v>
      </c>
      <c r="F5313" t="s">
        <v>11</v>
      </c>
      <c r="G5313" s="12">
        <v>0.14046729603154257</v>
      </c>
    </row>
    <row r="5314" spans="1:7" x14ac:dyDescent="0.2">
      <c r="A5314" t="s">
        <v>35</v>
      </c>
      <c r="B5314" t="s">
        <v>1</v>
      </c>
      <c r="C5314" t="s">
        <v>103</v>
      </c>
      <c r="D5314" t="s">
        <v>104</v>
      </c>
      <c r="E5314" s="11">
        <v>43642</v>
      </c>
      <c r="F5314" t="s">
        <v>11</v>
      </c>
      <c r="G5314" s="12">
        <v>0.13938130614968683</v>
      </c>
    </row>
    <row r="5315" spans="1:7" x14ac:dyDescent="0.2">
      <c r="A5315" t="s">
        <v>35</v>
      </c>
      <c r="B5315" t="s">
        <v>1</v>
      </c>
      <c r="C5315" t="s">
        <v>103</v>
      </c>
      <c r="D5315" t="s">
        <v>104</v>
      </c>
      <c r="E5315" s="11">
        <v>43643</v>
      </c>
      <c r="F5315" t="s">
        <v>11</v>
      </c>
      <c r="G5315" s="12">
        <v>0.14149980774137447</v>
      </c>
    </row>
    <row r="5316" spans="1:7" x14ac:dyDescent="0.2">
      <c r="A5316" t="s">
        <v>35</v>
      </c>
      <c r="B5316" t="s">
        <v>1</v>
      </c>
      <c r="C5316" t="s">
        <v>103</v>
      </c>
      <c r="D5316" t="s">
        <v>104</v>
      </c>
      <c r="E5316" s="11">
        <v>43644</v>
      </c>
      <c r="F5316" t="s">
        <v>11</v>
      </c>
      <c r="G5316" s="12">
        <v>0.14126943134584238</v>
      </c>
    </row>
    <row r="5317" spans="1:7" x14ac:dyDescent="0.2">
      <c r="A5317" t="s">
        <v>35</v>
      </c>
      <c r="B5317" t="s">
        <v>1</v>
      </c>
      <c r="C5317" t="s">
        <v>103</v>
      </c>
      <c r="D5317" t="s">
        <v>104</v>
      </c>
      <c r="E5317" s="11">
        <v>43647</v>
      </c>
      <c r="F5317" t="s">
        <v>11</v>
      </c>
      <c r="G5317" s="12">
        <v>0.14016535523700002</v>
      </c>
    </row>
    <row r="5318" spans="1:7" x14ac:dyDescent="0.2">
      <c r="A5318" t="s">
        <v>35</v>
      </c>
      <c r="B5318" t="s">
        <v>1</v>
      </c>
      <c r="C5318" t="s">
        <v>103</v>
      </c>
      <c r="D5318" t="s">
        <v>104</v>
      </c>
      <c r="E5318" s="11">
        <v>43648</v>
      </c>
      <c r="F5318" t="s">
        <v>11</v>
      </c>
      <c r="G5318" s="12">
        <v>0.1378167372010855</v>
      </c>
    </row>
    <row r="5319" spans="1:7" x14ac:dyDescent="0.2">
      <c r="A5319" t="s">
        <v>35</v>
      </c>
      <c r="B5319" t="s">
        <v>1</v>
      </c>
      <c r="C5319" t="s">
        <v>103</v>
      </c>
      <c r="D5319" t="s">
        <v>104</v>
      </c>
      <c r="E5319" s="11">
        <v>43649</v>
      </c>
      <c r="F5319" t="s">
        <v>11</v>
      </c>
      <c r="G5319" s="12">
        <v>0.13671081041185629</v>
      </c>
    </row>
    <row r="5320" spans="1:7" x14ac:dyDescent="0.2">
      <c r="A5320" t="s">
        <v>35</v>
      </c>
      <c r="B5320" t="s">
        <v>1</v>
      </c>
      <c r="C5320" t="s">
        <v>103</v>
      </c>
      <c r="D5320" t="s">
        <v>104</v>
      </c>
      <c r="E5320" s="11">
        <v>43650</v>
      </c>
      <c r="F5320" t="s">
        <v>11</v>
      </c>
      <c r="G5320" s="12">
        <v>0.15621842326889493</v>
      </c>
    </row>
    <row r="5321" spans="1:7" x14ac:dyDescent="0.2">
      <c r="A5321" t="s">
        <v>35</v>
      </c>
      <c r="B5321" t="s">
        <v>1</v>
      </c>
      <c r="C5321" t="s">
        <v>103</v>
      </c>
      <c r="D5321" t="s">
        <v>104</v>
      </c>
      <c r="E5321" s="11">
        <v>43651</v>
      </c>
      <c r="F5321" t="s">
        <v>11</v>
      </c>
      <c r="G5321" s="12">
        <v>0.16472252351822206</v>
      </c>
    </row>
    <row r="5322" spans="1:7" x14ac:dyDescent="0.2">
      <c r="A5322" t="s">
        <v>35</v>
      </c>
      <c r="B5322" t="s">
        <v>1</v>
      </c>
      <c r="C5322" t="s">
        <v>103</v>
      </c>
      <c r="D5322" t="s">
        <v>104</v>
      </c>
      <c r="E5322" s="11">
        <v>43654</v>
      </c>
      <c r="F5322" t="s">
        <v>11</v>
      </c>
      <c r="G5322" s="12">
        <v>0.16360477566790035</v>
      </c>
    </row>
    <row r="5323" spans="1:7" x14ac:dyDescent="0.2">
      <c r="A5323" t="s">
        <v>35</v>
      </c>
      <c r="B5323" t="s">
        <v>1</v>
      </c>
      <c r="C5323" t="s">
        <v>103</v>
      </c>
      <c r="D5323" t="s">
        <v>104</v>
      </c>
      <c r="E5323" s="11">
        <v>43655</v>
      </c>
      <c r="F5323" t="s">
        <v>11</v>
      </c>
      <c r="G5323" s="12">
        <v>0.16026066264288616</v>
      </c>
    </row>
    <row r="5324" spans="1:7" x14ac:dyDescent="0.2">
      <c r="A5324" t="s">
        <v>35</v>
      </c>
      <c r="B5324" t="s">
        <v>1</v>
      </c>
      <c r="C5324" t="s">
        <v>103</v>
      </c>
      <c r="D5324" t="s">
        <v>104</v>
      </c>
      <c r="E5324" s="11">
        <v>43656</v>
      </c>
      <c r="F5324" t="s">
        <v>11</v>
      </c>
      <c r="G5324" s="12">
        <v>0.15558573229298611</v>
      </c>
    </row>
    <row r="5325" spans="1:7" x14ac:dyDescent="0.2">
      <c r="A5325" t="s">
        <v>35</v>
      </c>
      <c r="B5325" t="s">
        <v>1</v>
      </c>
      <c r="C5325" t="s">
        <v>103</v>
      </c>
      <c r="D5325" t="s">
        <v>104</v>
      </c>
      <c r="E5325" s="11">
        <v>43657</v>
      </c>
      <c r="F5325" t="s">
        <v>11</v>
      </c>
      <c r="G5325" s="12">
        <v>0.15448621558050613</v>
      </c>
    </row>
    <row r="5326" spans="1:7" x14ac:dyDescent="0.2">
      <c r="A5326" t="s">
        <v>35</v>
      </c>
      <c r="B5326" t="s">
        <v>1</v>
      </c>
      <c r="C5326" t="s">
        <v>103</v>
      </c>
      <c r="D5326" t="s">
        <v>104</v>
      </c>
      <c r="E5326" s="11">
        <v>43658</v>
      </c>
      <c r="F5326" t="s">
        <v>11</v>
      </c>
      <c r="G5326" s="12">
        <v>0.15338142448027253</v>
      </c>
    </row>
    <row r="5327" spans="1:7" x14ac:dyDescent="0.2">
      <c r="A5327" t="s">
        <v>35</v>
      </c>
      <c r="B5327" t="s">
        <v>1</v>
      </c>
      <c r="C5327" t="s">
        <v>103</v>
      </c>
      <c r="D5327" t="s">
        <v>104</v>
      </c>
      <c r="E5327" s="11">
        <v>43661</v>
      </c>
      <c r="F5327" t="s">
        <v>11</v>
      </c>
      <c r="G5327" s="12">
        <v>0.15227241136926073</v>
      </c>
    </row>
    <row r="5328" spans="1:7" x14ac:dyDescent="0.2">
      <c r="A5328" t="s">
        <v>35</v>
      </c>
      <c r="B5328" t="s">
        <v>1</v>
      </c>
      <c r="C5328" t="s">
        <v>103</v>
      </c>
      <c r="D5328" t="s">
        <v>104</v>
      </c>
      <c r="E5328" s="11">
        <v>43662</v>
      </c>
      <c r="F5328" t="s">
        <v>11</v>
      </c>
      <c r="G5328" s="12">
        <v>0.14894445891862651</v>
      </c>
    </row>
    <row r="5329" spans="1:7" x14ac:dyDescent="0.2">
      <c r="A5329" t="s">
        <v>35</v>
      </c>
      <c r="B5329" t="s">
        <v>1</v>
      </c>
      <c r="C5329" t="s">
        <v>103</v>
      </c>
      <c r="D5329" t="s">
        <v>104</v>
      </c>
      <c r="E5329" s="11">
        <v>43663</v>
      </c>
      <c r="F5329" t="s">
        <v>11</v>
      </c>
      <c r="G5329" s="12">
        <v>0.16215094389888726</v>
      </c>
    </row>
    <row r="5330" spans="1:7" x14ac:dyDescent="0.2">
      <c r="A5330" t="s">
        <v>35</v>
      </c>
      <c r="B5330" t="s">
        <v>1</v>
      </c>
      <c r="C5330" t="s">
        <v>103</v>
      </c>
      <c r="D5330" t="s">
        <v>104</v>
      </c>
      <c r="E5330" s="11">
        <v>43664</v>
      </c>
      <c r="F5330" t="s">
        <v>11</v>
      </c>
      <c r="G5330" s="12">
        <v>0.16103675279779889</v>
      </c>
    </row>
    <row r="5331" spans="1:7" x14ac:dyDescent="0.2">
      <c r="A5331" t="s">
        <v>35</v>
      </c>
      <c r="B5331" t="s">
        <v>1</v>
      </c>
      <c r="C5331" t="s">
        <v>103</v>
      </c>
      <c r="D5331" t="s">
        <v>104</v>
      </c>
      <c r="E5331" s="11">
        <v>43665</v>
      </c>
      <c r="F5331" t="s">
        <v>11</v>
      </c>
      <c r="G5331" s="12">
        <v>0.15992503217025514</v>
      </c>
    </row>
    <row r="5332" spans="1:7" x14ac:dyDescent="0.2">
      <c r="A5332" t="s">
        <v>35</v>
      </c>
      <c r="B5332" t="s">
        <v>1</v>
      </c>
      <c r="C5332" t="s">
        <v>103</v>
      </c>
      <c r="D5332" t="s">
        <v>104</v>
      </c>
      <c r="E5332" s="11">
        <v>43668</v>
      </c>
      <c r="F5332" t="s">
        <v>11</v>
      </c>
      <c r="G5332" s="12">
        <v>0.1588212500806146</v>
      </c>
    </row>
    <row r="5333" spans="1:7" x14ac:dyDescent="0.2">
      <c r="A5333" t="s">
        <v>35</v>
      </c>
      <c r="B5333" t="s">
        <v>1</v>
      </c>
      <c r="C5333" t="s">
        <v>103</v>
      </c>
      <c r="D5333" t="s">
        <v>104</v>
      </c>
      <c r="E5333" s="11">
        <v>43669</v>
      </c>
      <c r="F5333" t="s">
        <v>11</v>
      </c>
      <c r="G5333" s="12">
        <v>0.15550407924483725</v>
      </c>
    </row>
    <row r="5334" spans="1:7" x14ac:dyDescent="0.2">
      <c r="A5334" t="s">
        <v>35</v>
      </c>
      <c r="B5334" t="s">
        <v>1</v>
      </c>
      <c r="C5334" t="s">
        <v>103</v>
      </c>
      <c r="D5334" t="s">
        <v>104</v>
      </c>
      <c r="E5334" s="11">
        <v>43670</v>
      </c>
      <c r="F5334" t="s">
        <v>11</v>
      </c>
      <c r="G5334" s="12">
        <v>0.15439936392586423</v>
      </c>
    </row>
    <row r="5335" spans="1:7" x14ac:dyDescent="0.2">
      <c r="A5335" t="s">
        <v>35</v>
      </c>
      <c r="B5335" t="s">
        <v>1</v>
      </c>
      <c r="C5335" t="s">
        <v>103</v>
      </c>
      <c r="D5335" t="s">
        <v>104</v>
      </c>
      <c r="E5335" s="11">
        <v>43671</v>
      </c>
      <c r="F5335" t="s">
        <v>11</v>
      </c>
      <c r="G5335" s="12">
        <v>0.15553296771749281</v>
      </c>
    </row>
    <row r="5336" spans="1:7" x14ac:dyDescent="0.2">
      <c r="A5336" t="s">
        <v>35</v>
      </c>
      <c r="B5336" t="s">
        <v>1</v>
      </c>
      <c r="C5336" t="s">
        <v>103</v>
      </c>
      <c r="D5336" t="s">
        <v>104</v>
      </c>
      <c r="E5336" s="11">
        <v>43672</v>
      </c>
      <c r="F5336" t="s">
        <v>11</v>
      </c>
      <c r="G5336" s="12">
        <v>0.15442341752674424</v>
      </c>
    </row>
    <row r="5337" spans="1:7" x14ac:dyDescent="0.2">
      <c r="A5337" t="s">
        <v>35</v>
      </c>
      <c r="B5337" t="s">
        <v>1</v>
      </c>
      <c r="C5337" t="s">
        <v>103</v>
      </c>
      <c r="D5337" t="s">
        <v>104</v>
      </c>
      <c r="E5337" s="11">
        <v>43675</v>
      </c>
      <c r="F5337" t="s">
        <v>11</v>
      </c>
      <c r="G5337" s="12">
        <v>0.15330155202628576</v>
      </c>
    </row>
    <row r="5338" spans="1:7" x14ac:dyDescent="0.2">
      <c r="A5338" t="s">
        <v>35</v>
      </c>
      <c r="B5338" t="s">
        <v>1</v>
      </c>
      <c r="C5338" t="s">
        <v>103</v>
      </c>
      <c r="D5338" t="s">
        <v>104</v>
      </c>
      <c r="E5338" s="11">
        <v>43676</v>
      </c>
      <c r="F5338" t="s">
        <v>11</v>
      </c>
      <c r="G5338" s="12">
        <v>0.15127990952894202</v>
      </c>
    </row>
    <row r="5339" spans="1:7" x14ac:dyDescent="0.2">
      <c r="A5339" t="s">
        <v>35</v>
      </c>
      <c r="B5339" t="s">
        <v>1</v>
      </c>
      <c r="C5339" t="s">
        <v>103</v>
      </c>
      <c r="D5339" t="s">
        <v>104</v>
      </c>
      <c r="E5339" s="11">
        <v>43677</v>
      </c>
      <c r="F5339" t="s">
        <v>11</v>
      </c>
      <c r="G5339" s="12">
        <v>0.15017426826683436</v>
      </c>
    </row>
    <row r="5340" spans="1:7" x14ac:dyDescent="0.2">
      <c r="A5340" t="s">
        <v>35</v>
      </c>
      <c r="B5340" t="s">
        <v>1</v>
      </c>
      <c r="C5340" t="s">
        <v>103</v>
      </c>
      <c r="D5340" t="s">
        <v>104</v>
      </c>
      <c r="E5340" s="11">
        <v>43678</v>
      </c>
      <c r="F5340" t="s">
        <v>11</v>
      </c>
      <c r="G5340" s="12">
        <v>0.14907214114532683</v>
      </c>
    </row>
    <row r="5341" spans="1:7" x14ac:dyDescent="0.2">
      <c r="A5341" t="s">
        <v>35</v>
      </c>
      <c r="B5341" t="s">
        <v>1</v>
      </c>
      <c r="C5341" t="s">
        <v>103</v>
      </c>
      <c r="D5341" t="s">
        <v>104</v>
      </c>
      <c r="E5341" s="11">
        <v>43679</v>
      </c>
      <c r="F5341" t="s">
        <v>11</v>
      </c>
      <c r="G5341" s="12">
        <v>0.14948052745658841</v>
      </c>
    </row>
    <row r="5342" spans="1:7" x14ac:dyDescent="0.2">
      <c r="A5342" t="s">
        <v>35</v>
      </c>
      <c r="B5342" t="s">
        <v>1</v>
      </c>
      <c r="C5342" t="s">
        <v>103</v>
      </c>
      <c r="D5342" t="s">
        <v>104</v>
      </c>
      <c r="E5342" s="11">
        <v>43682</v>
      </c>
      <c r="F5342" t="s">
        <v>11</v>
      </c>
      <c r="G5342" s="12">
        <v>0.14839036691967503</v>
      </c>
    </row>
    <row r="5343" spans="1:7" x14ac:dyDescent="0.2">
      <c r="A5343" t="s">
        <v>35</v>
      </c>
      <c r="B5343" t="s">
        <v>1</v>
      </c>
      <c r="C5343" t="s">
        <v>103</v>
      </c>
      <c r="D5343" t="s">
        <v>104</v>
      </c>
      <c r="E5343" s="11">
        <v>43683</v>
      </c>
      <c r="F5343" t="s">
        <v>11</v>
      </c>
      <c r="G5343" s="12">
        <v>0.14520068851842091</v>
      </c>
    </row>
    <row r="5344" spans="1:7" x14ac:dyDescent="0.2">
      <c r="A5344" t="s">
        <v>35</v>
      </c>
      <c r="B5344" t="s">
        <v>1</v>
      </c>
      <c r="C5344" t="s">
        <v>103</v>
      </c>
      <c r="D5344" t="s">
        <v>104</v>
      </c>
      <c r="E5344" s="11">
        <v>43684</v>
      </c>
      <c r="F5344" t="s">
        <v>11</v>
      </c>
      <c r="G5344" s="12">
        <v>0.14417020741303185</v>
      </c>
    </row>
    <row r="5345" spans="1:7" x14ac:dyDescent="0.2">
      <c r="A5345" t="s">
        <v>35</v>
      </c>
      <c r="B5345" t="s">
        <v>1</v>
      </c>
      <c r="C5345" t="s">
        <v>103</v>
      </c>
      <c r="D5345" t="s">
        <v>104</v>
      </c>
      <c r="E5345" s="11">
        <v>43685</v>
      </c>
      <c r="F5345" t="s">
        <v>11</v>
      </c>
      <c r="G5345" s="12">
        <v>0.1437052275503137</v>
      </c>
    </row>
    <row r="5346" spans="1:7" x14ac:dyDescent="0.2">
      <c r="A5346" t="s">
        <v>35</v>
      </c>
      <c r="B5346" t="s">
        <v>1</v>
      </c>
      <c r="C5346" t="s">
        <v>103</v>
      </c>
      <c r="D5346" t="s">
        <v>104</v>
      </c>
      <c r="E5346" s="11">
        <v>43686</v>
      </c>
      <c r="F5346" t="s">
        <v>11</v>
      </c>
      <c r="G5346" s="12">
        <v>0.15623336268170154</v>
      </c>
    </row>
    <row r="5347" spans="1:7" x14ac:dyDescent="0.2">
      <c r="A5347" t="s">
        <v>35</v>
      </c>
      <c r="B5347" t="s">
        <v>1</v>
      </c>
      <c r="C5347" t="s">
        <v>103</v>
      </c>
      <c r="D5347" t="s">
        <v>104</v>
      </c>
      <c r="E5347" s="11">
        <v>43689</v>
      </c>
      <c r="F5347" t="s">
        <v>11</v>
      </c>
      <c r="G5347" s="12">
        <v>0.15518992672812573</v>
      </c>
    </row>
    <row r="5348" spans="1:7" x14ac:dyDescent="0.2">
      <c r="A5348" t="s">
        <v>35</v>
      </c>
      <c r="B5348" t="s">
        <v>1</v>
      </c>
      <c r="C5348" t="s">
        <v>103</v>
      </c>
      <c r="D5348" t="s">
        <v>104</v>
      </c>
      <c r="E5348" s="11">
        <v>43690</v>
      </c>
      <c r="F5348" t="s">
        <v>11</v>
      </c>
      <c r="G5348" s="12">
        <v>0.15326820313738135</v>
      </c>
    </row>
    <row r="5349" spans="1:7" x14ac:dyDescent="0.2">
      <c r="A5349" t="s">
        <v>35</v>
      </c>
      <c r="B5349" t="s">
        <v>1</v>
      </c>
      <c r="C5349" t="s">
        <v>103</v>
      </c>
      <c r="D5349" t="s">
        <v>104</v>
      </c>
      <c r="E5349" s="11">
        <v>43691</v>
      </c>
      <c r="F5349" t="s">
        <v>11</v>
      </c>
      <c r="G5349" s="12">
        <v>0.16312191376025145</v>
      </c>
    </row>
    <row r="5350" spans="1:7" x14ac:dyDescent="0.2">
      <c r="A5350" t="s">
        <v>35</v>
      </c>
      <c r="B5350" t="s">
        <v>1</v>
      </c>
      <c r="C5350" t="s">
        <v>103</v>
      </c>
      <c r="D5350" t="s">
        <v>104</v>
      </c>
      <c r="E5350" s="11">
        <v>43693</v>
      </c>
      <c r="F5350" t="s">
        <v>11</v>
      </c>
      <c r="G5350" s="12">
        <v>0.16210391618059897</v>
      </c>
    </row>
    <row r="5351" spans="1:7" x14ac:dyDescent="0.2">
      <c r="A5351" t="s">
        <v>35</v>
      </c>
      <c r="B5351" t="s">
        <v>1</v>
      </c>
      <c r="C5351" t="s">
        <v>103</v>
      </c>
      <c r="D5351" t="s">
        <v>104</v>
      </c>
      <c r="E5351" s="11">
        <v>43696</v>
      </c>
      <c r="F5351" t="s">
        <v>11</v>
      </c>
      <c r="G5351" s="12">
        <v>0.16006087277887462</v>
      </c>
    </row>
    <row r="5352" spans="1:7" x14ac:dyDescent="0.2">
      <c r="A5352" t="s">
        <v>35</v>
      </c>
      <c r="B5352" t="s">
        <v>1</v>
      </c>
      <c r="C5352" t="s">
        <v>103</v>
      </c>
      <c r="D5352" t="s">
        <v>104</v>
      </c>
      <c r="E5352" s="11">
        <v>43697</v>
      </c>
      <c r="F5352" t="s">
        <v>11</v>
      </c>
      <c r="G5352" s="12">
        <v>0.19398982025828004</v>
      </c>
    </row>
    <row r="5353" spans="1:7" x14ac:dyDescent="0.2">
      <c r="A5353" t="s">
        <v>35</v>
      </c>
      <c r="B5353" t="s">
        <v>1</v>
      </c>
      <c r="C5353" t="s">
        <v>103</v>
      </c>
      <c r="D5353" t="s">
        <v>104</v>
      </c>
      <c r="E5353" s="11">
        <v>43698</v>
      </c>
      <c r="F5353" t="s">
        <v>11</v>
      </c>
      <c r="G5353" s="12">
        <v>0.19292716384608669</v>
      </c>
    </row>
    <row r="5354" spans="1:7" x14ac:dyDescent="0.2">
      <c r="A5354" t="s">
        <v>35</v>
      </c>
      <c r="B5354" t="s">
        <v>1</v>
      </c>
      <c r="C5354" t="s">
        <v>103</v>
      </c>
      <c r="D5354" t="s">
        <v>104</v>
      </c>
      <c r="E5354" s="11">
        <v>43699</v>
      </c>
      <c r="F5354" t="s">
        <v>11</v>
      </c>
      <c r="G5354" s="12">
        <v>0.19186075940615799</v>
      </c>
    </row>
    <row r="5355" spans="1:7" x14ac:dyDescent="0.2">
      <c r="A5355" t="s">
        <v>35</v>
      </c>
      <c r="B5355" t="s">
        <v>1</v>
      </c>
      <c r="C5355" t="s">
        <v>103</v>
      </c>
      <c r="D5355" t="s">
        <v>104</v>
      </c>
      <c r="E5355" s="11">
        <v>43700</v>
      </c>
      <c r="F5355" t="s">
        <v>11</v>
      </c>
      <c r="G5355" s="12">
        <v>0.19983248452117966</v>
      </c>
    </row>
    <row r="5356" spans="1:7" x14ac:dyDescent="0.2">
      <c r="A5356" t="s">
        <v>35</v>
      </c>
      <c r="B5356" t="s">
        <v>1</v>
      </c>
      <c r="C5356" t="s">
        <v>103</v>
      </c>
      <c r="D5356" t="s">
        <v>104</v>
      </c>
      <c r="E5356" s="11">
        <v>43703</v>
      </c>
      <c r="F5356" t="s">
        <v>11</v>
      </c>
      <c r="G5356" s="12">
        <v>0.19875801574832019</v>
      </c>
    </row>
    <row r="5357" spans="1:7" x14ac:dyDescent="0.2">
      <c r="A5357" t="s">
        <v>35</v>
      </c>
      <c r="B5357" t="s">
        <v>1</v>
      </c>
      <c r="C5357" t="s">
        <v>103</v>
      </c>
      <c r="D5357" t="s">
        <v>104</v>
      </c>
      <c r="E5357" s="11">
        <v>43704</v>
      </c>
      <c r="F5357" t="s">
        <v>11</v>
      </c>
      <c r="G5357" s="12">
        <v>0.19552799456312972</v>
      </c>
    </row>
    <row r="5358" spans="1:7" x14ac:dyDescent="0.2">
      <c r="A5358" t="s">
        <v>35</v>
      </c>
      <c r="B5358" t="s">
        <v>1</v>
      </c>
      <c r="C5358" t="s">
        <v>103</v>
      </c>
      <c r="D5358" t="s">
        <v>104</v>
      </c>
      <c r="E5358" s="11">
        <v>43705</v>
      </c>
      <c r="F5358" t="s">
        <v>11</v>
      </c>
      <c r="G5358" s="12">
        <v>0.19445792646845525</v>
      </c>
    </row>
    <row r="5359" spans="1:7" x14ac:dyDescent="0.2">
      <c r="A5359" t="s">
        <v>35</v>
      </c>
      <c r="B5359" t="s">
        <v>1</v>
      </c>
      <c r="C5359" t="s">
        <v>103</v>
      </c>
      <c r="D5359" t="s">
        <v>104</v>
      </c>
      <c r="E5359" s="11">
        <v>43706</v>
      </c>
      <c r="F5359" t="s">
        <v>11</v>
      </c>
      <c r="G5359" s="12">
        <v>0.19303312851346935</v>
      </c>
    </row>
    <row r="5360" spans="1:7" x14ac:dyDescent="0.2">
      <c r="A5360" t="s">
        <v>35</v>
      </c>
      <c r="B5360" t="s">
        <v>1</v>
      </c>
      <c r="C5360" t="s">
        <v>103</v>
      </c>
      <c r="D5360" t="s">
        <v>104</v>
      </c>
      <c r="E5360" s="11">
        <v>43707</v>
      </c>
      <c r="F5360" t="s">
        <v>11</v>
      </c>
      <c r="G5360" s="12">
        <v>0.19195821227107712</v>
      </c>
    </row>
    <row r="5361" spans="1:7" x14ac:dyDescent="0.2">
      <c r="A5361" t="s">
        <v>35</v>
      </c>
      <c r="B5361" t="s">
        <v>1</v>
      </c>
      <c r="C5361" t="s">
        <v>103</v>
      </c>
      <c r="D5361" t="s">
        <v>104</v>
      </c>
      <c r="E5361" s="11">
        <v>43710</v>
      </c>
      <c r="F5361" t="s">
        <v>11</v>
      </c>
      <c r="G5361" s="12">
        <v>0.19087638994479905</v>
      </c>
    </row>
    <row r="5362" spans="1:7" x14ac:dyDescent="0.2">
      <c r="A5362" t="s">
        <v>35</v>
      </c>
      <c r="B5362" t="s">
        <v>1</v>
      </c>
      <c r="C5362" t="s">
        <v>103</v>
      </c>
      <c r="D5362" t="s">
        <v>104</v>
      </c>
      <c r="E5362" s="11">
        <v>43711</v>
      </c>
      <c r="F5362" t="s">
        <v>11</v>
      </c>
      <c r="G5362" s="12">
        <v>0.18951654020437322</v>
      </c>
    </row>
    <row r="5363" spans="1:7" x14ac:dyDescent="0.2">
      <c r="A5363" t="s">
        <v>35</v>
      </c>
      <c r="B5363" t="s">
        <v>1</v>
      </c>
      <c r="C5363" t="s">
        <v>103</v>
      </c>
      <c r="D5363" t="s">
        <v>104</v>
      </c>
      <c r="E5363" s="11">
        <v>43712</v>
      </c>
      <c r="F5363" t="s">
        <v>11</v>
      </c>
      <c r="G5363" s="12">
        <v>0.1884237017829232</v>
      </c>
    </row>
    <row r="5364" spans="1:7" x14ac:dyDescent="0.2">
      <c r="A5364" t="s">
        <v>35</v>
      </c>
      <c r="B5364" t="s">
        <v>1</v>
      </c>
      <c r="C5364" t="s">
        <v>103</v>
      </c>
      <c r="D5364" t="s">
        <v>104</v>
      </c>
      <c r="E5364" s="11">
        <v>43713</v>
      </c>
      <c r="F5364" t="s">
        <v>11</v>
      </c>
      <c r="G5364" s="12">
        <v>0.18733917617784338</v>
      </c>
    </row>
    <row r="5365" spans="1:7" x14ac:dyDescent="0.2">
      <c r="A5365" t="s">
        <v>35</v>
      </c>
      <c r="B5365" t="s">
        <v>1</v>
      </c>
      <c r="C5365" t="s">
        <v>103</v>
      </c>
      <c r="D5365" t="s">
        <v>104</v>
      </c>
      <c r="E5365" s="11">
        <v>43714</v>
      </c>
      <c r="F5365" t="s">
        <v>11</v>
      </c>
      <c r="G5365" s="12">
        <v>0.21228236265640002</v>
      </c>
    </row>
    <row r="5366" spans="1:7" x14ac:dyDescent="0.2">
      <c r="A5366" t="s">
        <v>35</v>
      </c>
      <c r="B5366" t="s">
        <v>1</v>
      </c>
      <c r="C5366" t="s">
        <v>103</v>
      </c>
      <c r="D5366" t="s">
        <v>104</v>
      </c>
      <c r="E5366" s="11">
        <v>43717</v>
      </c>
      <c r="F5366" t="s">
        <v>11</v>
      </c>
      <c r="G5366" s="12">
        <v>0.21117848705301648</v>
      </c>
    </row>
    <row r="5367" spans="1:7" x14ac:dyDescent="0.2">
      <c r="A5367" t="s">
        <v>35</v>
      </c>
      <c r="B5367" t="s">
        <v>1</v>
      </c>
      <c r="C5367" t="s">
        <v>103</v>
      </c>
      <c r="D5367" t="s">
        <v>104</v>
      </c>
      <c r="E5367" s="11">
        <v>43718</v>
      </c>
      <c r="F5367" t="s">
        <v>11</v>
      </c>
      <c r="G5367" s="12">
        <v>0.21578408435425683</v>
      </c>
    </row>
    <row r="5368" spans="1:7" x14ac:dyDescent="0.2">
      <c r="A5368" t="s">
        <v>35</v>
      </c>
      <c r="B5368" t="s">
        <v>1</v>
      </c>
      <c r="C5368" t="s">
        <v>103</v>
      </c>
      <c r="D5368" t="s">
        <v>104</v>
      </c>
      <c r="E5368" s="11">
        <v>43719</v>
      </c>
      <c r="F5368" t="s">
        <v>11</v>
      </c>
      <c r="G5368" s="12">
        <v>0.21658894775961654</v>
      </c>
    </row>
    <row r="5369" spans="1:7" x14ac:dyDescent="0.2">
      <c r="A5369" t="s">
        <v>35</v>
      </c>
      <c r="B5369" t="s">
        <v>1</v>
      </c>
      <c r="C5369" t="s">
        <v>103</v>
      </c>
      <c r="D5369" t="s">
        <v>104</v>
      </c>
      <c r="E5369" s="11">
        <v>43720</v>
      </c>
      <c r="F5369" t="s">
        <v>11</v>
      </c>
      <c r="G5369" s="12">
        <v>0.2154800347805193</v>
      </c>
    </row>
    <row r="5370" spans="1:7" x14ac:dyDescent="0.2">
      <c r="A5370" t="s">
        <v>35</v>
      </c>
      <c r="B5370" t="s">
        <v>1</v>
      </c>
      <c r="C5370" t="s">
        <v>103</v>
      </c>
      <c r="D5370" t="s">
        <v>104</v>
      </c>
      <c r="E5370" s="11">
        <v>43721</v>
      </c>
      <c r="F5370" t="s">
        <v>11</v>
      </c>
      <c r="G5370" s="12">
        <v>0.22095692603174397</v>
      </c>
    </row>
    <row r="5371" spans="1:7" x14ac:dyDescent="0.2">
      <c r="A5371" t="s">
        <v>35</v>
      </c>
      <c r="B5371" t="s">
        <v>1</v>
      </c>
      <c r="C5371" t="s">
        <v>103</v>
      </c>
      <c r="D5371" t="s">
        <v>104</v>
      </c>
      <c r="E5371" s="11">
        <v>43724</v>
      </c>
      <c r="F5371" t="s">
        <v>11</v>
      </c>
      <c r="G5371" s="12">
        <v>0.21983847164903375</v>
      </c>
    </row>
    <row r="5372" spans="1:7" x14ac:dyDescent="0.2">
      <c r="A5372" t="s">
        <v>35</v>
      </c>
      <c r="B5372" t="s">
        <v>1</v>
      </c>
      <c r="C5372" t="s">
        <v>103</v>
      </c>
      <c r="D5372" t="s">
        <v>104</v>
      </c>
      <c r="E5372" s="11">
        <v>43725</v>
      </c>
      <c r="F5372" t="s">
        <v>11</v>
      </c>
      <c r="G5372" s="12">
        <v>0.22617957658120222</v>
      </c>
    </row>
    <row r="5373" spans="1:7" x14ac:dyDescent="0.2">
      <c r="A5373" t="s">
        <v>35</v>
      </c>
      <c r="B5373" t="s">
        <v>1</v>
      </c>
      <c r="C5373" t="s">
        <v>103</v>
      </c>
      <c r="D5373" t="s">
        <v>104</v>
      </c>
      <c r="E5373" s="11">
        <v>43726</v>
      </c>
      <c r="F5373" t="s">
        <v>11</v>
      </c>
      <c r="G5373" s="12">
        <v>0.2250513615219582</v>
      </c>
    </row>
    <row r="5374" spans="1:7" x14ac:dyDescent="0.2">
      <c r="A5374" t="s">
        <v>35</v>
      </c>
      <c r="B5374" t="s">
        <v>1</v>
      </c>
      <c r="C5374" t="s">
        <v>103</v>
      </c>
      <c r="D5374" t="s">
        <v>104</v>
      </c>
      <c r="E5374" s="11">
        <v>43727</v>
      </c>
      <c r="F5374" t="s">
        <v>11</v>
      </c>
      <c r="G5374" s="12">
        <v>0.22392905211789127</v>
      </c>
    </row>
    <row r="5375" spans="1:7" x14ac:dyDescent="0.2">
      <c r="A5375" t="s">
        <v>35</v>
      </c>
      <c r="B5375" t="s">
        <v>1</v>
      </c>
      <c r="C5375" t="s">
        <v>103</v>
      </c>
      <c r="D5375" t="s">
        <v>104</v>
      </c>
      <c r="E5375" s="11">
        <v>43728</v>
      </c>
      <c r="F5375" t="s">
        <v>11</v>
      </c>
      <c r="G5375" s="12">
        <v>0.22279295595901222</v>
      </c>
    </row>
    <row r="5376" spans="1:7" x14ac:dyDescent="0.2">
      <c r="A5376" t="s">
        <v>35</v>
      </c>
      <c r="B5376" t="s">
        <v>1</v>
      </c>
      <c r="C5376" t="s">
        <v>103</v>
      </c>
      <c r="D5376" t="s">
        <v>104</v>
      </c>
      <c r="E5376" s="11">
        <v>43731</v>
      </c>
      <c r="F5376" t="s">
        <v>11</v>
      </c>
      <c r="G5376" s="12">
        <v>0.22164763272587273</v>
      </c>
    </row>
    <row r="5377" spans="1:7" x14ac:dyDescent="0.2">
      <c r="A5377" t="s">
        <v>35</v>
      </c>
      <c r="B5377" t="s">
        <v>1</v>
      </c>
      <c r="C5377" t="s">
        <v>103</v>
      </c>
      <c r="D5377" t="s">
        <v>104</v>
      </c>
      <c r="E5377" s="11">
        <v>43732</v>
      </c>
      <c r="F5377" t="s">
        <v>11</v>
      </c>
      <c r="G5377" s="12">
        <v>0.22100142402622736</v>
      </c>
    </row>
    <row r="5378" spans="1:7" x14ac:dyDescent="0.2">
      <c r="A5378" t="s">
        <v>35</v>
      </c>
      <c r="B5378" t="s">
        <v>1</v>
      </c>
      <c r="C5378" t="s">
        <v>103</v>
      </c>
      <c r="D5378" t="s">
        <v>104</v>
      </c>
      <c r="E5378" s="11">
        <v>43733</v>
      </c>
      <c r="F5378" t="s">
        <v>11</v>
      </c>
      <c r="G5378" s="12">
        <v>0.21985906806803773</v>
      </c>
    </row>
    <row r="5379" spans="1:7" x14ac:dyDescent="0.2">
      <c r="A5379" t="s">
        <v>35</v>
      </c>
      <c r="B5379" t="s">
        <v>1</v>
      </c>
      <c r="C5379" t="s">
        <v>103</v>
      </c>
      <c r="D5379" t="s">
        <v>104</v>
      </c>
      <c r="E5379" s="11">
        <v>43734</v>
      </c>
      <c r="F5379" t="s">
        <v>11</v>
      </c>
      <c r="G5379" s="12">
        <v>0.21909646956790718</v>
      </c>
    </row>
    <row r="5380" spans="1:7" x14ac:dyDescent="0.2">
      <c r="A5380" t="s">
        <v>35</v>
      </c>
      <c r="B5380" t="s">
        <v>1</v>
      </c>
      <c r="C5380" t="s">
        <v>103</v>
      </c>
      <c r="D5380" t="s">
        <v>104</v>
      </c>
      <c r="E5380" s="11">
        <v>43735</v>
      </c>
      <c r="F5380" t="s">
        <v>11</v>
      </c>
      <c r="G5380" s="12">
        <v>0.21796566802875161</v>
      </c>
    </row>
    <row r="5381" spans="1:7" x14ac:dyDescent="0.2">
      <c r="A5381" t="s">
        <v>35</v>
      </c>
      <c r="B5381" t="s">
        <v>1</v>
      </c>
      <c r="C5381" t="s">
        <v>103</v>
      </c>
      <c r="D5381" t="s">
        <v>104</v>
      </c>
      <c r="E5381" s="11">
        <v>43738</v>
      </c>
      <c r="F5381" t="s">
        <v>11</v>
      </c>
      <c r="G5381" s="12">
        <v>0.2168378767941401</v>
      </c>
    </row>
    <row r="5382" spans="1:7" x14ac:dyDescent="0.2">
      <c r="A5382" t="s">
        <v>35</v>
      </c>
      <c r="B5382" t="s">
        <v>1</v>
      </c>
      <c r="C5382" t="s">
        <v>103</v>
      </c>
      <c r="D5382" t="s">
        <v>104</v>
      </c>
      <c r="E5382" s="11">
        <v>43739</v>
      </c>
      <c r="F5382" t="s">
        <v>11</v>
      </c>
      <c r="G5382" s="12">
        <v>0.21346535745702283</v>
      </c>
    </row>
    <row r="5383" spans="1:7" x14ac:dyDescent="0.2">
      <c r="A5383" t="s">
        <v>35</v>
      </c>
      <c r="B5383" t="s">
        <v>1</v>
      </c>
      <c r="C5383" t="s">
        <v>103</v>
      </c>
      <c r="D5383" t="s">
        <v>104</v>
      </c>
      <c r="E5383" s="11">
        <v>43740</v>
      </c>
      <c r="F5383" t="s">
        <v>11</v>
      </c>
      <c r="G5383" s="12">
        <v>0.21329390079944496</v>
      </c>
    </row>
    <row r="5384" spans="1:7" x14ac:dyDescent="0.2">
      <c r="A5384" t="s">
        <v>35</v>
      </c>
      <c r="B5384" t="s">
        <v>1</v>
      </c>
      <c r="C5384" t="s">
        <v>103</v>
      </c>
      <c r="D5384" t="s">
        <v>104</v>
      </c>
      <c r="E5384" s="11">
        <v>43741</v>
      </c>
      <c r="F5384" t="s">
        <v>11</v>
      </c>
      <c r="G5384" s="12">
        <v>0.21216840005774418</v>
      </c>
    </row>
    <row r="5385" spans="1:7" x14ac:dyDescent="0.2">
      <c r="A5385" t="s">
        <v>35</v>
      </c>
      <c r="B5385" t="s">
        <v>1</v>
      </c>
      <c r="C5385" t="s">
        <v>103</v>
      </c>
      <c r="D5385" t="s">
        <v>104</v>
      </c>
      <c r="E5385" s="11">
        <v>43742</v>
      </c>
      <c r="F5385" t="s">
        <v>11</v>
      </c>
      <c r="G5385" s="12">
        <v>0.2110521119062235</v>
      </c>
    </row>
    <row r="5386" spans="1:7" x14ac:dyDescent="0.2">
      <c r="A5386" t="s">
        <v>35</v>
      </c>
      <c r="B5386" t="s">
        <v>1</v>
      </c>
      <c r="C5386" t="s">
        <v>103</v>
      </c>
      <c r="D5386" t="s">
        <v>104</v>
      </c>
      <c r="E5386" s="11">
        <v>43745</v>
      </c>
      <c r="F5386" t="s">
        <v>11</v>
      </c>
      <c r="G5386" s="12">
        <v>0.20992608249843256</v>
      </c>
    </row>
    <row r="5387" spans="1:7" x14ac:dyDescent="0.2">
      <c r="A5387" t="s">
        <v>35</v>
      </c>
      <c r="B5387" t="s">
        <v>1</v>
      </c>
      <c r="C5387" t="s">
        <v>103</v>
      </c>
      <c r="D5387" t="s">
        <v>104</v>
      </c>
      <c r="E5387" s="11">
        <v>43746</v>
      </c>
      <c r="F5387" t="s">
        <v>11</v>
      </c>
      <c r="G5387" s="12">
        <v>0.20655550538967823</v>
      </c>
    </row>
    <row r="5388" spans="1:7" x14ac:dyDescent="0.2">
      <c r="A5388" t="s">
        <v>35</v>
      </c>
      <c r="B5388" t="s">
        <v>1</v>
      </c>
      <c r="C5388" t="s">
        <v>103</v>
      </c>
      <c r="D5388" t="s">
        <v>104</v>
      </c>
      <c r="E5388" s="11">
        <v>43747</v>
      </c>
      <c r="F5388" t="s">
        <v>11</v>
      </c>
      <c r="G5388" s="12">
        <v>0.20542085031192239</v>
      </c>
    </row>
    <row r="5389" spans="1:7" x14ac:dyDescent="0.2">
      <c r="A5389" t="s">
        <v>35</v>
      </c>
      <c r="B5389" t="s">
        <v>1</v>
      </c>
      <c r="C5389" t="s">
        <v>103</v>
      </c>
      <c r="D5389" t="s">
        <v>104</v>
      </c>
      <c r="E5389" s="11">
        <v>43748</v>
      </c>
      <c r="F5389" t="s">
        <v>11</v>
      </c>
      <c r="G5389" s="12">
        <v>0.20429424393492387</v>
      </c>
    </row>
    <row r="5390" spans="1:7" x14ac:dyDescent="0.2">
      <c r="A5390" t="s">
        <v>35</v>
      </c>
      <c r="B5390" t="s">
        <v>1</v>
      </c>
      <c r="C5390" t="s">
        <v>103</v>
      </c>
      <c r="D5390" t="s">
        <v>104</v>
      </c>
      <c r="E5390" s="11">
        <v>43749</v>
      </c>
      <c r="F5390" t="s">
        <v>11</v>
      </c>
      <c r="G5390" s="12">
        <v>0.20349285932186376</v>
      </c>
    </row>
    <row r="5391" spans="1:7" x14ac:dyDescent="0.2">
      <c r="A5391" t="s">
        <v>35</v>
      </c>
      <c r="B5391" t="s">
        <v>1</v>
      </c>
      <c r="C5391" t="s">
        <v>103</v>
      </c>
      <c r="D5391" t="s">
        <v>104</v>
      </c>
      <c r="E5391" s="11">
        <v>43752</v>
      </c>
      <c r="F5391" t="s">
        <v>11</v>
      </c>
      <c r="G5391" s="12">
        <v>0.20235532643444654</v>
      </c>
    </row>
    <row r="5392" spans="1:7" x14ac:dyDescent="0.2">
      <c r="A5392" t="s">
        <v>35</v>
      </c>
      <c r="B5392" t="s">
        <v>1</v>
      </c>
      <c r="C5392" t="s">
        <v>103</v>
      </c>
      <c r="D5392" t="s">
        <v>104</v>
      </c>
      <c r="E5392" s="11">
        <v>43753</v>
      </c>
      <c r="F5392" t="s">
        <v>11</v>
      </c>
      <c r="G5392" s="12">
        <v>0.19892440596933517</v>
      </c>
    </row>
    <row r="5393" spans="1:7" x14ac:dyDescent="0.2">
      <c r="A5393" t="s">
        <v>35</v>
      </c>
      <c r="B5393" t="s">
        <v>1</v>
      </c>
      <c r="C5393" t="s">
        <v>103</v>
      </c>
      <c r="D5393" t="s">
        <v>104</v>
      </c>
      <c r="E5393" s="11">
        <v>43754</v>
      </c>
      <c r="F5393" t="s">
        <v>11</v>
      </c>
      <c r="G5393" s="12">
        <v>0.19776783952886434</v>
      </c>
    </row>
    <row r="5394" spans="1:7" x14ac:dyDescent="0.2">
      <c r="A5394" t="s">
        <v>35</v>
      </c>
      <c r="B5394" t="s">
        <v>1</v>
      </c>
      <c r="C5394" t="s">
        <v>103</v>
      </c>
      <c r="D5394" t="s">
        <v>104</v>
      </c>
      <c r="E5394" s="11">
        <v>43755</v>
      </c>
      <c r="F5394" t="s">
        <v>11</v>
      </c>
      <c r="G5394" s="12">
        <v>0.1966073501008031</v>
      </c>
    </row>
    <row r="5395" spans="1:7" x14ac:dyDescent="0.2">
      <c r="A5395" t="s">
        <v>35</v>
      </c>
      <c r="B5395" t="s">
        <v>1</v>
      </c>
      <c r="C5395" t="s">
        <v>103</v>
      </c>
      <c r="D5395" t="s">
        <v>104</v>
      </c>
      <c r="E5395" s="11">
        <v>43756</v>
      </c>
      <c r="F5395" t="s">
        <v>11</v>
      </c>
      <c r="G5395" s="12">
        <v>0.19543807034231012</v>
      </c>
    </row>
    <row r="5396" spans="1:7" x14ac:dyDescent="0.2">
      <c r="A5396" t="s">
        <v>35</v>
      </c>
      <c r="B5396" t="s">
        <v>1</v>
      </c>
      <c r="C5396" t="s">
        <v>103</v>
      </c>
      <c r="D5396" t="s">
        <v>104</v>
      </c>
      <c r="E5396" s="11">
        <v>43759</v>
      </c>
      <c r="F5396" t="s">
        <v>11</v>
      </c>
      <c r="G5396" s="12">
        <v>0.19426334085721775</v>
      </c>
    </row>
    <row r="5397" spans="1:7" x14ac:dyDescent="0.2">
      <c r="A5397" t="s">
        <v>35</v>
      </c>
      <c r="B5397" t="s">
        <v>1</v>
      </c>
      <c r="C5397" t="s">
        <v>103</v>
      </c>
      <c r="D5397" t="s">
        <v>104</v>
      </c>
      <c r="E5397" s="11">
        <v>43760</v>
      </c>
      <c r="F5397" t="s">
        <v>11</v>
      </c>
      <c r="G5397" s="12">
        <v>0.19074187304362369</v>
      </c>
    </row>
    <row r="5398" spans="1:7" x14ac:dyDescent="0.2">
      <c r="A5398" t="s">
        <v>35</v>
      </c>
      <c r="B5398" t="s">
        <v>1</v>
      </c>
      <c r="C5398" t="s">
        <v>103</v>
      </c>
      <c r="D5398" t="s">
        <v>104</v>
      </c>
      <c r="E5398" s="11">
        <v>43761</v>
      </c>
      <c r="F5398" t="s">
        <v>11</v>
      </c>
      <c r="G5398" s="12">
        <v>0.18957352796205551</v>
      </c>
    </row>
    <row r="5399" spans="1:7" x14ac:dyDescent="0.2">
      <c r="A5399" t="s">
        <v>35</v>
      </c>
      <c r="B5399" t="s">
        <v>1</v>
      </c>
      <c r="C5399" t="s">
        <v>103</v>
      </c>
      <c r="D5399" t="s">
        <v>104</v>
      </c>
      <c r="E5399" s="11">
        <v>43762</v>
      </c>
      <c r="F5399" t="s">
        <v>11</v>
      </c>
      <c r="G5399" s="12">
        <v>0.18840419784314713</v>
      </c>
    </row>
    <row r="5400" spans="1:7" x14ac:dyDescent="0.2">
      <c r="A5400" t="s">
        <v>35</v>
      </c>
      <c r="B5400" t="s">
        <v>1</v>
      </c>
      <c r="C5400" t="s">
        <v>103</v>
      </c>
      <c r="D5400" t="s">
        <v>104</v>
      </c>
      <c r="E5400" s="11">
        <v>43763</v>
      </c>
      <c r="F5400" t="s">
        <v>11</v>
      </c>
      <c r="G5400" s="12">
        <v>0.18724311164787483</v>
      </c>
    </row>
    <row r="5401" spans="1:7" x14ac:dyDescent="0.2">
      <c r="A5401" t="s">
        <v>35</v>
      </c>
      <c r="B5401" t="s">
        <v>1</v>
      </c>
      <c r="C5401" t="s">
        <v>103</v>
      </c>
      <c r="D5401" t="s">
        <v>104</v>
      </c>
      <c r="E5401" s="11">
        <v>43766</v>
      </c>
      <c r="F5401" t="s">
        <v>11</v>
      </c>
      <c r="G5401" s="12">
        <v>0.18606794243659558</v>
      </c>
    </row>
    <row r="5402" spans="1:7" x14ac:dyDescent="0.2">
      <c r="A5402" t="s">
        <v>35</v>
      </c>
      <c r="B5402" t="s">
        <v>1</v>
      </c>
      <c r="C5402" t="s">
        <v>103</v>
      </c>
      <c r="D5402" t="s">
        <v>104</v>
      </c>
      <c r="E5402" s="11">
        <v>43767</v>
      </c>
      <c r="F5402" t="s">
        <v>11</v>
      </c>
      <c r="G5402" s="12">
        <v>0.18254925628421761</v>
      </c>
    </row>
    <row r="5403" spans="1:7" x14ac:dyDescent="0.2">
      <c r="A5403" t="s">
        <v>35</v>
      </c>
      <c r="B5403" t="s">
        <v>1</v>
      </c>
      <c r="C5403" t="s">
        <v>103</v>
      </c>
      <c r="D5403" t="s">
        <v>104</v>
      </c>
      <c r="E5403" s="11">
        <v>43768</v>
      </c>
      <c r="F5403" t="s">
        <v>11</v>
      </c>
      <c r="G5403" s="12">
        <v>0.18104761244795922</v>
      </c>
    </row>
    <row r="5404" spans="1:7" x14ac:dyDescent="0.2">
      <c r="A5404" t="s">
        <v>35</v>
      </c>
      <c r="B5404" t="s">
        <v>1</v>
      </c>
      <c r="C5404" t="s">
        <v>103</v>
      </c>
      <c r="D5404" t="s">
        <v>104</v>
      </c>
      <c r="E5404" s="11">
        <v>43769</v>
      </c>
      <c r="F5404" t="s">
        <v>11</v>
      </c>
      <c r="G5404" s="12">
        <v>0.17987205213833168</v>
      </c>
    </row>
    <row r="5405" spans="1:7" x14ac:dyDescent="0.2">
      <c r="A5405" t="s">
        <v>35</v>
      </c>
      <c r="B5405" t="s">
        <v>1</v>
      </c>
      <c r="C5405" t="s">
        <v>103</v>
      </c>
      <c r="D5405" t="s">
        <v>104</v>
      </c>
      <c r="E5405" s="11">
        <v>43773</v>
      </c>
      <c r="F5405" t="s">
        <v>11</v>
      </c>
      <c r="G5405" s="12">
        <v>0.17869109037134462</v>
      </c>
    </row>
    <row r="5406" spans="1:7" x14ac:dyDescent="0.2">
      <c r="A5406" t="s">
        <v>35</v>
      </c>
      <c r="B5406" t="s">
        <v>1</v>
      </c>
      <c r="C5406" t="s">
        <v>103</v>
      </c>
      <c r="D5406" t="s">
        <v>104</v>
      </c>
      <c r="E5406" s="11">
        <v>43774</v>
      </c>
      <c r="F5406" t="s">
        <v>11</v>
      </c>
      <c r="G5406" s="12">
        <v>0.18715890056654086</v>
      </c>
    </row>
    <row r="5407" spans="1:7" x14ac:dyDescent="0.2">
      <c r="A5407" t="s">
        <v>35</v>
      </c>
      <c r="B5407" t="s">
        <v>1</v>
      </c>
      <c r="C5407" t="s">
        <v>103</v>
      </c>
      <c r="D5407" t="s">
        <v>104</v>
      </c>
      <c r="E5407" s="11">
        <v>43775</v>
      </c>
      <c r="F5407" t="s">
        <v>11</v>
      </c>
      <c r="G5407" s="12">
        <v>0.18594892414322836</v>
      </c>
    </row>
    <row r="5408" spans="1:7" x14ac:dyDescent="0.2">
      <c r="A5408" t="s">
        <v>35</v>
      </c>
      <c r="B5408" t="s">
        <v>1</v>
      </c>
      <c r="C5408" t="s">
        <v>103</v>
      </c>
      <c r="D5408" t="s">
        <v>104</v>
      </c>
      <c r="E5408" s="11">
        <v>43776</v>
      </c>
      <c r="F5408" t="s">
        <v>11</v>
      </c>
      <c r="G5408" s="12">
        <v>0.18472811885358656</v>
      </c>
    </row>
    <row r="5409" spans="1:7" x14ac:dyDescent="0.2">
      <c r="A5409" t="s">
        <v>35</v>
      </c>
      <c r="B5409" t="s">
        <v>1</v>
      </c>
      <c r="C5409" t="s">
        <v>103</v>
      </c>
      <c r="D5409" t="s">
        <v>104</v>
      </c>
      <c r="E5409" s="11">
        <v>43777</v>
      </c>
      <c r="F5409" t="s">
        <v>11</v>
      </c>
      <c r="G5409" s="12">
        <v>0.18350871807356997</v>
      </c>
    </row>
    <row r="5410" spans="1:7" x14ac:dyDescent="0.2">
      <c r="A5410" t="s">
        <v>35</v>
      </c>
      <c r="B5410" t="s">
        <v>1</v>
      </c>
      <c r="C5410" t="s">
        <v>103</v>
      </c>
      <c r="D5410" t="s">
        <v>104</v>
      </c>
      <c r="E5410" s="11">
        <v>43780</v>
      </c>
      <c r="F5410" t="s">
        <v>11</v>
      </c>
      <c r="G5410" s="12">
        <v>0.18960500297941277</v>
      </c>
    </row>
    <row r="5411" spans="1:7" x14ac:dyDescent="0.2">
      <c r="A5411" t="s">
        <v>35</v>
      </c>
      <c r="B5411" t="s">
        <v>1</v>
      </c>
      <c r="C5411" t="s">
        <v>103</v>
      </c>
      <c r="D5411" t="s">
        <v>104</v>
      </c>
      <c r="E5411" s="11">
        <v>43781</v>
      </c>
      <c r="F5411" t="s">
        <v>11</v>
      </c>
      <c r="G5411" s="12">
        <v>0.18594476986082364</v>
      </c>
    </row>
    <row r="5412" spans="1:7" x14ac:dyDescent="0.2">
      <c r="A5412" t="s">
        <v>35</v>
      </c>
      <c r="B5412" t="s">
        <v>1</v>
      </c>
      <c r="C5412" t="s">
        <v>103</v>
      </c>
      <c r="D5412" t="s">
        <v>104</v>
      </c>
      <c r="E5412" s="11">
        <v>43782</v>
      </c>
      <c r="F5412" t="s">
        <v>11</v>
      </c>
      <c r="G5412" s="12">
        <v>0.18473633869506104</v>
      </c>
    </row>
    <row r="5413" spans="1:7" x14ac:dyDescent="0.2">
      <c r="A5413" t="s">
        <v>35</v>
      </c>
      <c r="B5413" t="s">
        <v>1</v>
      </c>
      <c r="C5413" t="s">
        <v>103</v>
      </c>
      <c r="D5413" t="s">
        <v>104</v>
      </c>
      <c r="E5413" s="11">
        <v>43783</v>
      </c>
      <c r="F5413" t="s">
        <v>11</v>
      </c>
      <c r="G5413" s="12">
        <v>0.18351692749311438</v>
      </c>
    </row>
    <row r="5414" spans="1:7" x14ac:dyDescent="0.2">
      <c r="A5414" t="s">
        <v>35</v>
      </c>
      <c r="B5414" t="s">
        <v>1</v>
      </c>
      <c r="C5414" t="s">
        <v>103</v>
      </c>
      <c r="D5414" t="s">
        <v>104</v>
      </c>
      <c r="E5414" s="11">
        <v>43784</v>
      </c>
      <c r="F5414" t="s">
        <v>11</v>
      </c>
      <c r="G5414" s="12">
        <v>0.18230956633676126</v>
      </c>
    </row>
    <row r="5415" spans="1:7" x14ac:dyDescent="0.2">
      <c r="A5415" t="s">
        <v>35</v>
      </c>
      <c r="B5415" t="s">
        <v>1</v>
      </c>
      <c r="C5415" t="s">
        <v>103</v>
      </c>
      <c r="D5415" t="s">
        <v>104</v>
      </c>
      <c r="E5415" s="11">
        <v>43787</v>
      </c>
      <c r="F5415" t="s">
        <v>11</v>
      </c>
      <c r="G5415" s="12">
        <v>0.18109769821263413</v>
      </c>
    </row>
    <row r="5416" spans="1:7" x14ac:dyDescent="0.2">
      <c r="A5416" t="s">
        <v>35</v>
      </c>
      <c r="B5416" t="s">
        <v>1</v>
      </c>
      <c r="C5416" t="s">
        <v>103</v>
      </c>
      <c r="D5416" t="s">
        <v>104</v>
      </c>
      <c r="E5416" s="11">
        <v>43788</v>
      </c>
      <c r="F5416" t="s">
        <v>11</v>
      </c>
      <c r="G5416" s="12">
        <v>0.18286137203420777</v>
      </c>
    </row>
    <row r="5417" spans="1:7" x14ac:dyDescent="0.2">
      <c r="A5417" t="s">
        <v>35</v>
      </c>
      <c r="B5417" t="s">
        <v>1</v>
      </c>
      <c r="C5417" t="s">
        <v>103</v>
      </c>
      <c r="D5417" t="s">
        <v>104</v>
      </c>
      <c r="E5417" s="11">
        <v>43789</v>
      </c>
      <c r="F5417" t="s">
        <v>11</v>
      </c>
      <c r="G5417" s="12">
        <v>0.18164518200783175</v>
      </c>
    </row>
    <row r="5418" spans="1:7" x14ac:dyDescent="0.2">
      <c r="A5418" t="s">
        <v>35</v>
      </c>
      <c r="B5418" t="s">
        <v>1</v>
      </c>
      <c r="C5418" t="s">
        <v>103</v>
      </c>
      <c r="D5418" t="s">
        <v>104</v>
      </c>
      <c r="E5418" s="11">
        <v>43790</v>
      </c>
      <c r="F5418" t="s">
        <v>11</v>
      </c>
      <c r="G5418" s="12">
        <v>0.18042037914596928</v>
      </c>
    </row>
    <row r="5419" spans="1:7" x14ac:dyDescent="0.2">
      <c r="A5419" t="s">
        <v>35</v>
      </c>
      <c r="B5419" t="s">
        <v>1</v>
      </c>
      <c r="C5419" t="s">
        <v>103</v>
      </c>
      <c r="D5419" t="s">
        <v>104</v>
      </c>
      <c r="E5419" s="11">
        <v>43791</v>
      </c>
      <c r="F5419" t="s">
        <v>11</v>
      </c>
      <c r="G5419" s="12">
        <v>0.17919930670673753</v>
      </c>
    </row>
    <row r="5420" spans="1:7" x14ac:dyDescent="0.2">
      <c r="A5420" t="s">
        <v>35</v>
      </c>
      <c r="B5420" t="s">
        <v>1</v>
      </c>
      <c r="C5420" t="s">
        <v>103</v>
      </c>
      <c r="D5420" t="s">
        <v>104</v>
      </c>
      <c r="E5420" s="11">
        <v>43794</v>
      </c>
      <c r="F5420" t="s">
        <v>11</v>
      </c>
      <c r="G5420" s="12">
        <v>0.17825927202516792</v>
      </c>
    </row>
    <row r="5421" spans="1:7" x14ac:dyDescent="0.2">
      <c r="A5421" t="s">
        <v>35</v>
      </c>
      <c r="B5421" t="s">
        <v>1</v>
      </c>
      <c r="C5421" t="s">
        <v>103</v>
      </c>
      <c r="D5421" t="s">
        <v>104</v>
      </c>
      <c r="E5421" s="11">
        <v>43795</v>
      </c>
      <c r="F5421" t="s">
        <v>11</v>
      </c>
      <c r="G5421" s="12">
        <v>0.17466227582035268</v>
      </c>
    </row>
    <row r="5422" spans="1:7" x14ac:dyDescent="0.2">
      <c r="A5422" t="s">
        <v>35</v>
      </c>
      <c r="B5422" t="s">
        <v>1</v>
      </c>
      <c r="C5422" t="s">
        <v>103</v>
      </c>
      <c r="D5422" t="s">
        <v>104</v>
      </c>
      <c r="E5422" s="11">
        <v>43796</v>
      </c>
      <c r="F5422" t="s">
        <v>11</v>
      </c>
      <c r="G5422" s="12">
        <v>0.17346424267308996</v>
      </c>
    </row>
    <row r="5423" spans="1:7" x14ac:dyDescent="0.2">
      <c r="A5423" t="s">
        <v>35</v>
      </c>
      <c r="B5423" t="s">
        <v>1</v>
      </c>
      <c r="C5423" t="s">
        <v>103</v>
      </c>
      <c r="D5423" t="s">
        <v>104</v>
      </c>
      <c r="E5423" s="11">
        <v>43797</v>
      </c>
      <c r="F5423" t="s">
        <v>11</v>
      </c>
      <c r="G5423" s="12">
        <v>0.17225552941550976</v>
      </c>
    </row>
    <row r="5424" spans="1:7" x14ac:dyDescent="0.2">
      <c r="A5424" t="s">
        <v>35</v>
      </c>
      <c r="B5424" t="s">
        <v>1</v>
      </c>
      <c r="C5424" t="s">
        <v>103</v>
      </c>
      <c r="D5424" t="s">
        <v>104</v>
      </c>
      <c r="E5424" s="11">
        <v>43798</v>
      </c>
      <c r="F5424" t="s">
        <v>11</v>
      </c>
      <c r="G5424" s="12">
        <v>0.17104846292525738</v>
      </c>
    </row>
    <row r="5425" spans="1:7" x14ac:dyDescent="0.2">
      <c r="A5425" t="s">
        <v>35</v>
      </c>
      <c r="B5425" t="s">
        <v>1</v>
      </c>
      <c r="C5425" t="s">
        <v>103</v>
      </c>
      <c r="D5425" t="s">
        <v>104</v>
      </c>
      <c r="E5425" s="11">
        <v>43801</v>
      </c>
      <c r="F5425" t="s">
        <v>11</v>
      </c>
      <c r="G5425" s="12">
        <v>0.16984307731189624</v>
      </c>
    </row>
    <row r="5426" spans="1:7" x14ac:dyDescent="0.2">
      <c r="A5426" t="s">
        <v>35</v>
      </c>
      <c r="B5426" t="s">
        <v>1</v>
      </c>
      <c r="C5426" t="s">
        <v>103</v>
      </c>
      <c r="D5426" t="s">
        <v>104</v>
      </c>
      <c r="E5426" s="11">
        <v>43802</v>
      </c>
      <c r="F5426" t="s">
        <v>11</v>
      </c>
      <c r="G5426" s="12">
        <v>0.16677283541717433</v>
      </c>
    </row>
    <row r="5427" spans="1:7" x14ac:dyDescent="0.2">
      <c r="A5427" t="s">
        <v>35</v>
      </c>
      <c r="B5427" t="s">
        <v>1</v>
      </c>
      <c r="C5427" t="s">
        <v>103</v>
      </c>
      <c r="D5427" t="s">
        <v>104</v>
      </c>
      <c r="E5427" s="11">
        <v>43803</v>
      </c>
      <c r="F5427" t="s">
        <v>11</v>
      </c>
      <c r="G5427" s="12">
        <v>0.16558477045321299</v>
      </c>
    </row>
    <row r="5428" spans="1:7" x14ac:dyDescent="0.2">
      <c r="A5428" t="s">
        <v>35</v>
      </c>
      <c r="B5428" t="s">
        <v>1</v>
      </c>
      <c r="C5428" t="s">
        <v>103</v>
      </c>
      <c r="D5428" t="s">
        <v>104</v>
      </c>
      <c r="E5428" s="11">
        <v>43804</v>
      </c>
      <c r="F5428" t="s">
        <v>11</v>
      </c>
      <c r="G5428" s="12">
        <v>0.17646131470754217</v>
      </c>
    </row>
    <row r="5429" spans="1:7" x14ac:dyDescent="0.2">
      <c r="A5429" t="s">
        <v>35</v>
      </c>
      <c r="B5429" t="s">
        <v>1</v>
      </c>
      <c r="C5429" t="s">
        <v>103</v>
      </c>
      <c r="D5429" t="s">
        <v>104</v>
      </c>
      <c r="E5429" s="11">
        <v>43805</v>
      </c>
      <c r="F5429" t="s">
        <v>11</v>
      </c>
      <c r="G5429" s="12">
        <v>0.17527588113352197</v>
      </c>
    </row>
    <row r="5430" spans="1:7" x14ac:dyDescent="0.2">
      <c r="A5430" t="s">
        <v>35</v>
      </c>
      <c r="B5430" t="s">
        <v>1</v>
      </c>
      <c r="C5430" t="s">
        <v>103</v>
      </c>
      <c r="D5430" t="s">
        <v>104</v>
      </c>
      <c r="E5430" s="11">
        <v>43808</v>
      </c>
      <c r="F5430" t="s">
        <v>11</v>
      </c>
      <c r="G5430" s="12">
        <v>0.17838729088296976</v>
      </c>
    </row>
    <row r="5431" spans="1:7" x14ac:dyDescent="0.2">
      <c r="A5431" t="s">
        <v>35</v>
      </c>
      <c r="B5431" t="s">
        <v>1</v>
      </c>
      <c r="C5431" t="s">
        <v>103</v>
      </c>
      <c r="D5431" t="s">
        <v>104</v>
      </c>
      <c r="E5431" s="11">
        <v>43809</v>
      </c>
      <c r="F5431" t="s">
        <v>11</v>
      </c>
      <c r="G5431" s="12">
        <v>0.17480169678081653</v>
      </c>
    </row>
    <row r="5432" spans="1:7" x14ac:dyDescent="0.2">
      <c r="A5432" t="s">
        <v>35</v>
      </c>
      <c r="B5432" t="s">
        <v>1</v>
      </c>
      <c r="C5432" t="s">
        <v>103</v>
      </c>
      <c r="D5432" t="s">
        <v>104</v>
      </c>
      <c r="E5432" s="11">
        <v>43810</v>
      </c>
      <c r="F5432" t="s">
        <v>11</v>
      </c>
      <c r="G5432" s="12">
        <v>0.17360828903936226</v>
      </c>
    </row>
    <row r="5433" spans="1:7" x14ac:dyDescent="0.2">
      <c r="A5433" t="s">
        <v>35</v>
      </c>
      <c r="B5433" t="s">
        <v>1</v>
      </c>
      <c r="C5433" t="s">
        <v>103</v>
      </c>
      <c r="D5433" t="s">
        <v>104</v>
      </c>
      <c r="E5433" s="11">
        <v>43811</v>
      </c>
      <c r="F5433" t="s">
        <v>11</v>
      </c>
      <c r="G5433" s="12">
        <v>0.17821548104644189</v>
      </c>
    </row>
    <row r="5434" spans="1:7" x14ac:dyDescent="0.2">
      <c r="A5434" t="s">
        <v>35</v>
      </c>
      <c r="B5434" t="s">
        <v>1</v>
      </c>
      <c r="C5434" t="s">
        <v>103</v>
      </c>
      <c r="D5434" t="s">
        <v>104</v>
      </c>
      <c r="E5434" s="11">
        <v>43812</v>
      </c>
      <c r="F5434" t="s">
        <v>11</v>
      </c>
      <c r="G5434" s="12">
        <v>0.17700465012647218</v>
      </c>
    </row>
    <row r="5435" spans="1:7" x14ac:dyDescent="0.2">
      <c r="A5435" t="s">
        <v>35</v>
      </c>
      <c r="B5435" t="s">
        <v>1</v>
      </c>
      <c r="C5435" t="s">
        <v>103</v>
      </c>
      <c r="D5435" t="s">
        <v>104</v>
      </c>
      <c r="E5435" s="11">
        <v>43815</v>
      </c>
      <c r="F5435" t="s">
        <v>11</v>
      </c>
      <c r="G5435" s="12">
        <v>0.1757819195517058</v>
      </c>
    </row>
    <row r="5436" spans="1:7" x14ac:dyDescent="0.2">
      <c r="A5436" t="s">
        <v>35</v>
      </c>
      <c r="B5436" t="s">
        <v>1</v>
      </c>
      <c r="C5436" t="s">
        <v>103</v>
      </c>
      <c r="D5436" t="s">
        <v>104</v>
      </c>
      <c r="E5436" s="11">
        <v>43816</v>
      </c>
      <c r="F5436" t="s">
        <v>11</v>
      </c>
      <c r="G5436" s="12">
        <v>0.17209344912201086</v>
      </c>
    </row>
    <row r="5437" spans="1:7" x14ac:dyDescent="0.2">
      <c r="A5437" t="s">
        <v>35</v>
      </c>
      <c r="B5437" t="s">
        <v>1</v>
      </c>
      <c r="C5437" t="s">
        <v>103</v>
      </c>
      <c r="D5437" t="s">
        <v>104</v>
      </c>
      <c r="E5437" s="11">
        <v>43817</v>
      </c>
      <c r="F5437" t="s">
        <v>11</v>
      </c>
      <c r="G5437" s="12">
        <v>0.17085625699688323</v>
      </c>
    </row>
    <row r="5438" spans="1:7" x14ac:dyDescent="0.2">
      <c r="A5438" t="s">
        <v>35</v>
      </c>
      <c r="B5438" t="s">
        <v>1</v>
      </c>
      <c r="C5438" t="s">
        <v>103</v>
      </c>
      <c r="D5438" t="s">
        <v>104</v>
      </c>
      <c r="E5438" s="11">
        <v>43818</v>
      </c>
      <c r="F5438" t="s">
        <v>11</v>
      </c>
      <c r="G5438" s="12">
        <v>0.16962250155576514</v>
      </c>
    </row>
    <row r="5439" spans="1:7" x14ac:dyDescent="0.2">
      <c r="A5439" t="s">
        <v>35</v>
      </c>
      <c r="B5439" t="s">
        <v>1</v>
      </c>
      <c r="C5439" t="s">
        <v>103</v>
      </c>
      <c r="D5439" t="s">
        <v>104</v>
      </c>
      <c r="E5439" s="11">
        <v>43819</v>
      </c>
      <c r="F5439" t="s">
        <v>11</v>
      </c>
      <c r="G5439" s="12">
        <v>0.16840064727504839</v>
      </c>
    </row>
    <row r="5440" spans="1:7" x14ac:dyDescent="0.2">
      <c r="A5440" t="s">
        <v>35</v>
      </c>
      <c r="B5440" t="s">
        <v>1</v>
      </c>
      <c r="C5440" t="s">
        <v>103</v>
      </c>
      <c r="D5440" t="s">
        <v>104</v>
      </c>
      <c r="E5440" s="11">
        <v>43822</v>
      </c>
      <c r="F5440" t="s">
        <v>11</v>
      </c>
      <c r="G5440" s="12">
        <v>0.16717798008489942</v>
      </c>
    </row>
    <row r="5441" spans="1:7" x14ac:dyDescent="0.2">
      <c r="A5441" t="s">
        <v>35</v>
      </c>
      <c r="B5441" t="s">
        <v>1</v>
      </c>
      <c r="C5441" t="s">
        <v>103</v>
      </c>
      <c r="D5441" t="s">
        <v>104</v>
      </c>
      <c r="E5441" s="11">
        <v>43823</v>
      </c>
      <c r="F5441" t="s">
        <v>11</v>
      </c>
      <c r="G5441" s="12">
        <v>0.16918100985791329</v>
      </c>
    </row>
    <row r="5442" spans="1:7" x14ac:dyDescent="0.2">
      <c r="A5442" t="s">
        <v>35</v>
      </c>
      <c r="B5442" t="s">
        <v>1</v>
      </c>
      <c r="C5442" t="s">
        <v>103</v>
      </c>
      <c r="D5442" t="s">
        <v>104</v>
      </c>
      <c r="E5442" s="11">
        <v>43826</v>
      </c>
      <c r="F5442" t="s">
        <v>11</v>
      </c>
      <c r="G5442" s="12">
        <v>0.16795941835206332</v>
      </c>
    </row>
    <row r="5443" spans="1:7" x14ac:dyDescent="0.2">
      <c r="A5443" t="s">
        <v>35</v>
      </c>
      <c r="B5443" t="s">
        <v>1</v>
      </c>
      <c r="C5443" t="s">
        <v>103</v>
      </c>
      <c r="D5443" t="s">
        <v>104</v>
      </c>
      <c r="E5443" s="11">
        <v>43829</v>
      </c>
      <c r="F5443" t="s">
        <v>11</v>
      </c>
      <c r="G5443" s="12">
        <v>0.16430035241280228</v>
      </c>
    </row>
    <row r="5444" spans="1:7" x14ac:dyDescent="0.2">
      <c r="A5444" t="s">
        <v>35</v>
      </c>
      <c r="B5444" t="s">
        <v>1</v>
      </c>
      <c r="C5444" t="s">
        <v>103</v>
      </c>
      <c r="D5444" t="s">
        <v>104</v>
      </c>
      <c r="E5444" s="11">
        <v>43830</v>
      </c>
      <c r="F5444" t="s">
        <v>11</v>
      </c>
      <c r="G5444" s="12">
        <v>0.16063387229460854</v>
      </c>
    </row>
    <row r="5445" spans="1:7" x14ac:dyDescent="0.2">
      <c r="A5445" t="s">
        <v>35</v>
      </c>
      <c r="B5445" t="s">
        <v>1</v>
      </c>
      <c r="C5445" t="s">
        <v>103</v>
      </c>
      <c r="D5445" t="s">
        <v>104</v>
      </c>
      <c r="E5445" s="11">
        <v>43832</v>
      </c>
      <c r="F5445" t="s">
        <v>11</v>
      </c>
      <c r="G5445" s="12">
        <v>0.15947493280307753</v>
      </c>
    </row>
    <row r="5446" spans="1:7" x14ac:dyDescent="0.2">
      <c r="A5446" t="s">
        <v>35</v>
      </c>
      <c r="B5446" t="s">
        <v>1</v>
      </c>
      <c r="C5446" t="s">
        <v>103</v>
      </c>
      <c r="D5446" t="s">
        <v>104</v>
      </c>
      <c r="E5446" s="11">
        <v>43833</v>
      </c>
      <c r="F5446" t="s">
        <v>11</v>
      </c>
      <c r="G5446" s="12">
        <v>0.15770961423780683</v>
      </c>
    </row>
    <row r="5447" spans="1:7" x14ac:dyDescent="0.2">
      <c r="A5447" t="s">
        <v>35</v>
      </c>
      <c r="B5447" t="s">
        <v>1</v>
      </c>
      <c r="C5447" t="s">
        <v>103</v>
      </c>
      <c r="D5447" t="s">
        <v>104</v>
      </c>
      <c r="E5447" s="11">
        <v>43836</v>
      </c>
      <c r="F5447" t="s">
        <v>11</v>
      </c>
      <c r="G5447" s="12">
        <v>0.15645043702752182</v>
      </c>
    </row>
    <row r="5448" spans="1:7" x14ac:dyDescent="0.2">
      <c r="A5448" t="s">
        <v>35</v>
      </c>
      <c r="B5448" t="s">
        <v>1</v>
      </c>
      <c r="C5448" t="s">
        <v>103</v>
      </c>
      <c r="D5448" t="s">
        <v>104</v>
      </c>
      <c r="E5448" s="11">
        <v>43837</v>
      </c>
      <c r="F5448" t="s">
        <v>11</v>
      </c>
      <c r="G5448" s="12">
        <v>0.15270970960745664</v>
      </c>
    </row>
    <row r="5449" spans="1:7" x14ac:dyDescent="0.2">
      <c r="A5449" t="s">
        <v>35</v>
      </c>
      <c r="B5449" t="s">
        <v>1</v>
      </c>
      <c r="C5449" t="s">
        <v>103</v>
      </c>
      <c r="D5449" t="s">
        <v>104</v>
      </c>
      <c r="E5449" s="11">
        <v>43838</v>
      </c>
      <c r="F5449" t="s">
        <v>11</v>
      </c>
      <c r="G5449" s="12">
        <v>0.18696582526745611</v>
      </c>
    </row>
    <row r="5450" spans="1:7" x14ac:dyDescent="0.2">
      <c r="A5450" t="s">
        <v>35</v>
      </c>
      <c r="B5450" t="s">
        <v>1</v>
      </c>
      <c r="C5450" t="s">
        <v>103</v>
      </c>
      <c r="D5450" t="s">
        <v>104</v>
      </c>
      <c r="E5450" s="11">
        <v>43839</v>
      </c>
      <c r="F5450" t="s">
        <v>11</v>
      </c>
      <c r="G5450" s="12">
        <v>0.18571404955100129</v>
      </c>
    </row>
    <row r="5451" spans="1:7" x14ac:dyDescent="0.2">
      <c r="A5451" t="s">
        <v>35</v>
      </c>
      <c r="B5451" t="s">
        <v>1</v>
      </c>
      <c r="C5451" t="s">
        <v>103</v>
      </c>
      <c r="D5451" t="s">
        <v>104</v>
      </c>
      <c r="E5451" s="11">
        <v>43840</v>
      </c>
      <c r="F5451" t="s">
        <v>11</v>
      </c>
      <c r="G5451" s="12">
        <v>0.18446399288599877</v>
      </c>
    </row>
    <row r="5452" spans="1:7" x14ac:dyDescent="0.2">
      <c r="A5452" t="s">
        <v>35</v>
      </c>
      <c r="B5452" t="s">
        <v>1</v>
      </c>
      <c r="C5452" t="s">
        <v>103</v>
      </c>
      <c r="D5452" t="s">
        <v>104</v>
      </c>
      <c r="E5452" s="11">
        <v>43843</v>
      </c>
      <c r="F5452" t="s">
        <v>11</v>
      </c>
      <c r="G5452" s="12">
        <v>0.18319060503463797</v>
      </c>
    </row>
    <row r="5453" spans="1:7" x14ac:dyDescent="0.2">
      <c r="A5453" t="s">
        <v>35</v>
      </c>
      <c r="B5453" t="s">
        <v>1</v>
      </c>
      <c r="C5453" t="s">
        <v>103</v>
      </c>
      <c r="D5453" t="s">
        <v>104</v>
      </c>
      <c r="E5453" s="11">
        <v>43844</v>
      </c>
      <c r="F5453" t="s">
        <v>11</v>
      </c>
      <c r="G5453" s="12">
        <v>0.17933863161616956</v>
      </c>
    </row>
    <row r="5454" spans="1:7" x14ac:dyDescent="0.2">
      <c r="A5454" t="s">
        <v>35</v>
      </c>
      <c r="B5454" t="s">
        <v>1</v>
      </c>
      <c r="C5454" t="s">
        <v>103</v>
      </c>
      <c r="D5454" t="s">
        <v>104</v>
      </c>
      <c r="E5454" s="11">
        <v>43845</v>
      </c>
      <c r="F5454" t="s">
        <v>11</v>
      </c>
      <c r="G5454" s="12">
        <v>0.17802968521651555</v>
      </c>
    </row>
    <row r="5455" spans="1:7" x14ac:dyDescent="0.2">
      <c r="A5455" t="s">
        <v>35</v>
      </c>
      <c r="B5455" t="s">
        <v>1</v>
      </c>
      <c r="C5455" t="s">
        <v>103</v>
      </c>
      <c r="D5455" t="s">
        <v>104</v>
      </c>
      <c r="E5455" s="11">
        <v>43846</v>
      </c>
      <c r="F5455" t="s">
        <v>11</v>
      </c>
      <c r="G5455" s="12">
        <v>0.17672097896827343</v>
      </c>
    </row>
    <row r="5456" spans="1:7" x14ac:dyDescent="0.2">
      <c r="A5456" t="s">
        <v>35</v>
      </c>
      <c r="B5456" t="s">
        <v>1</v>
      </c>
      <c r="C5456" t="s">
        <v>103</v>
      </c>
      <c r="D5456" t="s">
        <v>104</v>
      </c>
      <c r="E5456" s="11">
        <v>43847</v>
      </c>
      <c r="F5456" t="s">
        <v>11</v>
      </c>
      <c r="G5456" s="12">
        <v>0.17539098151444732</v>
      </c>
    </row>
    <row r="5457" spans="1:7" x14ac:dyDescent="0.2">
      <c r="A5457" t="s">
        <v>35</v>
      </c>
      <c r="B5457" t="s">
        <v>1</v>
      </c>
      <c r="C5457" t="s">
        <v>103</v>
      </c>
      <c r="D5457" t="s">
        <v>104</v>
      </c>
      <c r="E5457" s="11">
        <v>43850</v>
      </c>
      <c r="F5457" t="s">
        <v>11</v>
      </c>
      <c r="G5457" s="12">
        <v>0.16839756495964522</v>
      </c>
    </row>
    <row r="5458" spans="1:7" x14ac:dyDescent="0.2">
      <c r="A5458" t="s">
        <v>35</v>
      </c>
      <c r="B5458" t="s">
        <v>1</v>
      </c>
      <c r="C5458" t="s">
        <v>103</v>
      </c>
      <c r="D5458" t="s">
        <v>104</v>
      </c>
      <c r="E5458" s="11">
        <v>43851</v>
      </c>
      <c r="F5458" t="s">
        <v>11</v>
      </c>
      <c r="G5458" s="12">
        <v>0.1643009177813553</v>
      </c>
    </row>
    <row r="5459" spans="1:7" x14ac:dyDescent="0.2">
      <c r="A5459" t="s">
        <v>35</v>
      </c>
      <c r="B5459" t="s">
        <v>1</v>
      </c>
      <c r="C5459" t="s">
        <v>103</v>
      </c>
      <c r="D5459" t="s">
        <v>104</v>
      </c>
      <c r="E5459" s="11">
        <v>43852</v>
      </c>
      <c r="F5459" t="s">
        <v>11</v>
      </c>
      <c r="G5459" s="12">
        <v>0.16293180265067989</v>
      </c>
    </row>
    <row r="5460" spans="1:7" x14ac:dyDescent="0.2">
      <c r="A5460" t="s">
        <v>35</v>
      </c>
      <c r="B5460" t="s">
        <v>1</v>
      </c>
      <c r="C5460" t="s">
        <v>103</v>
      </c>
      <c r="D5460" t="s">
        <v>104</v>
      </c>
      <c r="E5460" s="11">
        <v>43853</v>
      </c>
      <c r="F5460" t="s">
        <v>11</v>
      </c>
      <c r="G5460" s="12">
        <v>0.16158758341248411</v>
      </c>
    </row>
    <row r="5461" spans="1:7" x14ac:dyDescent="0.2">
      <c r="A5461" t="s">
        <v>35</v>
      </c>
      <c r="B5461" t="s">
        <v>1</v>
      </c>
      <c r="C5461" t="s">
        <v>103</v>
      </c>
      <c r="D5461" t="s">
        <v>104</v>
      </c>
      <c r="E5461" s="11">
        <v>43854</v>
      </c>
      <c r="F5461" t="s">
        <v>11</v>
      </c>
      <c r="G5461" s="12">
        <v>0.16022881941046163</v>
      </c>
    </row>
    <row r="5462" spans="1:7" x14ac:dyDescent="0.2">
      <c r="A5462" t="s">
        <v>35</v>
      </c>
      <c r="B5462" t="s">
        <v>1</v>
      </c>
      <c r="C5462" t="s">
        <v>103</v>
      </c>
      <c r="D5462" t="s">
        <v>104</v>
      </c>
      <c r="E5462" s="11">
        <v>43857</v>
      </c>
      <c r="F5462" t="s">
        <v>11</v>
      </c>
      <c r="G5462" s="12">
        <v>0.15890846038035847</v>
      </c>
    </row>
    <row r="5463" spans="1:7" x14ac:dyDescent="0.2">
      <c r="A5463" t="s">
        <v>35</v>
      </c>
      <c r="B5463" t="s">
        <v>1</v>
      </c>
      <c r="C5463" t="s">
        <v>103</v>
      </c>
      <c r="D5463" t="s">
        <v>104</v>
      </c>
      <c r="E5463" s="11">
        <v>43858</v>
      </c>
      <c r="F5463" t="s">
        <v>11</v>
      </c>
      <c r="G5463" s="12">
        <v>0.15491739410364183</v>
      </c>
    </row>
    <row r="5464" spans="1:7" x14ac:dyDescent="0.2">
      <c r="A5464" t="s">
        <v>35</v>
      </c>
      <c r="B5464" t="s">
        <v>1</v>
      </c>
      <c r="C5464" t="s">
        <v>103</v>
      </c>
      <c r="D5464" t="s">
        <v>104</v>
      </c>
      <c r="E5464" s="11">
        <v>43859</v>
      </c>
      <c r="F5464" t="s">
        <v>11</v>
      </c>
      <c r="G5464" s="12">
        <v>0.15360920561562699</v>
      </c>
    </row>
    <row r="5465" spans="1:7" x14ac:dyDescent="0.2">
      <c r="A5465" t="s">
        <v>35</v>
      </c>
      <c r="B5465" t="s">
        <v>1</v>
      </c>
      <c r="C5465" t="s">
        <v>103</v>
      </c>
      <c r="D5465" t="s">
        <v>104</v>
      </c>
      <c r="E5465" s="11">
        <v>43860</v>
      </c>
      <c r="F5465" t="s">
        <v>11</v>
      </c>
      <c r="G5465" s="12">
        <v>0.15229458965535192</v>
      </c>
    </row>
    <row r="5466" spans="1:7" x14ac:dyDescent="0.2">
      <c r="A5466" t="s">
        <v>35</v>
      </c>
      <c r="B5466" t="s">
        <v>1</v>
      </c>
      <c r="C5466" t="s">
        <v>103</v>
      </c>
      <c r="D5466" t="s">
        <v>104</v>
      </c>
      <c r="E5466" s="11">
        <v>43861</v>
      </c>
      <c r="F5466" t="s">
        <v>11</v>
      </c>
      <c r="G5466" s="12">
        <v>0.15098591543630868</v>
      </c>
    </row>
    <row r="5467" spans="1:7" x14ac:dyDescent="0.2">
      <c r="A5467" t="s">
        <v>35</v>
      </c>
      <c r="B5467" t="s">
        <v>1</v>
      </c>
      <c r="C5467" t="s">
        <v>103</v>
      </c>
      <c r="D5467" t="s">
        <v>104</v>
      </c>
      <c r="E5467" s="11">
        <v>43864</v>
      </c>
      <c r="F5467" t="s">
        <v>11</v>
      </c>
      <c r="G5467" s="12">
        <v>0.14970482396765003</v>
      </c>
    </row>
    <row r="5468" spans="1:7" x14ac:dyDescent="0.2">
      <c r="A5468" t="s">
        <v>35</v>
      </c>
      <c r="B5468" t="s">
        <v>1</v>
      </c>
      <c r="C5468" t="s">
        <v>103</v>
      </c>
      <c r="D5468" t="s">
        <v>104</v>
      </c>
      <c r="E5468" s="11">
        <v>43865</v>
      </c>
      <c r="F5468" t="s">
        <v>11</v>
      </c>
      <c r="G5468" s="12">
        <v>0.14655013222548363</v>
      </c>
    </row>
    <row r="5469" spans="1:7" x14ac:dyDescent="0.2">
      <c r="A5469" t="s">
        <v>35</v>
      </c>
      <c r="B5469" t="s">
        <v>1</v>
      </c>
      <c r="C5469" t="s">
        <v>103</v>
      </c>
      <c r="D5469" t="s">
        <v>104</v>
      </c>
      <c r="E5469" s="11">
        <v>43866</v>
      </c>
      <c r="F5469" t="s">
        <v>11</v>
      </c>
      <c r="G5469" s="12">
        <v>0.14527243167308987</v>
      </c>
    </row>
    <row r="5470" spans="1:7" x14ac:dyDescent="0.2">
      <c r="A5470" t="s">
        <v>35</v>
      </c>
      <c r="B5470" t="s">
        <v>1</v>
      </c>
      <c r="C5470" t="s">
        <v>103</v>
      </c>
      <c r="D5470" t="s">
        <v>104</v>
      </c>
      <c r="E5470" s="11">
        <v>43867</v>
      </c>
      <c r="F5470" t="s">
        <v>11</v>
      </c>
      <c r="G5470" s="12">
        <v>0.14394512748048913</v>
      </c>
    </row>
    <row r="5471" spans="1:7" x14ac:dyDescent="0.2">
      <c r="A5471" t="s">
        <v>35</v>
      </c>
      <c r="B5471" t="s">
        <v>1</v>
      </c>
      <c r="C5471" t="s">
        <v>103</v>
      </c>
      <c r="D5471" t="s">
        <v>104</v>
      </c>
      <c r="E5471" s="11">
        <v>43868</v>
      </c>
      <c r="F5471" t="s">
        <v>11</v>
      </c>
      <c r="G5471" s="12">
        <v>0.14546370260356764</v>
      </c>
    </row>
    <row r="5472" spans="1:7" x14ac:dyDescent="0.2">
      <c r="A5472" t="s">
        <v>35</v>
      </c>
      <c r="B5472" t="s">
        <v>1</v>
      </c>
      <c r="C5472" t="s">
        <v>103</v>
      </c>
      <c r="D5472" t="s">
        <v>104</v>
      </c>
      <c r="E5472" s="11">
        <v>43871</v>
      </c>
      <c r="F5472" t="s">
        <v>11</v>
      </c>
      <c r="G5472" s="12">
        <v>0.14410824439623995</v>
      </c>
    </row>
    <row r="5473" spans="1:7" x14ac:dyDescent="0.2">
      <c r="A5473" t="s">
        <v>35</v>
      </c>
      <c r="B5473" t="s">
        <v>1</v>
      </c>
      <c r="C5473" t="s">
        <v>103</v>
      </c>
      <c r="D5473" t="s">
        <v>104</v>
      </c>
      <c r="E5473" s="11">
        <v>43872</v>
      </c>
      <c r="F5473" t="s">
        <v>11</v>
      </c>
      <c r="G5473" s="12">
        <v>0.14001050557518765</v>
      </c>
    </row>
    <row r="5474" spans="1:7" x14ac:dyDescent="0.2">
      <c r="A5474" t="s">
        <v>35</v>
      </c>
      <c r="B5474" t="s">
        <v>1</v>
      </c>
      <c r="C5474" t="s">
        <v>103</v>
      </c>
      <c r="D5474" t="s">
        <v>104</v>
      </c>
      <c r="E5474" s="11">
        <v>43873</v>
      </c>
      <c r="F5474" t="s">
        <v>11</v>
      </c>
      <c r="G5474" s="12">
        <v>0.13862771389761563</v>
      </c>
    </row>
    <row r="5475" spans="1:7" x14ac:dyDescent="0.2">
      <c r="A5475" t="s">
        <v>35</v>
      </c>
      <c r="B5475" t="s">
        <v>1</v>
      </c>
      <c r="C5475" t="s">
        <v>103</v>
      </c>
      <c r="D5475" t="s">
        <v>104</v>
      </c>
      <c r="E5475" s="11">
        <v>43874</v>
      </c>
      <c r="F5475" t="s">
        <v>11</v>
      </c>
      <c r="G5475" s="12">
        <v>0.13724182262696524</v>
      </c>
    </row>
    <row r="5476" spans="1:7" x14ac:dyDescent="0.2">
      <c r="A5476" t="s">
        <v>35</v>
      </c>
      <c r="B5476" t="s">
        <v>1</v>
      </c>
      <c r="C5476" t="s">
        <v>103</v>
      </c>
      <c r="D5476" t="s">
        <v>104</v>
      </c>
      <c r="E5476" s="11">
        <v>43875</v>
      </c>
      <c r="F5476" t="s">
        <v>11</v>
      </c>
      <c r="G5476" s="12">
        <v>0.13583312736360467</v>
      </c>
    </row>
    <row r="5477" spans="1:7" x14ac:dyDescent="0.2">
      <c r="A5477" t="s">
        <v>35</v>
      </c>
      <c r="B5477" t="s">
        <v>1</v>
      </c>
      <c r="C5477" t="s">
        <v>103</v>
      </c>
      <c r="D5477" t="s">
        <v>104</v>
      </c>
      <c r="E5477" s="11">
        <v>43878</v>
      </c>
      <c r="F5477" t="s">
        <v>11</v>
      </c>
      <c r="G5477" s="12">
        <v>0.13442641337411781</v>
      </c>
    </row>
    <row r="5478" spans="1:7" x14ac:dyDescent="0.2">
      <c r="A5478" t="s">
        <v>35</v>
      </c>
      <c r="B5478" t="s">
        <v>1</v>
      </c>
      <c r="C5478" t="s">
        <v>103</v>
      </c>
      <c r="D5478" t="s">
        <v>104</v>
      </c>
      <c r="E5478" s="11">
        <v>43879</v>
      </c>
      <c r="F5478" t="s">
        <v>11</v>
      </c>
      <c r="G5478" s="12">
        <v>0.13021636051477434</v>
      </c>
    </row>
    <row r="5479" spans="1:7" x14ac:dyDescent="0.2">
      <c r="A5479" t="s">
        <v>35</v>
      </c>
      <c r="B5479" t="s">
        <v>1</v>
      </c>
      <c r="C5479" t="s">
        <v>103</v>
      </c>
      <c r="D5479" t="s">
        <v>104</v>
      </c>
      <c r="E5479" s="11">
        <v>43880</v>
      </c>
      <c r="F5479" t="s">
        <v>11</v>
      </c>
      <c r="G5479" s="12">
        <v>0.12879281040841778</v>
      </c>
    </row>
    <row r="5480" spans="1:7" x14ac:dyDescent="0.2">
      <c r="A5480" t="s">
        <v>35</v>
      </c>
      <c r="B5480" t="s">
        <v>1</v>
      </c>
      <c r="C5480" t="s">
        <v>103</v>
      </c>
      <c r="D5480" t="s">
        <v>104</v>
      </c>
      <c r="E5480" s="11">
        <v>43881</v>
      </c>
      <c r="F5480" t="s">
        <v>11</v>
      </c>
      <c r="G5480" s="12">
        <v>0.12736096481409584</v>
      </c>
    </row>
    <row r="5481" spans="1:7" x14ac:dyDescent="0.2">
      <c r="A5481" t="s">
        <v>35</v>
      </c>
      <c r="B5481" t="s">
        <v>1</v>
      </c>
      <c r="C5481" t="s">
        <v>103</v>
      </c>
      <c r="D5481" t="s">
        <v>104</v>
      </c>
      <c r="E5481" s="11">
        <v>43882</v>
      </c>
      <c r="F5481" t="s">
        <v>11</v>
      </c>
      <c r="G5481" s="12">
        <v>0.12591829115225764</v>
      </c>
    </row>
    <row r="5482" spans="1:7" x14ac:dyDescent="0.2">
      <c r="A5482" t="s">
        <v>35</v>
      </c>
      <c r="B5482" t="s">
        <v>1</v>
      </c>
      <c r="C5482" t="s">
        <v>103</v>
      </c>
      <c r="D5482" t="s">
        <v>104</v>
      </c>
      <c r="E5482" s="11">
        <v>43885</v>
      </c>
      <c r="F5482" t="s">
        <v>11</v>
      </c>
      <c r="G5482" s="12">
        <v>0.12447052101993288</v>
      </c>
    </row>
    <row r="5483" spans="1:7" x14ac:dyDescent="0.2">
      <c r="A5483" t="s">
        <v>35</v>
      </c>
      <c r="B5483" t="s">
        <v>1</v>
      </c>
      <c r="C5483" t="s">
        <v>103</v>
      </c>
      <c r="D5483" t="s">
        <v>104</v>
      </c>
      <c r="E5483" s="11">
        <v>43886</v>
      </c>
      <c r="F5483" t="s">
        <v>11</v>
      </c>
      <c r="G5483" s="12">
        <v>0.12016004123115018</v>
      </c>
    </row>
    <row r="5484" spans="1:7" x14ac:dyDescent="0.2">
      <c r="A5484" t="s">
        <v>35</v>
      </c>
      <c r="B5484" t="s">
        <v>1</v>
      </c>
      <c r="C5484" t="s">
        <v>103</v>
      </c>
      <c r="D5484" t="s">
        <v>104</v>
      </c>
      <c r="E5484" s="11">
        <v>43887</v>
      </c>
      <c r="F5484" t="s">
        <v>11</v>
      </c>
      <c r="G5484" s="12">
        <v>0.1187385300330398</v>
      </c>
    </row>
    <row r="5485" spans="1:7" x14ac:dyDescent="0.2">
      <c r="A5485" t="s">
        <v>35</v>
      </c>
      <c r="B5485" t="s">
        <v>1</v>
      </c>
      <c r="C5485" t="s">
        <v>103</v>
      </c>
      <c r="D5485" t="s">
        <v>104</v>
      </c>
      <c r="E5485" s="11">
        <v>43888</v>
      </c>
      <c r="F5485" t="s">
        <v>11</v>
      </c>
      <c r="G5485" s="12">
        <v>0.1173003599997931</v>
      </c>
    </row>
    <row r="5486" spans="1:7" x14ac:dyDescent="0.2">
      <c r="A5486" t="s">
        <v>35</v>
      </c>
      <c r="B5486" t="s">
        <v>1</v>
      </c>
      <c r="C5486" t="s">
        <v>103</v>
      </c>
      <c r="D5486" t="s">
        <v>104</v>
      </c>
      <c r="E5486" s="11">
        <v>43889</v>
      </c>
      <c r="F5486" t="s">
        <v>11</v>
      </c>
      <c r="G5486" s="12">
        <v>0.11588548427285621</v>
      </c>
    </row>
    <row r="5487" spans="1:7" x14ac:dyDescent="0.2">
      <c r="A5487" t="s">
        <v>35</v>
      </c>
      <c r="B5487" t="s">
        <v>1</v>
      </c>
      <c r="C5487" t="s">
        <v>103</v>
      </c>
      <c r="D5487" t="s">
        <v>104</v>
      </c>
      <c r="E5487" s="11">
        <v>43892</v>
      </c>
      <c r="F5487" t="s">
        <v>11</v>
      </c>
      <c r="G5487" s="12">
        <v>0.114445975502852</v>
      </c>
    </row>
    <row r="5488" spans="1:7" x14ac:dyDescent="0.2">
      <c r="A5488" t="s">
        <v>35</v>
      </c>
      <c r="B5488" t="s">
        <v>1</v>
      </c>
      <c r="C5488" t="s">
        <v>103</v>
      </c>
      <c r="D5488" t="s">
        <v>104</v>
      </c>
      <c r="E5488" s="11">
        <v>43893</v>
      </c>
      <c r="F5488" t="s">
        <v>11</v>
      </c>
      <c r="G5488" s="12">
        <v>0.11097823631128984</v>
      </c>
    </row>
    <row r="5489" spans="1:7" x14ac:dyDescent="0.2">
      <c r="A5489" t="s">
        <v>35</v>
      </c>
      <c r="B5489" t="s">
        <v>1</v>
      </c>
      <c r="C5489" t="s">
        <v>103</v>
      </c>
      <c r="D5489" t="s">
        <v>104</v>
      </c>
      <c r="E5489" s="11">
        <v>43894</v>
      </c>
      <c r="F5489" t="s">
        <v>11</v>
      </c>
      <c r="G5489" s="12">
        <v>0.10956821378553142</v>
      </c>
    </row>
    <row r="5490" spans="1:7" x14ac:dyDescent="0.2">
      <c r="A5490" t="s">
        <v>35</v>
      </c>
      <c r="B5490" t="s">
        <v>1</v>
      </c>
      <c r="C5490" t="s">
        <v>103</v>
      </c>
      <c r="D5490" t="s">
        <v>104</v>
      </c>
      <c r="E5490" s="11">
        <v>43895</v>
      </c>
      <c r="F5490" t="s">
        <v>11</v>
      </c>
      <c r="G5490" s="12">
        <v>0.10812879553380778</v>
      </c>
    </row>
    <row r="5491" spans="1:7" x14ac:dyDescent="0.2">
      <c r="A5491" t="s">
        <v>35</v>
      </c>
      <c r="B5491" t="s">
        <v>1</v>
      </c>
      <c r="C5491" t="s">
        <v>103</v>
      </c>
      <c r="D5491" t="s">
        <v>104</v>
      </c>
      <c r="E5491" s="11">
        <v>43896</v>
      </c>
      <c r="F5491" t="s">
        <v>11</v>
      </c>
      <c r="G5491" s="12">
        <v>0.10667819554095402</v>
      </c>
    </row>
    <row r="5492" spans="1:7" x14ac:dyDescent="0.2">
      <c r="A5492" t="s">
        <v>35</v>
      </c>
      <c r="B5492" t="s">
        <v>1</v>
      </c>
      <c r="C5492" t="s">
        <v>103</v>
      </c>
      <c r="D5492" t="s">
        <v>104</v>
      </c>
      <c r="E5492" s="11">
        <v>43899</v>
      </c>
      <c r="F5492" t="s">
        <v>11</v>
      </c>
      <c r="G5492" s="12">
        <v>0.10521547316612012</v>
      </c>
    </row>
    <row r="5493" spans="1:7" x14ac:dyDescent="0.2">
      <c r="A5493" t="s">
        <v>35</v>
      </c>
      <c r="B5493" t="s">
        <v>1</v>
      </c>
      <c r="C5493" t="s">
        <v>103</v>
      </c>
      <c r="D5493" t="s">
        <v>104</v>
      </c>
      <c r="E5493" s="11">
        <v>43900</v>
      </c>
      <c r="F5493" t="s">
        <v>11</v>
      </c>
      <c r="G5493" s="12">
        <v>0.10088637222383706</v>
      </c>
    </row>
    <row r="5494" spans="1:7" x14ac:dyDescent="0.2">
      <c r="A5494" t="s">
        <v>35</v>
      </c>
      <c r="B5494" t="s">
        <v>1</v>
      </c>
      <c r="C5494" t="s">
        <v>103</v>
      </c>
      <c r="D5494" t="s">
        <v>104</v>
      </c>
      <c r="E5494" s="11">
        <v>43901</v>
      </c>
      <c r="F5494" t="s">
        <v>11</v>
      </c>
      <c r="G5494" s="12">
        <v>9.9514361564816481E-2</v>
      </c>
    </row>
    <row r="5495" spans="1:7" x14ac:dyDescent="0.2">
      <c r="A5495" t="s">
        <v>35</v>
      </c>
      <c r="B5495" t="s">
        <v>1</v>
      </c>
      <c r="C5495" t="s">
        <v>103</v>
      </c>
      <c r="D5495" t="s">
        <v>104</v>
      </c>
      <c r="E5495" s="11">
        <v>43902</v>
      </c>
      <c r="F5495" t="s">
        <v>11</v>
      </c>
      <c r="G5495" s="12">
        <v>9.8120567549128859E-2</v>
      </c>
    </row>
    <row r="5496" spans="1:7" x14ac:dyDescent="0.2">
      <c r="A5496" t="s">
        <v>35</v>
      </c>
      <c r="B5496" t="s">
        <v>1</v>
      </c>
      <c r="C5496" t="s">
        <v>103</v>
      </c>
      <c r="D5496" t="s">
        <v>104</v>
      </c>
      <c r="E5496" s="11">
        <v>43903</v>
      </c>
      <c r="F5496" t="s">
        <v>11</v>
      </c>
      <c r="G5496" s="12">
        <v>9.6738923993347825E-2</v>
      </c>
    </row>
    <row r="5497" spans="1:7" x14ac:dyDescent="0.2">
      <c r="A5497" t="s">
        <v>35</v>
      </c>
      <c r="B5497" t="s">
        <v>1</v>
      </c>
      <c r="C5497" t="s">
        <v>103</v>
      </c>
      <c r="D5497" t="s">
        <v>104</v>
      </c>
      <c r="E5497" s="11">
        <v>43906</v>
      </c>
      <c r="F5497" t="s">
        <v>11</v>
      </c>
      <c r="G5497" s="12">
        <v>9.5424899277837885E-2</v>
      </c>
    </row>
    <row r="5498" spans="1:7" x14ac:dyDescent="0.2">
      <c r="A5498" t="s">
        <v>35</v>
      </c>
      <c r="B5498" t="s">
        <v>1</v>
      </c>
      <c r="C5498" t="s">
        <v>103</v>
      </c>
      <c r="D5498" t="s">
        <v>104</v>
      </c>
      <c r="E5498" s="11">
        <v>43907</v>
      </c>
      <c r="F5498" t="s">
        <v>11</v>
      </c>
      <c r="G5498" s="12">
        <v>9.4226523077753158E-2</v>
      </c>
    </row>
    <row r="5499" spans="1:7" x14ac:dyDescent="0.2">
      <c r="A5499" t="s">
        <v>35</v>
      </c>
      <c r="B5499" t="s">
        <v>1</v>
      </c>
      <c r="C5499" t="s">
        <v>103</v>
      </c>
      <c r="D5499" t="s">
        <v>104</v>
      </c>
      <c r="E5499" s="11">
        <v>43908</v>
      </c>
      <c r="F5499" t="s">
        <v>11</v>
      </c>
      <c r="G5499" s="12">
        <v>9.023912324308031E-2</v>
      </c>
    </row>
    <row r="5500" spans="1:7" x14ac:dyDescent="0.2">
      <c r="A5500" t="s">
        <v>35</v>
      </c>
      <c r="B5500" t="s">
        <v>1</v>
      </c>
      <c r="C5500" t="s">
        <v>103</v>
      </c>
      <c r="D5500" t="s">
        <v>104</v>
      </c>
      <c r="E5500" s="11">
        <v>43909</v>
      </c>
      <c r="F5500" t="s">
        <v>11</v>
      </c>
      <c r="G5500" s="12">
        <v>8.904122670741485E-2</v>
      </c>
    </row>
    <row r="5501" spans="1:7" x14ac:dyDescent="0.2">
      <c r="A5501" t="s">
        <v>35</v>
      </c>
      <c r="B5501" t="s">
        <v>1</v>
      </c>
      <c r="C5501" t="s">
        <v>103</v>
      </c>
      <c r="D5501" t="s">
        <v>104</v>
      </c>
      <c r="E5501" s="11">
        <v>43910</v>
      </c>
      <c r="F5501" t="s">
        <v>11</v>
      </c>
      <c r="G5501" s="12">
        <v>8.785525685953896E-2</v>
      </c>
    </row>
    <row r="5502" spans="1:7" x14ac:dyDescent="0.2">
      <c r="A5502" t="s">
        <v>35</v>
      </c>
      <c r="B5502" t="s">
        <v>1</v>
      </c>
      <c r="C5502" t="s">
        <v>103</v>
      </c>
      <c r="D5502" t="s">
        <v>104</v>
      </c>
      <c r="E5502" s="11">
        <v>43913</v>
      </c>
      <c r="F5502" t="s">
        <v>11</v>
      </c>
      <c r="G5502" s="12">
        <v>8.6686805189855484E-2</v>
      </c>
    </row>
    <row r="5503" spans="1:7" x14ac:dyDescent="0.2">
      <c r="A5503" t="s">
        <v>35</v>
      </c>
      <c r="B5503" t="s">
        <v>1</v>
      </c>
      <c r="C5503" t="s">
        <v>103</v>
      </c>
      <c r="D5503" t="s">
        <v>104</v>
      </c>
      <c r="E5503" s="11">
        <v>43914</v>
      </c>
      <c r="F5503" t="s">
        <v>11</v>
      </c>
      <c r="G5503" s="12">
        <v>8.3003845591525779E-2</v>
      </c>
    </row>
    <row r="5504" spans="1:7" x14ac:dyDescent="0.2">
      <c r="A5504" t="s">
        <v>35</v>
      </c>
      <c r="B5504" t="s">
        <v>1</v>
      </c>
      <c r="C5504" t="s">
        <v>103</v>
      </c>
      <c r="D5504" t="s">
        <v>104</v>
      </c>
      <c r="E5504" s="11">
        <v>43915</v>
      </c>
      <c r="F5504" t="s">
        <v>11</v>
      </c>
      <c r="G5504" s="12">
        <v>8.1799028137514648E-2</v>
      </c>
    </row>
    <row r="5505" spans="1:7" x14ac:dyDescent="0.2">
      <c r="A5505" t="s">
        <v>35</v>
      </c>
      <c r="B5505" t="s">
        <v>1</v>
      </c>
      <c r="C5505" t="s">
        <v>103</v>
      </c>
      <c r="D5505" t="s">
        <v>104</v>
      </c>
      <c r="E5505" s="11">
        <v>43916</v>
      </c>
      <c r="F5505" t="s">
        <v>11</v>
      </c>
      <c r="G5505" s="12">
        <v>8.052649992770293E-2</v>
      </c>
    </row>
    <row r="5506" spans="1:7" x14ac:dyDescent="0.2">
      <c r="A5506" t="s">
        <v>35</v>
      </c>
      <c r="B5506" t="s">
        <v>1</v>
      </c>
      <c r="C5506" t="s">
        <v>103</v>
      </c>
      <c r="D5506" t="s">
        <v>104</v>
      </c>
      <c r="E5506" s="11">
        <v>43917</v>
      </c>
      <c r="F5506" t="s">
        <v>11</v>
      </c>
      <c r="G5506" s="12">
        <v>7.9227489420262254E-2</v>
      </c>
    </row>
    <row r="5507" spans="1:7" x14ac:dyDescent="0.2">
      <c r="A5507" t="s">
        <v>35</v>
      </c>
      <c r="B5507" t="s">
        <v>1</v>
      </c>
      <c r="C5507" t="s">
        <v>103</v>
      </c>
      <c r="D5507" t="s">
        <v>104</v>
      </c>
      <c r="E5507" s="11">
        <v>43920</v>
      </c>
      <c r="F5507" t="s">
        <v>11</v>
      </c>
      <c r="G5507" s="12">
        <v>7.790160759058358E-2</v>
      </c>
    </row>
    <row r="5508" spans="1:7" x14ac:dyDescent="0.2">
      <c r="A5508" t="s">
        <v>35</v>
      </c>
      <c r="B5508" t="s">
        <v>1</v>
      </c>
      <c r="C5508" t="s">
        <v>103</v>
      </c>
      <c r="D5508" t="s">
        <v>104</v>
      </c>
      <c r="E5508" s="11">
        <v>43921</v>
      </c>
      <c r="F5508" t="s">
        <v>11</v>
      </c>
      <c r="G5508" s="12">
        <v>7.4086740307480581E-2</v>
      </c>
    </row>
    <row r="5509" spans="1:7" x14ac:dyDescent="0.2">
      <c r="A5509" t="s">
        <v>36</v>
      </c>
      <c r="B5509" t="s">
        <v>1</v>
      </c>
      <c r="C5509" t="s">
        <v>103</v>
      </c>
      <c r="D5509" t="s">
        <v>105</v>
      </c>
      <c r="E5509" s="11">
        <v>43556</v>
      </c>
      <c r="F5509" t="s">
        <v>11</v>
      </c>
      <c r="G5509" s="12">
        <v>0</v>
      </c>
    </row>
    <row r="5510" spans="1:7" x14ac:dyDescent="0.2">
      <c r="A5510" t="s">
        <v>36</v>
      </c>
      <c r="B5510" t="s">
        <v>1</v>
      </c>
      <c r="C5510" t="s">
        <v>103</v>
      </c>
      <c r="D5510" t="s">
        <v>105</v>
      </c>
      <c r="E5510" s="11">
        <v>43557</v>
      </c>
      <c r="F5510" t="s">
        <v>11</v>
      </c>
      <c r="G5510" s="12">
        <v>6.9080571856693833E-4</v>
      </c>
    </row>
    <row r="5511" spans="1:7" x14ac:dyDescent="0.2">
      <c r="A5511" t="s">
        <v>36</v>
      </c>
      <c r="B5511" t="s">
        <v>1</v>
      </c>
      <c r="C5511" t="s">
        <v>103</v>
      </c>
      <c r="D5511" t="s">
        <v>105</v>
      </c>
      <c r="E5511" s="11">
        <v>43558</v>
      </c>
      <c r="F5511" t="s">
        <v>11</v>
      </c>
      <c r="G5511" s="12">
        <v>6.8743026847528353E-5</v>
      </c>
    </row>
    <row r="5512" spans="1:7" x14ac:dyDescent="0.2">
      <c r="A5512" t="s">
        <v>36</v>
      </c>
      <c r="B5512" t="s">
        <v>1</v>
      </c>
      <c r="C5512" t="s">
        <v>103</v>
      </c>
      <c r="D5512" t="s">
        <v>105</v>
      </c>
      <c r="E5512" s="11">
        <v>43559</v>
      </c>
      <c r="F5512" t="s">
        <v>11</v>
      </c>
      <c r="G5512" s="12">
        <v>0</v>
      </c>
    </row>
    <row r="5513" spans="1:7" x14ac:dyDescent="0.2">
      <c r="A5513" t="s">
        <v>36</v>
      </c>
      <c r="B5513" t="s">
        <v>1</v>
      </c>
      <c r="C5513" t="s">
        <v>103</v>
      </c>
      <c r="D5513" t="s">
        <v>105</v>
      </c>
      <c r="E5513" s="11">
        <v>43560</v>
      </c>
      <c r="F5513" t="s">
        <v>11</v>
      </c>
      <c r="G5513" s="12">
        <v>0</v>
      </c>
    </row>
    <row r="5514" spans="1:7" x14ac:dyDescent="0.2">
      <c r="A5514" t="s">
        <v>36</v>
      </c>
      <c r="B5514" t="s">
        <v>1</v>
      </c>
      <c r="C5514" t="s">
        <v>103</v>
      </c>
      <c r="D5514" t="s">
        <v>105</v>
      </c>
      <c r="E5514" s="11">
        <v>43563</v>
      </c>
      <c r="F5514" t="s">
        <v>11</v>
      </c>
      <c r="G5514" s="12">
        <v>0</v>
      </c>
    </row>
    <row r="5515" spans="1:7" x14ac:dyDescent="0.2">
      <c r="A5515" t="s">
        <v>36</v>
      </c>
      <c r="B5515" t="s">
        <v>1</v>
      </c>
      <c r="C5515" t="s">
        <v>103</v>
      </c>
      <c r="D5515" t="s">
        <v>105</v>
      </c>
      <c r="E5515" s="11">
        <v>43564</v>
      </c>
      <c r="F5515" t="s">
        <v>11</v>
      </c>
      <c r="G5515" s="12">
        <v>0</v>
      </c>
    </row>
    <row r="5516" spans="1:7" x14ac:dyDescent="0.2">
      <c r="A5516" t="s">
        <v>36</v>
      </c>
      <c r="B5516" t="s">
        <v>1</v>
      </c>
      <c r="C5516" t="s">
        <v>103</v>
      </c>
      <c r="D5516" t="s">
        <v>105</v>
      </c>
      <c r="E5516" s="11">
        <v>43565</v>
      </c>
      <c r="F5516" t="s">
        <v>11</v>
      </c>
      <c r="G5516" s="12">
        <v>0</v>
      </c>
    </row>
    <row r="5517" spans="1:7" x14ac:dyDescent="0.2">
      <c r="A5517" t="s">
        <v>36</v>
      </c>
      <c r="B5517" t="s">
        <v>1</v>
      </c>
      <c r="C5517" t="s">
        <v>103</v>
      </c>
      <c r="D5517" t="s">
        <v>105</v>
      </c>
      <c r="E5517" s="11">
        <v>43566</v>
      </c>
      <c r="F5517" t="s">
        <v>11</v>
      </c>
      <c r="G5517" s="12">
        <v>0</v>
      </c>
    </row>
    <row r="5518" spans="1:7" x14ac:dyDescent="0.2">
      <c r="A5518" t="s">
        <v>36</v>
      </c>
      <c r="B5518" t="s">
        <v>1</v>
      </c>
      <c r="C5518" t="s">
        <v>103</v>
      </c>
      <c r="D5518" t="s">
        <v>105</v>
      </c>
      <c r="E5518" s="11">
        <v>43567</v>
      </c>
      <c r="F5518" t="s">
        <v>11</v>
      </c>
      <c r="G5518" s="12">
        <v>0</v>
      </c>
    </row>
    <row r="5519" spans="1:7" x14ac:dyDescent="0.2">
      <c r="A5519" t="s">
        <v>36</v>
      </c>
      <c r="B5519" t="s">
        <v>1</v>
      </c>
      <c r="C5519" t="s">
        <v>103</v>
      </c>
      <c r="D5519" t="s">
        <v>105</v>
      </c>
      <c r="E5519" s="11">
        <v>43570</v>
      </c>
      <c r="F5519" t="s">
        <v>11</v>
      </c>
      <c r="G5519" s="12">
        <v>0</v>
      </c>
    </row>
    <row r="5520" spans="1:7" x14ac:dyDescent="0.2">
      <c r="A5520" t="s">
        <v>36</v>
      </c>
      <c r="B5520" t="s">
        <v>1</v>
      </c>
      <c r="C5520" t="s">
        <v>103</v>
      </c>
      <c r="D5520" t="s">
        <v>105</v>
      </c>
      <c r="E5520" s="11">
        <v>43571</v>
      </c>
      <c r="F5520" t="s">
        <v>11</v>
      </c>
      <c r="G5520" s="12">
        <v>0</v>
      </c>
    </row>
    <row r="5521" spans="1:7" x14ac:dyDescent="0.2">
      <c r="A5521" t="s">
        <v>36</v>
      </c>
      <c r="B5521" t="s">
        <v>1</v>
      </c>
      <c r="C5521" t="s">
        <v>103</v>
      </c>
      <c r="D5521" t="s">
        <v>105</v>
      </c>
      <c r="E5521" s="11">
        <v>43572</v>
      </c>
      <c r="F5521" t="s">
        <v>11</v>
      </c>
      <c r="G5521" s="12">
        <v>0</v>
      </c>
    </row>
    <row r="5522" spans="1:7" x14ac:dyDescent="0.2">
      <c r="A5522" t="s">
        <v>36</v>
      </c>
      <c r="B5522" t="s">
        <v>1</v>
      </c>
      <c r="C5522" t="s">
        <v>103</v>
      </c>
      <c r="D5522" t="s">
        <v>105</v>
      </c>
      <c r="E5522" s="11">
        <v>43573</v>
      </c>
      <c r="F5522" t="s">
        <v>11</v>
      </c>
      <c r="G5522" s="12">
        <v>0</v>
      </c>
    </row>
    <row r="5523" spans="1:7" x14ac:dyDescent="0.2">
      <c r="A5523" t="s">
        <v>36</v>
      </c>
      <c r="B5523" t="s">
        <v>1</v>
      </c>
      <c r="C5523" t="s">
        <v>103</v>
      </c>
      <c r="D5523" t="s">
        <v>105</v>
      </c>
      <c r="E5523" s="11">
        <v>43578</v>
      </c>
      <c r="F5523" t="s">
        <v>11</v>
      </c>
      <c r="G5523" s="12">
        <v>0</v>
      </c>
    </row>
    <row r="5524" spans="1:7" x14ac:dyDescent="0.2">
      <c r="A5524" t="s">
        <v>36</v>
      </c>
      <c r="B5524" t="s">
        <v>1</v>
      </c>
      <c r="C5524" t="s">
        <v>103</v>
      </c>
      <c r="D5524" t="s">
        <v>105</v>
      </c>
      <c r="E5524" s="11">
        <v>43579</v>
      </c>
      <c r="F5524" t="s">
        <v>11</v>
      </c>
      <c r="G5524" s="12">
        <v>0</v>
      </c>
    </row>
    <row r="5525" spans="1:7" x14ac:dyDescent="0.2">
      <c r="A5525" t="s">
        <v>36</v>
      </c>
      <c r="B5525" t="s">
        <v>1</v>
      </c>
      <c r="C5525" t="s">
        <v>103</v>
      </c>
      <c r="D5525" t="s">
        <v>105</v>
      </c>
      <c r="E5525" s="11">
        <v>43580</v>
      </c>
      <c r="F5525" t="s">
        <v>11</v>
      </c>
      <c r="G5525" s="12">
        <v>0</v>
      </c>
    </row>
    <row r="5526" spans="1:7" x14ac:dyDescent="0.2">
      <c r="A5526" t="s">
        <v>36</v>
      </c>
      <c r="B5526" t="s">
        <v>1</v>
      </c>
      <c r="C5526" t="s">
        <v>103</v>
      </c>
      <c r="D5526" t="s">
        <v>105</v>
      </c>
      <c r="E5526" s="11">
        <v>43581</v>
      </c>
      <c r="F5526" t="s">
        <v>11</v>
      </c>
      <c r="G5526" s="12">
        <v>0</v>
      </c>
    </row>
    <row r="5527" spans="1:7" x14ac:dyDescent="0.2">
      <c r="A5527" t="s">
        <v>36</v>
      </c>
      <c r="B5527" t="s">
        <v>1</v>
      </c>
      <c r="C5527" t="s">
        <v>103</v>
      </c>
      <c r="D5527" t="s">
        <v>105</v>
      </c>
      <c r="E5527" s="11">
        <v>43584</v>
      </c>
      <c r="F5527" t="s">
        <v>11</v>
      </c>
      <c r="G5527" s="12">
        <v>0</v>
      </c>
    </row>
    <row r="5528" spans="1:7" x14ac:dyDescent="0.2">
      <c r="A5528" t="s">
        <v>36</v>
      </c>
      <c r="B5528" t="s">
        <v>1</v>
      </c>
      <c r="C5528" t="s">
        <v>103</v>
      </c>
      <c r="D5528" t="s">
        <v>105</v>
      </c>
      <c r="E5528" s="11">
        <v>43585</v>
      </c>
      <c r="F5528" t="s">
        <v>11</v>
      </c>
      <c r="G5528" s="12">
        <v>0</v>
      </c>
    </row>
    <row r="5529" spans="1:7" x14ac:dyDescent="0.2">
      <c r="A5529" t="s">
        <v>36</v>
      </c>
      <c r="B5529" t="s">
        <v>1</v>
      </c>
      <c r="C5529" t="s">
        <v>103</v>
      </c>
      <c r="D5529" t="s">
        <v>105</v>
      </c>
      <c r="E5529" s="11">
        <v>43587</v>
      </c>
      <c r="F5529" t="s">
        <v>11</v>
      </c>
      <c r="G5529" s="12">
        <v>0</v>
      </c>
    </row>
    <row r="5530" spans="1:7" x14ac:dyDescent="0.2">
      <c r="A5530" t="s">
        <v>36</v>
      </c>
      <c r="B5530" t="s">
        <v>1</v>
      </c>
      <c r="C5530" t="s">
        <v>103</v>
      </c>
      <c r="D5530" t="s">
        <v>105</v>
      </c>
      <c r="E5530" s="11">
        <v>43588</v>
      </c>
      <c r="F5530" t="s">
        <v>11</v>
      </c>
      <c r="G5530" s="12">
        <v>0</v>
      </c>
    </row>
    <row r="5531" spans="1:7" x14ac:dyDescent="0.2">
      <c r="A5531" t="s">
        <v>36</v>
      </c>
      <c r="B5531" t="s">
        <v>1</v>
      </c>
      <c r="C5531" t="s">
        <v>103</v>
      </c>
      <c r="D5531" t="s">
        <v>105</v>
      </c>
      <c r="E5531" s="11">
        <v>43591</v>
      </c>
      <c r="F5531" t="s">
        <v>11</v>
      </c>
      <c r="G5531" s="12">
        <v>0</v>
      </c>
    </row>
    <row r="5532" spans="1:7" x14ac:dyDescent="0.2">
      <c r="A5532" t="s">
        <v>36</v>
      </c>
      <c r="B5532" t="s">
        <v>1</v>
      </c>
      <c r="C5532" t="s">
        <v>103</v>
      </c>
      <c r="D5532" t="s">
        <v>105</v>
      </c>
      <c r="E5532" s="11">
        <v>43592</v>
      </c>
      <c r="F5532" t="s">
        <v>11</v>
      </c>
      <c r="G5532" s="12">
        <v>0</v>
      </c>
    </row>
    <row r="5533" spans="1:7" x14ac:dyDescent="0.2">
      <c r="A5533" t="s">
        <v>36</v>
      </c>
      <c r="B5533" t="s">
        <v>1</v>
      </c>
      <c r="C5533" t="s">
        <v>103</v>
      </c>
      <c r="D5533" t="s">
        <v>105</v>
      </c>
      <c r="E5533" s="11">
        <v>43593</v>
      </c>
      <c r="F5533" t="s">
        <v>11</v>
      </c>
      <c r="G5533" s="12">
        <v>0</v>
      </c>
    </row>
    <row r="5534" spans="1:7" x14ac:dyDescent="0.2">
      <c r="A5534" t="s">
        <v>36</v>
      </c>
      <c r="B5534" t="s">
        <v>1</v>
      </c>
      <c r="C5534" t="s">
        <v>103</v>
      </c>
      <c r="D5534" t="s">
        <v>105</v>
      </c>
      <c r="E5534" s="11">
        <v>43595</v>
      </c>
      <c r="F5534" t="s">
        <v>11</v>
      </c>
      <c r="G5534" s="12">
        <v>0</v>
      </c>
    </row>
    <row r="5535" spans="1:7" x14ac:dyDescent="0.2">
      <c r="A5535" t="s">
        <v>36</v>
      </c>
      <c r="B5535" t="s">
        <v>1</v>
      </c>
      <c r="C5535" t="s">
        <v>103</v>
      </c>
      <c r="D5535" t="s">
        <v>105</v>
      </c>
      <c r="E5535" s="11">
        <v>43598</v>
      </c>
      <c r="F5535" t="s">
        <v>11</v>
      </c>
      <c r="G5535" s="12">
        <v>0</v>
      </c>
    </row>
    <row r="5536" spans="1:7" x14ac:dyDescent="0.2">
      <c r="A5536" t="s">
        <v>36</v>
      </c>
      <c r="B5536" t="s">
        <v>1</v>
      </c>
      <c r="C5536" t="s">
        <v>103</v>
      </c>
      <c r="D5536" t="s">
        <v>105</v>
      </c>
      <c r="E5536" s="11">
        <v>43599</v>
      </c>
      <c r="F5536" t="s">
        <v>11</v>
      </c>
      <c r="G5536" s="12">
        <v>0</v>
      </c>
    </row>
    <row r="5537" spans="1:7" x14ac:dyDescent="0.2">
      <c r="A5537" t="s">
        <v>36</v>
      </c>
      <c r="B5537" t="s">
        <v>1</v>
      </c>
      <c r="C5537" t="s">
        <v>103</v>
      </c>
      <c r="D5537" t="s">
        <v>105</v>
      </c>
      <c r="E5537" s="11">
        <v>43600</v>
      </c>
      <c r="F5537" t="s">
        <v>11</v>
      </c>
      <c r="G5537" s="12">
        <v>0</v>
      </c>
    </row>
    <row r="5538" spans="1:7" x14ac:dyDescent="0.2">
      <c r="A5538" t="s">
        <v>36</v>
      </c>
      <c r="B5538" t="s">
        <v>1</v>
      </c>
      <c r="C5538" t="s">
        <v>103</v>
      </c>
      <c r="D5538" t="s">
        <v>105</v>
      </c>
      <c r="E5538" s="11">
        <v>43601</v>
      </c>
      <c r="F5538" t="s">
        <v>11</v>
      </c>
      <c r="G5538" s="12">
        <v>0</v>
      </c>
    </row>
    <row r="5539" spans="1:7" x14ac:dyDescent="0.2">
      <c r="A5539" t="s">
        <v>36</v>
      </c>
      <c r="B5539" t="s">
        <v>1</v>
      </c>
      <c r="C5539" t="s">
        <v>103</v>
      </c>
      <c r="D5539" t="s">
        <v>105</v>
      </c>
      <c r="E5539" s="11">
        <v>43602</v>
      </c>
      <c r="F5539" t="s">
        <v>11</v>
      </c>
      <c r="G5539" s="12">
        <v>1.4807303658324241E-2</v>
      </c>
    </row>
    <row r="5540" spans="1:7" x14ac:dyDescent="0.2">
      <c r="A5540" t="s">
        <v>36</v>
      </c>
      <c r="B5540" t="s">
        <v>1</v>
      </c>
      <c r="C5540" t="s">
        <v>103</v>
      </c>
      <c r="D5540" t="s">
        <v>105</v>
      </c>
      <c r="E5540" s="11">
        <v>43605</v>
      </c>
      <c r="F5540" t="s">
        <v>11</v>
      </c>
      <c r="G5540" s="12">
        <v>1.4754738648105736E-2</v>
      </c>
    </row>
    <row r="5541" spans="1:7" x14ac:dyDescent="0.2">
      <c r="A5541" t="s">
        <v>36</v>
      </c>
      <c r="B5541" t="s">
        <v>1</v>
      </c>
      <c r="C5541" t="s">
        <v>103</v>
      </c>
      <c r="D5541" t="s">
        <v>105</v>
      </c>
      <c r="E5541" s="11">
        <v>43606</v>
      </c>
      <c r="F5541" t="s">
        <v>11</v>
      </c>
      <c r="G5541" s="12">
        <v>1.2591602582426566E-2</v>
      </c>
    </row>
    <row r="5542" spans="1:7" x14ac:dyDescent="0.2">
      <c r="A5542" t="s">
        <v>36</v>
      </c>
      <c r="B5542" t="s">
        <v>1</v>
      </c>
      <c r="C5542" t="s">
        <v>103</v>
      </c>
      <c r="D5542" t="s">
        <v>105</v>
      </c>
      <c r="E5542" s="11">
        <v>43607</v>
      </c>
      <c r="F5542" t="s">
        <v>11</v>
      </c>
      <c r="G5542" s="12">
        <v>2.6916141481308761E-2</v>
      </c>
    </row>
    <row r="5543" spans="1:7" x14ac:dyDescent="0.2">
      <c r="A5543" t="s">
        <v>36</v>
      </c>
      <c r="B5543" t="s">
        <v>1</v>
      </c>
      <c r="C5543" t="s">
        <v>103</v>
      </c>
      <c r="D5543" t="s">
        <v>105</v>
      </c>
      <c r="E5543" s="11">
        <v>43608</v>
      </c>
      <c r="F5543" t="s">
        <v>11</v>
      </c>
      <c r="G5543" s="12">
        <v>2.6204975163512105E-2</v>
      </c>
    </row>
    <row r="5544" spans="1:7" x14ac:dyDescent="0.2">
      <c r="A5544" t="s">
        <v>36</v>
      </c>
      <c r="B5544" t="s">
        <v>1</v>
      </c>
      <c r="C5544" t="s">
        <v>103</v>
      </c>
      <c r="D5544" t="s">
        <v>105</v>
      </c>
      <c r="E5544" s="11">
        <v>43609</v>
      </c>
      <c r="F5544" t="s">
        <v>11</v>
      </c>
      <c r="G5544" s="12">
        <v>2.8645947175080438E-2</v>
      </c>
    </row>
    <row r="5545" spans="1:7" x14ac:dyDescent="0.2">
      <c r="A5545" t="s">
        <v>36</v>
      </c>
      <c r="B5545" t="s">
        <v>1</v>
      </c>
      <c r="C5545" t="s">
        <v>103</v>
      </c>
      <c r="D5545" t="s">
        <v>105</v>
      </c>
      <c r="E5545" s="11">
        <v>43612</v>
      </c>
      <c r="F5545" t="s">
        <v>11</v>
      </c>
      <c r="G5545" s="12">
        <v>2.7941663389672057E-2</v>
      </c>
    </row>
    <row r="5546" spans="1:7" x14ac:dyDescent="0.2">
      <c r="A5546" t="s">
        <v>36</v>
      </c>
      <c r="B5546" t="s">
        <v>1</v>
      </c>
      <c r="C5546" t="s">
        <v>103</v>
      </c>
      <c r="D5546" t="s">
        <v>105</v>
      </c>
      <c r="E5546" s="11">
        <v>43613</v>
      </c>
      <c r="F5546" t="s">
        <v>11</v>
      </c>
      <c r="G5546" s="12">
        <v>9.8364004709446271E-2</v>
      </c>
    </row>
    <row r="5547" spans="1:7" x14ac:dyDescent="0.2">
      <c r="A5547" t="s">
        <v>36</v>
      </c>
      <c r="B5547" t="s">
        <v>1</v>
      </c>
      <c r="C5547" t="s">
        <v>103</v>
      </c>
      <c r="D5547" t="s">
        <v>105</v>
      </c>
      <c r="E5547" s="11">
        <v>43614</v>
      </c>
      <c r="F5547" t="s">
        <v>11</v>
      </c>
      <c r="G5547" s="12">
        <v>9.9776176878664413E-2</v>
      </c>
    </row>
    <row r="5548" spans="1:7" x14ac:dyDescent="0.2">
      <c r="A5548" t="s">
        <v>36</v>
      </c>
      <c r="B5548" t="s">
        <v>1</v>
      </c>
      <c r="C5548" t="s">
        <v>103</v>
      </c>
      <c r="D5548" t="s">
        <v>105</v>
      </c>
      <c r="E5548" s="11">
        <v>43616</v>
      </c>
      <c r="F5548" t="s">
        <v>11</v>
      </c>
      <c r="G5548" s="12">
        <v>9.9290969724145792E-2</v>
      </c>
    </row>
    <row r="5549" spans="1:7" x14ac:dyDescent="0.2">
      <c r="A5549" t="s">
        <v>36</v>
      </c>
      <c r="B5549" t="s">
        <v>1</v>
      </c>
      <c r="C5549" t="s">
        <v>103</v>
      </c>
      <c r="D5549" t="s">
        <v>105</v>
      </c>
      <c r="E5549" s="11">
        <v>43619</v>
      </c>
      <c r="F5549" t="s">
        <v>11</v>
      </c>
      <c r="G5549" s="12">
        <v>0.10912561460756932</v>
      </c>
    </row>
    <row r="5550" spans="1:7" x14ac:dyDescent="0.2">
      <c r="A5550" t="s">
        <v>36</v>
      </c>
      <c r="B5550" t="s">
        <v>1</v>
      </c>
      <c r="C5550" t="s">
        <v>103</v>
      </c>
      <c r="D5550" t="s">
        <v>105</v>
      </c>
      <c r="E5550" s="11">
        <v>43620</v>
      </c>
      <c r="F5550" t="s">
        <v>11</v>
      </c>
      <c r="G5550" s="12">
        <v>0.10777721760960678</v>
      </c>
    </row>
    <row r="5551" spans="1:7" x14ac:dyDescent="0.2">
      <c r="A5551" t="s">
        <v>36</v>
      </c>
      <c r="B5551" t="s">
        <v>1</v>
      </c>
      <c r="C5551" t="s">
        <v>103</v>
      </c>
      <c r="D5551" t="s">
        <v>105</v>
      </c>
      <c r="E5551" s="11">
        <v>43621</v>
      </c>
      <c r="F5551" t="s">
        <v>11</v>
      </c>
      <c r="G5551" s="12">
        <v>0.13331036015599232</v>
      </c>
    </row>
    <row r="5552" spans="1:7" x14ac:dyDescent="0.2">
      <c r="A5552" t="s">
        <v>36</v>
      </c>
      <c r="B5552" t="s">
        <v>1</v>
      </c>
      <c r="C5552" t="s">
        <v>103</v>
      </c>
      <c r="D5552" t="s">
        <v>105</v>
      </c>
      <c r="E5552" s="11">
        <v>43622</v>
      </c>
      <c r="F5552" t="s">
        <v>11</v>
      </c>
      <c r="G5552" s="12">
        <v>0.13724824915372019</v>
      </c>
    </row>
    <row r="5553" spans="1:7" x14ac:dyDescent="0.2">
      <c r="A5553" t="s">
        <v>36</v>
      </c>
      <c r="B5553" t="s">
        <v>1</v>
      </c>
      <c r="C5553" t="s">
        <v>103</v>
      </c>
      <c r="D5553" t="s">
        <v>105</v>
      </c>
      <c r="E5553" s="11">
        <v>43623</v>
      </c>
      <c r="F5553" t="s">
        <v>11</v>
      </c>
      <c r="G5553" s="12">
        <v>0.13653676164738085</v>
      </c>
    </row>
    <row r="5554" spans="1:7" x14ac:dyDescent="0.2">
      <c r="A5554" t="s">
        <v>36</v>
      </c>
      <c r="B5554" t="s">
        <v>1</v>
      </c>
      <c r="C5554" t="s">
        <v>103</v>
      </c>
      <c r="D5554" t="s">
        <v>105</v>
      </c>
      <c r="E5554" s="11">
        <v>43627</v>
      </c>
      <c r="F5554" t="s">
        <v>11</v>
      </c>
      <c r="G5554" s="12">
        <v>0.13583093281766281</v>
      </c>
    </row>
    <row r="5555" spans="1:7" x14ac:dyDescent="0.2">
      <c r="A5555" t="s">
        <v>36</v>
      </c>
      <c r="B5555" t="s">
        <v>1</v>
      </c>
      <c r="C5555" t="s">
        <v>103</v>
      </c>
      <c r="D5555" t="s">
        <v>105</v>
      </c>
      <c r="E5555" s="11">
        <v>43628</v>
      </c>
      <c r="F5555" t="s">
        <v>11</v>
      </c>
      <c r="G5555" s="12">
        <v>0.17048609539825482</v>
      </c>
    </row>
    <row r="5556" spans="1:7" x14ac:dyDescent="0.2">
      <c r="A5556" t="s">
        <v>36</v>
      </c>
      <c r="B5556" t="s">
        <v>1</v>
      </c>
      <c r="C5556" t="s">
        <v>103</v>
      </c>
      <c r="D5556" t="s">
        <v>105</v>
      </c>
      <c r="E5556" s="11">
        <v>43629</v>
      </c>
      <c r="F5556" t="s">
        <v>11</v>
      </c>
      <c r="G5556" s="12">
        <v>0.169755778003641</v>
      </c>
    </row>
    <row r="5557" spans="1:7" x14ac:dyDescent="0.2">
      <c r="A5557" t="s">
        <v>36</v>
      </c>
      <c r="B5557" t="s">
        <v>1</v>
      </c>
      <c r="C5557" t="s">
        <v>103</v>
      </c>
      <c r="D5557" t="s">
        <v>105</v>
      </c>
      <c r="E5557" s="11">
        <v>43630</v>
      </c>
      <c r="F5557" t="s">
        <v>11</v>
      </c>
      <c r="G5557" s="12">
        <v>0.17108939616554042</v>
      </c>
    </row>
    <row r="5558" spans="1:7" x14ac:dyDescent="0.2">
      <c r="A5558" t="s">
        <v>36</v>
      </c>
      <c r="B5558" t="s">
        <v>1</v>
      </c>
      <c r="C5558" t="s">
        <v>103</v>
      </c>
      <c r="D5558" t="s">
        <v>105</v>
      </c>
      <c r="E5558" s="11">
        <v>43633</v>
      </c>
      <c r="F5558" t="s">
        <v>11</v>
      </c>
      <c r="G5558" s="12">
        <v>0.17036470952642591</v>
      </c>
    </row>
    <row r="5559" spans="1:7" x14ac:dyDescent="0.2">
      <c r="A5559" t="s">
        <v>36</v>
      </c>
      <c r="B5559" t="s">
        <v>1</v>
      </c>
      <c r="C5559" t="s">
        <v>103</v>
      </c>
      <c r="D5559" t="s">
        <v>105</v>
      </c>
      <c r="E5559" s="11">
        <v>43634</v>
      </c>
      <c r="F5559" t="s">
        <v>11</v>
      </c>
      <c r="G5559" s="12">
        <v>0.16907441254319305</v>
      </c>
    </row>
    <row r="5560" spans="1:7" x14ac:dyDescent="0.2">
      <c r="A5560" t="s">
        <v>36</v>
      </c>
      <c r="B5560" t="s">
        <v>1</v>
      </c>
      <c r="C5560" t="s">
        <v>103</v>
      </c>
      <c r="D5560" t="s">
        <v>105</v>
      </c>
      <c r="E5560" s="11">
        <v>43635</v>
      </c>
      <c r="F5560" t="s">
        <v>11</v>
      </c>
      <c r="G5560" s="12">
        <v>0.17450938395123236</v>
      </c>
    </row>
    <row r="5561" spans="1:7" x14ac:dyDescent="0.2">
      <c r="A5561" t="s">
        <v>36</v>
      </c>
      <c r="B5561" t="s">
        <v>1</v>
      </c>
      <c r="C5561" t="s">
        <v>103</v>
      </c>
      <c r="D5561" t="s">
        <v>105</v>
      </c>
      <c r="E5561" s="11">
        <v>43636</v>
      </c>
      <c r="F5561" t="s">
        <v>11</v>
      </c>
      <c r="G5561" s="12">
        <v>0.17379010052207908</v>
      </c>
    </row>
    <row r="5562" spans="1:7" x14ac:dyDescent="0.2">
      <c r="A5562" t="s">
        <v>36</v>
      </c>
      <c r="B5562" t="s">
        <v>1</v>
      </c>
      <c r="C5562" t="s">
        <v>103</v>
      </c>
      <c r="D5562" t="s">
        <v>105</v>
      </c>
      <c r="E5562" s="11">
        <v>43637</v>
      </c>
      <c r="F5562" t="s">
        <v>11</v>
      </c>
      <c r="G5562" s="12">
        <v>0.17305509729539537</v>
      </c>
    </row>
    <row r="5563" spans="1:7" x14ac:dyDescent="0.2">
      <c r="A5563" t="s">
        <v>36</v>
      </c>
      <c r="B5563" t="s">
        <v>1</v>
      </c>
      <c r="C5563" t="s">
        <v>103</v>
      </c>
      <c r="D5563" t="s">
        <v>105</v>
      </c>
      <c r="E5563" s="11">
        <v>43640</v>
      </c>
      <c r="F5563" t="s">
        <v>11</v>
      </c>
      <c r="G5563" s="12">
        <v>0.17922908945864624</v>
      </c>
    </row>
    <row r="5564" spans="1:7" x14ac:dyDescent="0.2">
      <c r="A5564" t="s">
        <v>36</v>
      </c>
      <c r="B5564" t="s">
        <v>1</v>
      </c>
      <c r="C5564" t="s">
        <v>103</v>
      </c>
      <c r="D5564" t="s">
        <v>105</v>
      </c>
      <c r="E5564" s="11">
        <v>43641</v>
      </c>
      <c r="F5564" t="s">
        <v>11</v>
      </c>
      <c r="G5564" s="12">
        <v>0.17733420539877073</v>
      </c>
    </row>
    <row r="5565" spans="1:7" x14ac:dyDescent="0.2">
      <c r="A5565" t="s">
        <v>36</v>
      </c>
      <c r="B5565" t="s">
        <v>1</v>
      </c>
      <c r="C5565" t="s">
        <v>103</v>
      </c>
      <c r="D5565" t="s">
        <v>105</v>
      </c>
      <c r="E5565" s="11">
        <v>43642</v>
      </c>
      <c r="F5565" t="s">
        <v>11</v>
      </c>
      <c r="G5565" s="12">
        <v>0.17658079908586805</v>
      </c>
    </row>
    <row r="5566" spans="1:7" x14ac:dyDescent="0.2">
      <c r="A5566" t="s">
        <v>36</v>
      </c>
      <c r="B5566" t="s">
        <v>1</v>
      </c>
      <c r="C5566" t="s">
        <v>103</v>
      </c>
      <c r="D5566" t="s">
        <v>105</v>
      </c>
      <c r="E5566" s="11">
        <v>43643</v>
      </c>
      <c r="F5566" t="s">
        <v>11</v>
      </c>
      <c r="G5566" s="12">
        <v>0.17916011184301139</v>
      </c>
    </row>
    <row r="5567" spans="1:7" x14ac:dyDescent="0.2">
      <c r="A5567" t="s">
        <v>36</v>
      </c>
      <c r="B5567" t="s">
        <v>1</v>
      </c>
      <c r="C5567" t="s">
        <v>103</v>
      </c>
      <c r="D5567" t="s">
        <v>105</v>
      </c>
      <c r="E5567" s="11">
        <v>43644</v>
      </c>
      <c r="F5567" t="s">
        <v>11</v>
      </c>
      <c r="G5567" s="12">
        <v>0.17929632890462108</v>
      </c>
    </row>
    <row r="5568" spans="1:7" x14ac:dyDescent="0.2">
      <c r="A5568" t="s">
        <v>36</v>
      </c>
      <c r="B5568" t="s">
        <v>1</v>
      </c>
      <c r="C5568" t="s">
        <v>103</v>
      </c>
      <c r="D5568" t="s">
        <v>105</v>
      </c>
      <c r="E5568" s="11">
        <v>43647</v>
      </c>
      <c r="F5568" t="s">
        <v>11</v>
      </c>
      <c r="G5568" s="12">
        <v>0.17852768575347225</v>
      </c>
    </row>
    <row r="5569" spans="1:7" x14ac:dyDescent="0.2">
      <c r="A5569" t="s">
        <v>36</v>
      </c>
      <c r="B5569" t="s">
        <v>1</v>
      </c>
      <c r="C5569" t="s">
        <v>103</v>
      </c>
      <c r="D5569" t="s">
        <v>105</v>
      </c>
      <c r="E5569" s="11">
        <v>43648</v>
      </c>
      <c r="F5569" t="s">
        <v>11</v>
      </c>
      <c r="G5569" s="12">
        <v>0.17722436493885035</v>
      </c>
    </row>
    <row r="5570" spans="1:7" x14ac:dyDescent="0.2">
      <c r="A5570" t="s">
        <v>36</v>
      </c>
      <c r="B5570" t="s">
        <v>1</v>
      </c>
      <c r="C5570" t="s">
        <v>103</v>
      </c>
      <c r="D5570" t="s">
        <v>105</v>
      </c>
      <c r="E5570" s="11">
        <v>43649</v>
      </c>
      <c r="F5570" t="s">
        <v>11</v>
      </c>
      <c r="G5570" s="12">
        <v>0.17645700481460663</v>
      </c>
    </row>
    <row r="5571" spans="1:7" x14ac:dyDescent="0.2">
      <c r="A5571" t="s">
        <v>36</v>
      </c>
      <c r="B5571" t="s">
        <v>1</v>
      </c>
      <c r="C5571" t="s">
        <v>103</v>
      </c>
      <c r="D5571" t="s">
        <v>105</v>
      </c>
      <c r="E5571" s="11">
        <v>43650</v>
      </c>
      <c r="F5571" t="s">
        <v>11</v>
      </c>
      <c r="G5571" s="12">
        <v>0.19713932290802691</v>
      </c>
    </row>
    <row r="5572" spans="1:7" x14ac:dyDescent="0.2">
      <c r="A5572" t="s">
        <v>36</v>
      </c>
      <c r="B5572" t="s">
        <v>1</v>
      </c>
      <c r="C5572" t="s">
        <v>103</v>
      </c>
      <c r="D5572" t="s">
        <v>105</v>
      </c>
      <c r="E5572" s="11">
        <v>43651</v>
      </c>
      <c r="F5572" t="s">
        <v>11</v>
      </c>
      <c r="G5572" s="12">
        <v>0.2063764466049709</v>
      </c>
    </row>
    <row r="5573" spans="1:7" x14ac:dyDescent="0.2">
      <c r="A5573" t="s">
        <v>36</v>
      </c>
      <c r="B5573" t="s">
        <v>1</v>
      </c>
      <c r="C5573" t="s">
        <v>103</v>
      </c>
      <c r="D5573" t="s">
        <v>105</v>
      </c>
      <c r="E5573" s="11">
        <v>43654</v>
      </c>
      <c r="F5573" t="s">
        <v>11</v>
      </c>
      <c r="G5573" s="12">
        <v>0.20560083870611259</v>
      </c>
    </row>
    <row r="5574" spans="1:7" x14ac:dyDescent="0.2">
      <c r="A5574" t="s">
        <v>36</v>
      </c>
      <c r="B5574" t="s">
        <v>1</v>
      </c>
      <c r="C5574" t="s">
        <v>103</v>
      </c>
      <c r="D5574" t="s">
        <v>105</v>
      </c>
      <c r="E5574" s="11">
        <v>43655</v>
      </c>
      <c r="F5574" t="s">
        <v>11</v>
      </c>
      <c r="G5574" s="12">
        <v>0.20328096154418002</v>
      </c>
    </row>
    <row r="5575" spans="1:7" x14ac:dyDescent="0.2">
      <c r="A5575" t="s">
        <v>36</v>
      </c>
      <c r="B5575" t="s">
        <v>1</v>
      </c>
      <c r="C5575" t="s">
        <v>103</v>
      </c>
      <c r="D5575" t="s">
        <v>105</v>
      </c>
      <c r="E5575" s="11">
        <v>43656</v>
      </c>
      <c r="F5575" t="s">
        <v>11</v>
      </c>
      <c r="G5575" s="12">
        <v>0.19879839250699888</v>
      </c>
    </row>
    <row r="5576" spans="1:7" x14ac:dyDescent="0.2">
      <c r="A5576" t="s">
        <v>36</v>
      </c>
      <c r="B5576" t="s">
        <v>1</v>
      </c>
      <c r="C5576" t="s">
        <v>103</v>
      </c>
      <c r="D5576" t="s">
        <v>105</v>
      </c>
      <c r="E5576" s="11">
        <v>43657</v>
      </c>
      <c r="F5576" t="s">
        <v>11</v>
      </c>
      <c r="G5576" s="12">
        <v>0.19803535625358329</v>
      </c>
    </row>
    <row r="5577" spans="1:7" x14ac:dyDescent="0.2">
      <c r="A5577" t="s">
        <v>36</v>
      </c>
      <c r="B5577" t="s">
        <v>1</v>
      </c>
      <c r="C5577" t="s">
        <v>103</v>
      </c>
      <c r="D5577" t="s">
        <v>105</v>
      </c>
      <c r="E5577" s="11">
        <v>43658</v>
      </c>
      <c r="F5577" t="s">
        <v>11</v>
      </c>
      <c r="G5577" s="12">
        <v>0.19726863185390767</v>
      </c>
    </row>
    <row r="5578" spans="1:7" x14ac:dyDescent="0.2">
      <c r="A5578" t="s">
        <v>36</v>
      </c>
      <c r="B5578" t="s">
        <v>1</v>
      </c>
      <c r="C5578" t="s">
        <v>103</v>
      </c>
      <c r="D5578" t="s">
        <v>105</v>
      </c>
      <c r="E5578" s="11">
        <v>43661</v>
      </c>
      <c r="F5578" t="s">
        <v>11</v>
      </c>
      <c r="G5578" s="12">
        <v>0.19649898828614767</v>
      </c>
    </row>
    <row r="5579" spans="1:7" x14ac:dyDescent="0.2">
      <c r="A5579" t="s">
        <v>36</v>
      </c>
      <c r="B5579" t="s">
        <v>1</v>
      </c>
      <c r="C5579" t="s">
        <v>103</v>
      </c>
      <c r="D5579" t="s">
        <v>105</v>
      </c>
      <c r="E5579" s="11">
        <v>43662</v>
      </c>
      <c r="F5579" t="s">
        <v>11</v>
      </c>
      <c r="G5579" s="12">
        <v>0.19418998219381331</v>
      </c>
    </row>
    <row r="5580" spans="1:7" x14ac:dyDescent="0.2">
      <c r="A5580" t="s">
        <v>36</v>
      </c>
      <c r="B5580" t="s">
        <v>1</v>
      </c>
      <c r="C5580" t="s">
        <v>103</v>
      </c>
      <c r="D5580" t="s">
        <v>105</v>
      </c>
      <c r="E5580" s="11">
        <v>43663</v>
      </c>
      <c r="F5580" t="s">
        <v>11</v>
      </c>
      <c r="G5580" s="12">
        <v>0.20832049628298011</v>
      </c>
    </row>
    <row r="5581" spans="1:7" x14ac:dyDescent="0.2">
      <c r="A5581" t="s">
        <v>36</v>
      </c>
      <c r="B5581" t="s">
        <v>1</v>
      </c>
      <c r="C5581" t="s">
        <v>103</v>
      </c>
      <c r="D5581" t="s">
        <v>105</v>
      </c>
      <c r="E5581" s="11">
        <v>43664</v>
      </c>
      <c r="F5581" t="s">
        <v>11</v>
      </c>
      <c r="G5581" s="12">
        <v>0.20754716512168131</v>
      </c>
    </row>
    <row r="5582" spans="1:7" x14ac:dyDescent="0.2">
      <c r="A5582" t="s">
        <v>36</v>
      </c>
      <c r="B5582" t="s">
        <v>1</v>
      </c>
      <c r="C5582" t="s">
        <v>103</v>
      </c>
      <c r="D5582" t="s">
        <v>105</v>
      </c>
      <c r="E5582" s="11">
        <v>43665</v>
      </c>
      <c r="F5582" t="s">
        <v>11</v>
      </c>
      <c r="G5582" s="12">
        <v>0.20677554161734693</v>
      </c>
    </row>
    <row r="5583" spans="1:7" x14ac:dyDescent="0.2">
      <c r="A5583" t="s">
        <v>36</v>
      </c>
      <c r="B5583" t="s">
        <v>1</v>
      </c>
      <c r="C5583" t="s">
        <v>103</v>
      </c>
      <c r="D5583" t="s">
        <v>105</v>
      </c>
      <c r="E5583" s="11">
        <v>43668</v>
      </c>
      <c r="F5583" t="s">
        <v>11</v>
      </c>
      <c r="G5583" s="12">
        <v>0.20600940685899488</v>
      </c>
    </row>
    <row r="5584" spans="1:7" x14ac:dyDescent="0.2">
      <c r="A5584" t="s">
        <v>36</v>
      </c>
      <c r="B5584" t="s">
        <v>1</v>
      </c>
      <c r="C5584" t="s">
        <v>103</v>
      </c>
      <c r="D5584" t="s">
        <v>105</v>
      </c>
      <c r="E5584" s="11">
        <v>43669</v>
      </c>
      <c r="F5584" t="s">
        <v>11</v>
      </c>
      <c r="G5584" s="12">
        <v>0.20370754955125181</v>
      </c>
    </row>
    <row r="5585" spans="1:7" x14ac:dyDescent="0.2">
      <c r="A5585" t="s">
        <v>36</v>
      </c>
      <c r="B5585" t="s">
        <v>1</v>
      </c>
      <c r="C5585" t="s">
        <v>103</v>
      </c>
      <c r="D5585" t="s">
        <v>105</v>
      </c>
      <c r="E5585" s="11">
        <v>43670</v>
      </c>
      <c r="F5585" t="s">
        <v>11</v>
      </c>
      <c r="G5585" s="12">
        <v>0.20294071230167238</v>
      </c>
    </row>
    <row r="5586" spans="1:7" x14ac:dyDescent="0.2">
      <c r="A5586" t="s">
        <v>36</v>
      </c>
      <c r="B5586" t="s">
        <v>1</v>
      </c>
      <c r="C5586" t="s">
        <v>103</v>
      </c>
      <c r="D5586" t="s">
        <v>105</v>
      </c>
      <c r="E5586" s="11">
        <v>43671</v>
      </c>
      <c r="F5586" t="s">
        <v>11</v>
      </c>
      <c r="G5586" s="12">
        <v>0.20450492009868093</v>
      </c>
    </row>
    <row r="5587" spans="1:7" x14ac:dyDescent="0.2">
      <c r="A5587" t="s">
        <v>36</v>
      </c>
      <c r="B5587" t="s">
        <v>1</v>
      </c>
      <c r="C5587" t="s">
        <v>103</v>
      </c>
      <c r="D5587" t="s">
        <v>105</v>
      </c>
      <c r="E5587" s="11">
        <v>43672</v>
      </c>
      <c r="F5587" t="s">
        <v>11</v>
      </c>
      <c r="G5587" s="12">
        <v>0.20373468689453098</v>
      </c>
    </row>
    <row r="5588" spans="1:7" x14ac:dyDescent="0.2">
      <c r="A5588" t="s">
        <v>36</v>
      </c>
      <c r="B5588" t="s">
        <v>1</v>
      </c>
      <c r="C5588" t="s">
        <v>103</v>
      </c>
      <c r="D5588" t="s">
        <v>105</v>
      </c>
      <c r="E5588" s="11">
        <v>43675</v>
      </c>
      <c r="F5588" t="s">
        <v>11</v>
      </c>
      <c r="G5588" s="12">
        <v>0.20295590383996737</v>
      </c>
    </row>
    <row r="5589" spans="1:7" x14ac:dyDescent="0.2">
      <c r="A5589" t="s">
        <v>36</v>
      </c>
      <c r="B5589" t="s">
        <v>1</v>
      </c>
      <c r="C5589" t="s">
        <v>103</v>
      </c>
      <c r="D5589" t="s">
        <v>105</v>
      </c>
      <c r="E5589" s="11">
        <v>43676</v>
      </c>
      <c r="F5589" t="s">
        <v>11</v>
      </c>
      <c r="G5589" s="12">
        <v>0.20201158538239358</v>
      </c>
    </row>
    <row r="5590" spans="1:7" x14ac:dyDescent="0.2">
      <c r="A5590" t="s">
        <v>36</v>
      </c>
      <c r="B5590" t="s">
        <v>1</v>
      </c>
      <c r="C5590" t="s">
        <v>103</v>
      </c>
      <c r="D5590" t="s">
        <v>105</v>
      </c>
      <c r="E5590" s="11">
        <v>43677</v>
      </c>
      <c r="F5590" t="s">
        <v>11</v>
      </c>
      <c r="G5590" s="12">
        <v>0.20124400418501254</v>
      </c>
    </row>
    <row r="5591" spans="1:7" x14ac:dyDescent="0.2">
      <c r="A5591" t="s">
        <v>36</v>
      </c>
      <c r="B5591" t="s">
        <v>1</v>
      </c>
      <c r="C5591" t="s">
        <v>103</v>
      </c>
      <c r="D5591" t="s">
        <v>105</v>
      </c>
      <c r="E5591" s="11">
        <v>43678</v>
      </c>
      <c r="F5591" t="s">
        <v>11</v>
      </c>
      <c r="G5591" s="12">
        <v>0.20047884352174961</v>
      </c>
    </row>
    <row r="5592" spans="1:7" x14ac:dyDescent="0.2">
      <c r="A5592" t="s">
        <v>36</v>
      </c>
      <c r="B5592" t="s">
        <v>1</v>
      </c>
      <c r="C5592" t="s">
        <v>103</v>
      </c>
      <c r="D5592" t="s">
        <v>105</v>
      </c>
      <c r="E5592" s="11">
        <v>43679</v>
      </c>
      <c r="F5592" t="s">
        <v>11</v>
      </c>
      <c r="G5592" s="12">
        <v>0.20128488442080736</v>
      </c>
    </row>
    <row r="5593" spans="1:7" x14ac:dyDescent="0.2">
      <c r="A5593" t="s">
        <v>36</v>
      </c>
      <c r="B5593" t="s">
        <v>1</v>
      </c>
      <c r="C5593" t="s">
        <v>103</v>
      </c>
      <c r="D5593" t="s">
        <v>105</v>
      </c>
      <c r="E5593" s="11">
        <v>43682</v>
      </c>
      <c r="F5593" t="s">
        <v>11</v>
      </c>
      <c r="G5593" s="12">
        <v>0.2005280059927286</v>
      </c>
    </row>
    <row r="5594" spans="1:7" x14ac:dyDescent="0.2">
      <c r="A5594" t="s">
        <v>36</v>
      </c>
      <c r="B5594" t="s">
        <v>1</v>
      </c>
      <c r="C5594" t="s">
        <v>103</v>
      </c>
      <c r="D5594" t="s">
        <v>105</v>
      </c>
      <c r="E5594" s="11">
        <v>43683</v>
      </c>
      <c r="F5594" t="s">
        <v>11</v>
      </c>
      <c r="G5594" s="12">
        <v>0.19831405036329919</v>
      </c>
    </row>
    <row r="5595" spans="1:7" x14ac:dyDescent="0.2">
      <c r="A5595" t="s">
        <v>36</v>
      </c>
      <c r="B5595" t="s">
        <v>1</v>
      </c>
      <c r="C5595" t="s">
        <v>103</v>
      </c>
      <c r="D5595" t="s">
        <v>105</v>
      </c>
      <c r="E5595" s="11">
        <v>43684</v>
      </c>
      <c r="F5595" t="s">
        <v>11</v>
      </c>
      <c r="G5595" s="12">
        <v>0.1975985423818658</v>
      </c>
    </row>
    <row r="5596" spans="1:7" x14ac:dyDescent="0.2">
      <c r="A5596" t="s">
        <v>36</v>
      </c>
      <c r="B5596" t="s">
        <v>1</v>
      </c>
      <c r="C5596" t="s">
        <v>103</v>
      </c>
      <c r="D5596" t="s">
        <v>105</v>
      </c>
      <c r="E5596" s="11">
        <v>43685</v>
      </c>
      <c r="F5596" t="s">
        <v>11</v>
      </c>
      <c r="G5596" s="12">
        <v>0.19747052051268146</v>
      </c>
    </row>
    <row r="5597" spans="1:7" x14ac:dyDescent="0.2">
      <c r="A5597" t="s">
        <v>36</v>
      </c>
      <c r="B5597" t="s">
        <v>1</v>
      </c>
      <c r="C5597" t="s">
        <v>103</v>
      </c>
      <c r="D5597" t="s">
        <v>105</v>
      </c>
      <c r="E5597" s="11">
        <v>43686</v>
      </c>
      <c r="F5597" t="s">
        <v>11</v>
      </c>
      <c r="G5597" s="12">
        <v>0.21087175771882735</v>
      </c>
    </row>
    <row r="5598" spans="1:7" x14ac:dyDescent="0.2">
      <c r="A5598" t="s">
        <v>36</v>
      </c>
      <c r="B5598" t="s">
        <v>1</v>
      </c>
      <c r="C5598" t="s">
        <v>103</v>
      </c>
      <c r="D5598" t="s">
        <v>105</v>
      </c>
      <c r="E5598" s="11">
        <v>43689</v>
      </c>
      <c r="F5598" t="s">
        <v>11</v>
      </c>
      <c r="G5598" s="12">
        <v>0.21014721901422009</v>
      </c>
    </row>
    <row r="5599" spans="1:7" x14ac:dyDescent="0.2">
      <c r="A5599" t="s">
        <v>36</v>
      </c>
      <c r="B5599" t="s">
        <v>1</v>
      </c>
      <c r="C5599" t="s">
        <v>103</v>
      </c>
      <c r="D5599" t="s">
        <v>105</v>
      </c>
      <c r="E5599" s="11">
        <v>43690</v>
      </c>
      <c r="F5599" t="s">
        <v>11</v>
      </c>
      <c r="G5599" s="12">
        <v>0.20922169312312322</v>
      </c>
    </row>
    <row r="5600" spans="1:7" x14ac:dyDescent="0.2">
      <c r="A5600" t="s">
        <v>36</v>
      </c>
      <c r="B5600" t="s">
        <v>1</v>
      </c>
      <c r="C5600" t="s">
        <v>103</v>
      </c>
      <c r="D5600" t="s">
        <v>105</v>
      </c>
      <c r="E5600" s="11">
        <v>43691</v>
      </c>
      <c r="F5600" t="s">
        <v>11</v>
      </c>
      <c r="G5600" s="12">
        <v>0.21983893329426329</v>
      </c>
    </row>
    <row r="5601" spans="1:7" x14ac:dyDescent="0.2">
      <c r="A5601" t="s">
        <v>36</v>
      </c>
      <c r="B5601" t="s">
        <v>1</v>
      </c>
      <c r="C5601" t="s">
        <v>103</v>
      </c>
      <c r="D5601" t="s">
        <v>105</v>
      </c>
      <c r="E5601" s="11">
        <v>43693</v>
      </c>
      <c r="F5601" t="s">
        <v>11</v>
      </c>
      <c r="G5601" s="12">
        <v>0.21913198391305355</v>
      </c>
    </row>
    <row r="5602" spans="1:7" x14ac:dyDescent="0.2">
      <c r="A5602" t="s">
        <v>36</v>
      </c>
      <c r="B5602" t="s">
        <v>1</v>
      </c>
      <c r="C5602" t="s">
        <v>103</v>
      </c>
      <c r="D5602" t="s">
        <v>105</v>
      </c>
      <c r="E5602" s="11">
        <v>43696</v>
      </c>
      <c r="F5602" t="s">
        <v>11</v>
      </c>
      <c r="G5602" s="12">
        <v>0.21771343450750974</v>
      </c>
    </row>
    <row r="5603" spans="1:7" x14ac:dyDescent="0.2">
      <c r="A5603" t="s">
        <v>36</v>
      </c>
      <c r="B5603" t="s">
        <v>1</v>
      </c>
      <c r="C5603" t="s">
        <v>103</v>
      </c>
      <c r="D5603" t="s">
        <v>105</v>
      </c>
      <c r="E5603" s="11">
        <v>43697</v>
      </c>
      <c r="F5603" t="s">
        <v>11</v>
      </c>
      <c r="G5603" s="12">
        <v>0.25412640413047621</v>
      </c>
    </row>
    <row r="5604" spans="1:7" x14ac:dyDescent="0.2">
      <c r="A5604" t="s">
        <v>36</v>
      </c>
      <c r="B5604" t="s">
        <v>1</v>
      </c>
      <c r="C5604" t="s">
        <v>103</v>
      </c>
      <c r="D5604" t="s">
        <v>105</v>
      </c>
      <c r="E5604" s="11">
        <v>43698</v>
      </c>
      <c r="F5604" t="s">
        <v>11</v>
      </c>
      <c r="G5604" s="12">
        <v>0.25338834030190444</v>
      </c>
    </row>
    <row r="5605" spans="1:7" x14ac:dyDescent="0.2">
      <c r="A5605" t="s">
        <v>36</v>
      </c>
      <c r="B5605" t="s">
        <v>1</v>
      </c>
      <c r="C5605" t="s">
        <v>103</v>
      </c>
      <c r="D5605" t="s">
        <v>105</v>
      </c>
      <c r="E5605" s="11">
        <v>43699</v>
      </c>
      <c r="F5605" t="s">
        <v>11</v>
      </c>
      <c r="G5605" s="12">
        <v>0.25264766981084358</v>
      </c>
    </row>
    <row r="5606" spans="1:7" x14ac:dyDescent="0.2">
      <c r="A5606" t="s">
        <v>36</v>
      </c>
      <c r="B5606" t="s">
        <v>1</v>
      </c>
      <c r="C5606" t="s">
        <v>103</v>
      </c>
      <c r="D5606" t="s">
        <v>105</v>
      </c>
      <c r="E5606" s="11">
        <v>43700</v>
      </c>
      <c r="F5606" t="s">
        <v>11</v>
      </c>
      <c r="G5606" s="12">
        <v>0.26132290915105971</v>
      </c>
    </row>
    <row r="5607" spans="1:7" x14ac:dyDescent="0.2">
      <c r="A5607" t="s">
        <v>36</v>
      </c>
      <c r="B5607" t="s">
        <v>1</v>
      </c>
      <c r="C5607" t="s">
        <v>103</v>
      </c>
      <c r="D5607" t="s">
        <v>105</v>
      </c>
      <c r="E5607" s="11">
        <v>43703</v>
      </c>
      <c r="F5607" t="s">
        <v>11</v>
      </c>
      <c r="G5607" s="12">
        <v>0.26057699292419201</v>
      </c>
    </row>
    <row r="5608" spans="1:7" x14ac:dyDescent="0.2">
      <c r="A5608" t="s">
        <v>36</v>
      </c>
      <c r="B5608" t="s">
        <v>1</v>
      </c>
      <c r="C5608" t="s">
        <v>103</v>
      </c>
      <c r="D5608" t="s">
        <v>105</v>
      </c>
      <c r="E5608" s="11">
        <v>43704</v>
      </c>
      <c r="F5608" t="s">
        <v>11</v>
      </c>
      <c r="G5608" s="12">
        <v>0.2583340721436253</v>
      </c>
    </row>
    <row r="5609" spans="1:7" x14ac:dyDescent="0.2">
      <c r="A5609" t="s">
        <v>36</v>
      </c>
      <c r="B5609" t="s">
        <v>1</v>
      </c>
      <c r="C5609" t="s">
        <v>103</v>
      </c>
      <c r="D5609" t="s">
        <v>105</v>
      </c>
      <c r="E5609" s="11">
        <v>43705</v>
      </c>
      <c r="F5609" t="s">
        <v>11</v>
      </c>
      <c r="G5609" s="12">
        <v>0.2575907450532765</v>
      </c>
    </row>
    <row r="5610" spans="1:7" x14ac:dyDescent="0.2">
      <c r="A5610" t="s">
        <v>36</v>
      </c>
      <c r="B5610" t="s">
        <v>1</v>
      </c>
      <c r="C5610" t="s">
        <v>103</v>
      </c>
      <c r="D5610" t="s">
        <v>105</v>
      </c>
      <c r="E5610" s="11">
        <v>43706</v>
      </c>
      <c r="F5610" t="s">
        <v>11</v>
      </c>
      <c r="G5610" s="12">
        <v>0.25648143915530641</v>
      </c>
    </row>
    <row r="5611" spans="1:7" x14ac:dyDescent="0.2">
      <c r="A5611" t="s">
        <v>36</v>
      </c>
      <c r="B5611" t="s">
        <v>1</v>
      </c>
      <c r="C5611" t="s">
        <v>103</v>
      </c>
      <c r="D5611" t="s">
        <v>105</v>
      </c>
      <c r="E5611" s="11">
        <v>43707</v>
      </c>
      <c r="F5611" t="s">
        <v>11</v>
      </c>
      <c r="G5611" s="12">
        <v>0.25573473539575747</v>
      </c>
    </row>
    <row r="5612" spans="1:7" x14ac:dyDescent="0.2">
      <c r="A5612" t="s">
        <v>36</v>
      </c>
      <c r="B5612" t="s">
        <v>1</v>
      </c>
      <c r="C5612" t="s">
        <v>103</v>
      </c>
      <c r="D5612" t="s">
        <v>105</v>
      </c>
      <c r="E5612" s="11">
        <v>43710</v>
      </c>
      <c r="F5612" t="s">
        <v>11</v>
      </c>
      <c r="G5612" s="12">
        <v>0.25498320980374406</v>
      </c>
    </row>
    <row r="5613" spans="1:7" x14ac:dyDescent="0.2">
      <c r="A5613" t="s">
        <v>36</v>
      </c>
      <c r="B5613" t="s">
        <v>1</v>
      </c>
      <c r="C5613" t="s">
        <v>103</v>
      </c>
      <c r="D5613" t="s">
        <v>105</v>
      </c>
      <c r="E5613" s="11">
        <v>43711</v>
      </c>
      <c r="F5613" t="s">
        <v>11</v>
      </c>
      <c r="G5613" s="12">
        <v>0.25469548267721426</v>
      </c>
    </row>
    <row r="5614" spans="1:7" x14ac:dyDescent="0.2">
      <c r="A5614" t="s">
        <v>36</v>
      </c>
      <c r="B5614" t="s">
        <v>1</v>
      </c>
      <c r="C5614" t="s">
        <v>103</v>
      </c>
      <c r="D5614" t="s">
        <v>105</v>
      </c>
      <c r="E5614" s="11">
        <v>43712</v>
      </c>
      <c r="F5614" t="s">
        <v>11</v>
      </c>
      <c r="G5614" s="12">
        <v>0.25393624458304198</v>
      </c>
    </row>
    <row r="5615" spans="1:7" x14ac:dyDescent="0.2">
      <c r="A5615" t="s">
        <v>36</v>
      </c>
      <c r="B5615" t="s">
        <v>1</v>
      </c>
      <c r="C5615" t="s">
        <v>103</v>
      </c>
      <c r="D5615" t="s">
        <v>105</v>
      </c>
      <c r="E5615" s="11">
        <v>43713</v>
      </c>
      <c r="F5615" t="s">
        <v>11</v>
      </c>
      <c r="G5615" s="12">
        <v>0.25318277268318695</v>
      </c>
    </row>
    <row r="5616" spans="1:7" x14ac:dyDescent="0.2">
      <c r="A5616" t="s">
        <v>36</v>
      </c>
      <c r="B5616" t="s">
        <v>1</v>
      </c>
      <c r="C5616" t="s">
        <v>103</v>
      </c>
      <c r="D5616" t="s">
        <v>105</v>
      </c>
      <c r="E5616" s="11">
        <v>43714</v>
      </c>
      <c r="F5616" t="s">
        <v>11</v>
      </c>
      <c r="G5616" s="12">
        <v>0.27954739223268732</v>
      </c>
    </row>
    <row r="5617" spans="1:7" x14ac:dyDescent="0.2">
      <c r="A5617" t="s">
        <v>36</v>
      </c>
      <c r="B5617" t="s">
        <v>1</v>
      </c>
      <c r="C5617" t="s">
        <v>103</v>
      </c>
      <c r="D5617" t="s">
        <v>105</v>
      </c>
      <c r="E5617" s="11">
        <v>43717</v>
      </c>
      <c r="F5617" t="s">
        <v>11</v>
      </c>
      <c r="G5617" s="12">
        <v>0.27878044704462313</v>
      </c>
    </row>
    <row r="5618" spans="1:7" x14ac:dyDescent="0.2">
      <c r="A5618" t="s">
        <v>36</v>
      </c>
      <c r="B5618" t="s">
        <v>1</v>
      </c>
      <c r="C5618" t="s">
        <v>103</v>
      </c>
      <c r="D5618" t="s">
        <v>105</v>
      </c>
      <c r="E5618" s="11">
        <v>43718</v>
      </c>
      <c r="F5618" t="s">
        <v>11</v>
      </c>
      <c r="G5618" s="12">
        <v>0.28473087269621183</v>
      </c>
    </row>
    <row r="5619" spans="1:7" x14ac:dyDescent="0.2">
      <c r="A5619" t="s">
        <v>36</v>
      </c>
      <c r="B5619" t="s">
        <v>1</v>
      </c>
      <c r="C5619" t="s">
        <v>103</v>
      </c>
      <c r="D5619" t="s">
        <v>105</v>
      </c>
      <c r="E5619" s="11">
        <v>43719</v>
      </c>
      <c r="F5619" t="s">
        <v>11</v>
      </c>
      <c r="G5619" s="12">
        <v>0.28595503065441935</v>
      </c>
    </row>
    <row r="5620" spans="1:7" x14ac:dyDescent="0.2">
      <c r="A5620" t="s">
        <v>36</v>
      </c>
      <c r="B5620" t="s">
        <v>1</v>
      </c>
      <c r="C5620" t="s">
        <v>103</v>
      </c>
      <c r="D5620" t="s">
        <v>105</v>
      </c>
      <c r="E5620" s="11">
        <v>43720</v>
      </c>
      <c r="F5620" t="s">
        <v>11</v>
      </c>
      <c r="G5620" s="12">
        <v>0.2851845053484599</v>
      </c>
    </row>
    <row r="5621" spans="1:7" x14ac:dyDescent="0.2">
      <c r="A5621" t="s">
        <v>36</v>
      </c>
      <c r="B5621" t="s">
        <v>1</v>
      </c>
      <c r="C5621" t="s">
        <v>103</v>
      </c>
      <c r="D5621" t="s">
        <v>105</v>
      </c>
      <c r="E5621" s="11">
        <v>43721</v>
      </c>
      <c r="F5621" t="s">
        <v>11</v>
      </c>
      <c r="G5621" s="12">
        <v>0.29127468181051142</v>
      </c>
    </row>
    <row r="5622" spans="1:7" x14ac:dyDescent="0.2">
      <c r="A5622" t="s">
        <v>36</v>
      </c>
      <c r="B5622" t="s">
        <v>1</v>
      </c>
      <c r="C5622" t="s">
        <v>103</v>
      </c>
      <c r="D5622" t="s">
        <v>105</v>
      </c>
      <c r="E5622" s="11">
        <v>43724</v>
      </c>
      <c r="F5622" t="s">
        <v>11</v>
      </c>
      <c r="G5622" s="12">
        <v>0.29049748628633104</v>
      </c>
    </row>
    <row r="5623" spans="1:7" x14ac:dyDescent="0.2">
      <c r="A5623" t="s">
        <v>36</v>
      </c>
      <c r="B5623" t="s">
        <v>1</v>
      </c>
      <c r="C5623" t="s">
        <v>103</v>
      </c>
      <c r="D5623" t="s">
        <v>105</v>
      </c>
      <c r="E5623" s="11">
        <v>43725</v>
      </c>
      <c r="F5623" t="s">
        <v>11</v>
      </c>
      <c r="G5623" s="12">
        <v>0.29827680315662292</v>
      </c>
    </row>
    <row r="5624" spans="1:7" x14ac:dyDescent="0.2">
      <c r="A5624" t="s">
        <v>36</v>
      </c>
      <c r="B5624" t="s">
        <v>1</v>
      </c>
      <c r="C5624" t="s">
        <v>103</v>
      </c>
      <c r="D5624" t="s">
        <v>105</v>
      </c>
      <c r="E5624" s="11">
        <v>43726</v>
      </c>
      <c r="F5624" t="s">
        <v>11</v>
      </c>
      <c r="G5624" s="12">
        <v>0.29749276412755654</v>
      </c>
    </row>
    <row r="5625" spans="1:7" x14ac:dyDescent="0.2">
      <c r="A5625" t="s">
        <v>36</v>
      </c>
      <c r="B5625" t="s">
        <v>1</v>
      </c>
      <c r="C5625" t="s">
        <v>103</v>
      </c>
      <c r="D5625" t="s">
        <v>105</v>
      </c>
      <c r="E5625" s="11">
        <v>43727</v>
      </c>
      <c r="F5625" t="s">
        <v>11</v>
      </c>
      <c r="G5625" s="12">
        <v>0.2967128097576649</v>
      </c>
    </row>
    <row r="5626" spans="1:7" x14ac:dyDescent="0.2">
      <c r="A5626" t="s">
        <v>36</v>
      </c>
      <c r="B5626" t="s">
        <v>1</v>
      </c>
      <c r="C5626" t="s">
        <v>103</v>
      </c>
      <c r="D5626" t="s">
        <v>105</v>
      </c>
      <c r="E5626" s="11">
        <v>43728</v>
      </c>
      <c r="F5626" t="s">
        <v>11</v>
      </c>
      <c r="G5626" s="12">
        <v>0.29592326283789311</v>
      </c>
    </row>
    <row r="5627" spans="1:7" x14ac:dyDescent="0.2">
      <c r="A5627" t="s">
        <v>36</v>
      </c>
      <c r="B5627" t="s">
        <v>1</v>
      </c>
      <c r="C5627" t="s">
        <v>103</v>
      </c>
      <c r="D5627" t="s">
        <v>105</v>
      </c>
      <c r="E5627" s="11">
        <v>43731</v>
      </c>
      <c r="F5627" t="s">
        <v>11</v>
      </c>
      <c r="G5627" s="12">
        <v>0.2951272786108024</v>
      </c>
    </row>
    <row r="5628" spans="1:7" x14ac:dyDescent="0.2">
      <c r="A5628" t="s">
        <v>36</v>
      </c>
      <c r="B5628" t="s">
        <v>1</v>
      </c>
      <c r="C5628" t="s">
        <v>103</v>
      </c>
      <c r="D5628" t="s">
        <v>105</v>
      </c>
      <c r="E5628" s="11">
        <v>43732</v>
      </c>
      <c r="F5628" t="s">
        <v>11</v>
      </c>
      <c r="G5628" s="12">
        <v>0.29565154036120622</v>
      </c>
    </row>
    <row r="5629" spans="1:7" x14ac:dyDescent="0.2">
      <c r="A5629" t="s">
        <v>36</v>
      </c>
      <c r="B5629" t="s">
        <v>1</v>
      </c>
      <c r="C5629" t="s">
        <v>103</v>
      </c>
      <c r="D5629" t="s">
        <v>105</v>
      </c>
      <c r="E5629" s="11">
        <v>43733</v>
      </c>
      <c r="F5629" t="s">
        <v>11</v>
      </c>
      <c r="G5629" s="12">
        <v>0.29485756003024194</v>
      </c>
    </row>
    <row r="5630" spans="1:7" x14ac:dyDescent="0.2">
      <c r="A5630" t="s">
        <v>36</v>
      </c>
      <c r="B5630" t="s">
        <v>1</v>
      </c>
      <c r="C5630" t="s">
        <v>103</v>
      </c>
      <c r="D5630" t="s">
        <v>105</v>
      </c>
      <c r="E5630" s="11">
        <v>43734</v>
      </c>
      <c r="F5630" t="s">
        <v>11</v>
      </c>
      <c r="G5630" s="12">
        <v>0.29445947337428302</v>
      </c>
    </row>
    <row r="5631" spans="1:7" x14ac:dyDescent="0.2">
      <c r="A5631" t="s">
        <v>36</v>
      </c>
      <c r="B5631" t="s">
        <v>1</v>
      </c>
      <c r="C5631" t="s">
        <v>103</v>
      </c>
      <c r="D5631" t="s">
        <v>105</v>
      </c>
      <c r="E5631" s="11">
        <v>43735</v>
      </c>
      <c r="F5631" t="s">
        <v>11</v>
      </c>
      <c r="G5631" s="12">
        <v>0.29367348958297457</v>
      </c>
    </row>
    <row r="5632" spans="1:7" x14ac:dyDescent="0.2">
      <c r="A5632" t="s">
        <v>36</v>
      </c>
      <c r="B5632" t="s">
        <v>1</v>
      </c>
      <c r="C5632" t="s">
        <v>103</v>
      </c>
      <c r="D5632" t="s">
        <v>105</v>
      </c>
      <c r="E5632" s="11">
        <v>43738</v>
      </c>
      <c r="F5632" t="s">
        <v>11</v>
      </c>
      <c r="G5632" s="12">
        <v>0.29288956183321219</v>
      </c>
    </row>
    <row r="5633" spans="1:7" x14ac:dyDescent="0.2">
      <c r="A5633" t="s">
        <v>36</v>
      </c>
      <c r="B5633" t="s">
        <v>1</v>
      </c>
      <c r="C5633" t="s">
        <v>103</v>
      </c>
      <c r="D5633" t="s">
        <v>105</v>
      </c>
      <c r="E5633" s="11">
        <v>43739</v>
      </c>
      <c r="F5633" t="s">
        <v>11</v>
      </c>
      <c r="G5633" s="12">
        <v>0.29054599372007694</v>
      </c>
    </row>
    <row r="5634" spans="1:7" x14ac:dyDescent="0.2">
      <c r="A5634" t="s">
        <v>36</v>
      </c>
      <c r="B5634" t="s">
        <v>1</v>
      </c>
      <c r="C5634" t="s">
        <v>103</v>
      </c>
      <c r="D5634" t="s">
        <v>105</v>
      </c>
      <c r="E5634" s="11">
        <v>43740</v>
      </c>
      <c r="F5634" t="s">
        <v>11</v>
      </c>
      <c r="G5634" s="12">
        <v>0.29075745472504794</v>
      </c>
    </row>
    <row r="5635" spans="1:7" x14ac:dyDescent="0.2">
      <c r="A5635" t="s">
        <v>36</v>
      </c>
      <c r="B5635" t="s">
        <v>1</v>
      </c>
      <c r="C5635" t="s">
        <v>103</v>
      </c>
      <c r="D5635" t="s">
        <v>105</v>
      </c>
      <c r="E5635" s="11">
        <v>43741</v>
      </c>
      <c r="F5635" t="s">
        <v>11</v>
      </c>
      <c r="G5635" s="12">
        <v>0.28997506866932909</v>
      </c>
    </row>
    <row r="5636" spans="1:7" x14ac:dyDescent="0.2">
      <c r="A5636" t="s">
        <v>36</v>
      </c>
      <c r="B5636" t="s">
        <v>1</v>
      </c>
      <c r="C5636" t="s">
        <v>103</v>
      </c>
      <c r="D5636" t="s">
        <v>105</v>
      </c>
      <c r="E5636" s="11">
        <v>43742</v>
      </c>
      <c r="F5636" t="s">
        <v>11</v>
      </c>
      <c r="G5636" s="12">
        <v>0.28919906680705326</v>
      </c>
    </row>
    <row r="5637" spans="1:7" x14ac:dyDescent="0.2">
      <c r="A5637" t="s">
        <v>36</v>
      </c>
      <c r="B5637" t="s">
        <v>1</v>
      </c>
      <c r="C5637" t="s">
        <v>103</v>
      </c>
      <c r="D5637" t="s">
        <v>105</v>
      </c>
      <c r="E5637" s="11">
        <v>43745</v>
      </c>
      <c r="F5637" t="s">
        <v>11</v>
      </c>
      <c r="G5637" s="12">
        <v>0.28841626515629071</v>
      </c>
    </row>
    <row r="5638" spans="1:7" x14ac:dyDescent="0.2">
      <c r="A5638" t="s">
        <v>36</v>
      </c>
      <c r="B5638" t="s">
        <v>1</v>
      </c>
      <c r="C5638" t="s">
        <v>103</v>
      </c>
      <c r="D5638" t="s">
        <v>105</v>
      </c>
      <c r="E5638" s="11">
        <v>43746</v>
      </c>
      <c r="F5638" t="s">
        <v>11</v>
      </c>
      <c r="G5638" s="12">
        <v>0.28607372082393634</v>
      </c>
    </row>
    <row r="5639" spans="1:7" x14ac:dyDescent="0.2">
      <c r="A5639" t="s">
        <v>36</v>
      </c>
      <c r="B5639" t="s">
        <v>1</v>
      </c>
      <c r="C5639" t="s">
        <v>103</v>
      </c>
      <c r="D5639" t="s">
        <v>105</v>
      </c>
      <c r="E5639" s="11">
        <v>43747</v>
      </c>
      <c r="F5639" t="s">
        <v>11</v>
      </c>
      <c r="G5639" s="12">
        <v>0.28528485203673076</v>
      </c>
    </row>
    <row r="5640" spans="1:7" x14ac:dyDescent="0.2">
      <c r="A5640" t="s">
        <v>36</v>
      </c>
      <c r="B5640" t="s">
        <v>1</v>
      </c>
      <c r="C5640" t="s">
        <v>103</v>
      </c>
      <c r="D5640" t="s">
        <v>105</v>
      </c>
      <c r="E5640" s="11">
        <v>43748</v>
      </c>
      <c r="F5640" t="s">
        <v>11</v>
      </c>
      <c r="G5640" s="12">
        <v>0.28450158834431005</v>
      </c>
    </row>
    <row r="5641" spans="1:7" x14ac:dyDescent="0.2">
      <c r="A5641" t="s">
        <v>36</v>
      </c>
      <c r="B5641" t="s">
        <v>1</v>
      </c>
      <c r="C5641" t="s">
        <v>103</v>
      </c>
      <c r="D5641" t="s">
        <v>105</v>
      </c>
      <c r="E5641" s="11">
        <v>43749</v>
      </c>
      <c r="F5641" t="s">
        <v>11</v>
      </c>
      <c r="G5641" s="12">
        <v>0.28405782205643298</v>
      </c>
    </row>
    <row r="5642" spans="1:7" x14ac:dyDescent="0.2">
      <c r="A5642" t="s">
        <v>36</v>
      </c>
      <c r="B5642" t="s">
        <v>1</v>
      </c>
      <c r="C5642" t="s">
        <v>103</v>
      </c>
      <c r="D5642" t="s">
        <v>105</v>
      </c>
      <c r="E5642" s="11">
        <v>43752</v>
      </c>
      <c r="F5642" t="s">
        <v>11</v>
      </c>
      <c r="G5642" s="12">
        <v>0.28326690358079931</v>
      </c>
    </row>
    <row r="5643" spans="1:7" x14ac:dyDescent="0.2">
      <c r="A5643" t="s">
        <v>36</v>
      </c>
      <c r="B5643" t="s">
        <v>1</v>
      </c>
      <c r="C5643" t="s">
        <v>103</v>
      </c>
      <c r="D5643" t="s">
        <v>105</v>
      </c>
      <c r="E5643" s="11">
        <v>43753</v>
      </c>
      <c r="F5643" t="s">
        <v>11</v>
      </c>
      <c r="G5643" s="12">
        <v>0.2808820898538858</v>
      </c>
    </row>
    <row r="5644" spans="1:7" x14ac:dyDescent="0.2">
      <c r="A5644" t="s">
        <v>36</v>
      </c>
      <c r="B5644" t="s">
        <v>1</v>
      </c>
      <c r="C5644" t="s">
        <v>103</v>
      </c>
      <c r="D5644" t="s">
        <v>105</v>
      </c>
      <c r="E5644" s="11">
        <v>43754</v>
      </c>
      <c r="F5644" t="s">
        <v>11</v>
      </c>
      <c r="G5644" s="12">
        <v>0.28007788039150278</v>
      </c>
    </row>
    <row r="5645" spans="1:7" x14ac:dyDescent="0.2">
      <c r="A5645" t="s">
        <v>36</v>
      </c>
      <c r="B5645" t="s">
        <v>1</v>
      </c>
      <c r="C5645" t="s">
        <v>103</v>
      </c>
      <c r="D5645" t="s">
        <v>105</v>
      </c>
      <c r="E5645" s="11">
        <v>43755</v>
      </c>
      <c r="F5645" t="s">
        <v>11</v>
      </c>
      <c r="G5645" s="12">
        <v>0.2792709316605867</v>
      </c>
    </row>
    <row r="5646" spans="1:7" x14ac:dyDescent="0.2">
      <c r="A5646" t="s">
        <v>36</v>
      </c>
      <c r="B5646" t="s">
        <v>1</v>
      </c>
      <c r="C5646" t="s">
        <v>103</v>
      </c>
      <c r="D5646" t="s">
        <v>105</v>
      </c>
      <c r="E5646" s="11">
        <v>43756</v>
      </c>
      <c r="F5646" t="s">
        <v>11</v>
      </c>
      <c r="G5646" s="12">
        <v>0.27845786139121687</v>
      </c>
    </row>
    <row r="5647" spans="1:7" x14ac:dyDescent="0.2">
      <c r="A5647" t="s">
        <v>36</v>
      </c>
      <c r="B5647" t="s">
        <v>1</v>
      </c>
      <c r="C5647" t="s">
        <v>103</v>
      </c>
      <c r="D5647" t="s">
        <v>105</v>
      </c>
      <c r="E5647" s="11">
        <v>43759</v>
      </c>
      <c r="F5647" t="s">
        <v>11</v>
      </c>
      <c r="G5647" s="12">
        <v>0.27764097482192396</v>
      </c>
    </row>
    <row r="5648" spans="1:7" x14ac:dyDescent="0.2">
      <c r="A5648" t="s">
        <v>36</v>
      </c>
      <c r="B5648" t="s">
        <v>1</v>
      </c>
      <c r="C5648" t="s">
        <v>103</v>
      </c>
      <c r="D5648" t="s">
        <v>105</v>
      </c>
      <c r="E5648" s="11">
        <v>43760</v>
      </c>
      <c r="F5648" t="s">
        <v>11</v>
      </c>
      <c r="G5648" s="12">
        <v>0.27519287442518758</v>
      </c>
    </row>
    <row r="5649" spans="1:7" x14ac:dyDescent="0.2">
      <c r="A5649" t="s">
        <v>36</v>
      </c>
      <c r="B5649" t="s">
        <v>1</v>
      </c>
      <c r="C5649" t="s">
        <v>103</v>
      </c>
      <c r="D5649" t="s">
        <v>105</v>
      </c>
      <c r="E5649" s="11">
        <v>43761</v>
      </c>
      <c r="F5649" t="s">
        <v>11</v>
      </c>
      <c r="G5649" s="12">
        <v>0.27438036286366652</v>
      </c>
    </row>
    <row r="5650" spans="1:7" x14ac:dyDescent="0.2">
      <c r="A5650" t="s">
        <v>36</v>
      </c>
      <c r="B5650" t="s">
        <v>1</v>
      </c>
      <c r="C5650" t="s">
        <v>103</v>
      </c>
      <c r="D5650" t="s">
        <v>105</v>
      </c>
      <c r="E5650" s="11">
        <v>43762</v>
      </c>
      <c r="F5650" t="s">
        <v>11</v>
      </c>
      <c r="G5650" s="12">
        <v>0.27356716411509163</v>
      </c>
    </row>
    <row r="5651" spans="1:7" x14ac:dyDescent="0.2">
      <c r="A5651" t="s">
        <v>36</v>
      </c>
      <c r="B5651" t="s">
        <v>1</v>
      </c>
      <c r="C5651" t="s">
        <v>103</v>
      </c>
      <c r="D5651" t="s">
        <v>105</v>
      </c>
      <c r="E5651" s="11">
        <v>43763</v>
      </c>
      <c r="F5651" t="s">
        <v>11</v>
      </c>
      <c r="G5651" s="12">
        <v>0.27275966480126113</v>
      </c>
    </row>
    <row r="5652" spans="1:7" x14ac:dyDescent="0.2">
      <c r="A5652" t="s">
        <v>36</v>
      </c>
      <c r="B5652" t="s">
        <v>1</v>
      </c>
      <c r="C5652" t="s">
        <v>103</v>
      </c>
      <c r="D5652" t="s">
        <v>105</v>
      </c>
      <c r="E5652" s="11">
        <v>43766</v>
      </c>
      <c r="F5652" t="s">
        <v>11</v>
      </c>
      <c r="G5652" s="12">
        <v>0.2719410220175848</v>
      </c>
    </row>
    <row r="5653" spans="1:7" x14ac:dyDescent="0.2">
      <c r="A5653" t="s">
        <v>36</v>
      </c>
      <c r="B5653" t="s">
        <v>1</v>
      </c>
      <c r="C5653" t="s">
        <v>103</v>
      </c>
      <c r="D5653" t="s">
        <v>105</v>
      </c>
      <c r="E5653" s="11">
        <v>43767</v>
      </c>
      <c r="F5653" t="s">
        <v>11</v>
      </c>
      <c r="G5653" s="12">
        <v>0.26949450640272576</v>
      </c>
    </row>
    <row r="5654" spans="1:7" x14ac:dyDescent="0.2">
      <c r="A5654" t="s">
        <v>36</v>
      </c>
      <c r="B5654" t="s">
        <v>1</v>
      </c>
      <c r="C5654" t="s">
        <v>103</v>
      </c>
      <c r="D5654" t="s">
        <v>105</v>
      </c>
      <c r="E5654" s="11">
        <v>43768</v>
      </c>
      <c r="F5654" t="s">
        <v>11</v>
      </c>
      <c r="G5654" s="12">
        <v>0.26834196194607235</v>
      </c>
    </row>
    <row r="5655" spans="1:7" x14ac:dyDescent="0.2">
      <c r="A5655" t="s">
        <v>36</v>
      </c>
      <c r="B5655" t="s">
        <v>1</v>
      </c>
      <c r="C5655" t="s">
        <v>103</v>
      </c>
      <c r="D5655" t="s">
        <v>105</v>
      </c>
      <c r="E5655" s="11">
        <v>43769</v>
      </c>
      <c r="F5655" t="s">
        <v>11</v>
      </c>
      <c r="G5655" s="12">
        <v>0.26752736853926351</v>
      </c>
    </row>
    <row r="5656" spans="1:7" x14ac:dyDescent="0.2">
      <c r="A5656" t="s">
        <v>36</v>
      </c>
      <c r="B5656" t="s">
        <v>1</v>
      </c>
      <c r="C5656" t="s">
        <v>103</v>
      </c>
      <c r="D5656" t="s">
        <v>105</v>
      </c>
      <c r="E5656" s="11">
        <v>43773</v>
      </c>
      <c r="F5656" t="s">
        <v>11</v>
      </c>
      <c r="G5656" s="12">
        <v>0.26670594363382483</v>
      </c>
    </row>
    <row r="5657" spans="1:7" x14ac:dyDescent="0.2">
      <c r="A5657" t="s">
        <v>36</v>
      </c>
      <c r="B5657" t="s">
        <v>1</v>
      </c>
      <c r="C5657" t="s">
        <v>103</v>
      </c>
      <c r="D5657" t="s">
        <v>105</v>
      </c>
      <c r="E5657" s="11">
        <v>43774</v>
      </c>
      <c r="F5657" t="s">
        <v>11</v>
      </c>
      <c r="G5657" s="12">
        <v>0.27718991186288316</v>
      </c>
    </row>
    <row r="5658" spans="1:7" x14ac:dyDescent="0.2">
      <c r="A5658" t="s">
        <v>36</v>
      </c>
      <c r="B5658" t="s">
        <v>1</v>
      </c>
      <c r="C5658" t="s">
        <v>103</v>
      </c>
      <c r="D5658" t="s">
        <v>105</v>
      </c>
      <c r="E5658" s="11">
        <v>43775</v>
      </c>
      <c r="F5658" t="s">
        <v>11</v>
      </c>
      <c r="G5658" s="12">
        <v>0.27634821511608165</v>
      </c>
    </row>
    <row r="5659" spans="1:7" x14ac:dyDescent="0.2">
      <c r="A5659" t="s">
        <v>36</v>
      </c>
      <c r="B5659" t="s">
        <v>1</v>
      </c>
      <c r="C5659" t="s">
        <v>103</v>
      </c>
      <c r="D5659" t="s">
        <v>105</v>
      </c>
      <c r="E5659" s="11">
        <v>43776</v>
      </c>
      <c r="F5659" t="s">
        <v>11</v>
      </c>
      <c r="G5659" s="12">
        <v>0.27549897552423841</v>
      </c>
    </row>
    <row r="5660" spans="1:7" x14ac:dyDescent="0.2">
      <c r="A5660" t="s">
        <v>36</v>
      </c>
      <c r="B5660" t="s">
        <v>1</v>
      </c>
      <c r="C5660" t="s">
        <v>103</v>
      </c>
      <c r="D5660" t="s">
        <v>105</v>
      </c>
      <c r="E5660" s="11">
        <v>43777</v>
      </c>
      <c r="F5660" t="s">
        <v>11</v>
      </c>
      <c r="G5660" s="12">
        <v>0.27465069111472912</v>
      </c>
    </row>
    <row r="5661" spans="1:7" x14ac:dyDescent="0.2">
      <c r="A5661" t="s">
        <v>36</v>
      </c>
      <c r="B5661" t="s">
        <v>1</v>
      </c>
      <c r="C5661" t="s">
        <v>103</v>
      </c>
      <c r="D5661" t="s">
        <v>105</v>
      </c>
      <c r="E5661" s="11">
        <v>43780</v>
      </c>
      <c r="F5661" t="s">
        <v>11</v>
      </c>
      <c r="G5661" s="12">
        <v>0.28143451736477226</v>
      </c>
    </row>
    <row r="5662" spans="1:7" x14ac:dyDescent="0.2">
      <c r="A5662" t="s">
        <v>36</v>
      </c>
      <c r="B5662" t="s">
        <v>1</v>
      </c>
      <c r="C5662" t="s">
        <v>103</v>
      </c>
      <c r="D5662" t="s">
        <v>105</v>
      </c>
      <c r="E5662" s="11">
        <v>43781</v>
      </c>
      <c r="F5662" t="s">
        <v>11</v>
      </c>
      <c r="G5662" s="12">
        <v>0.27888886723241629</v>
      </c>
    </row>
    <row r="5663" spans="1:7" x14ac:dyDescent="0.2">
      <c r="A5663" t="s">
        <v>36</v>
      </c>
      <c r="B5663" t="s">
        <v>1</v>
      </c>
      <c r="C5663" t="s">
        <v>103</v>
      </c>
      <c r="D5663" t="s">
        <v>105</v>
      </c>
      <c r="E5663" s="11">
        <v>43782</v>
      </c>
      <c r="F5663" t="s">
        <v>11</v>
      </c>
      <c r="G5663" s="12">
        <v>0.27804812078689339</v>
      </c>
    </row>
    <row r="5664" spans="1:7" x14ac:dyDescent="0.2">
      <c r="A5664" t="s">
        <v>36</v>
      </c>
      <c r="B5664" t="s">
        <v>1</v>
      </c>
      <c r="C5664" t="s">
        <v>103</v>
      </c>
      <c r="D5664" t="s">
        <v>105</v>
      </c>
      <c r="E5664" s="11">
        <v>43783</v>
      </c>
      <c r="F5664" t="s">
        <v>11</v>
      </c>
      <c r="G5664" s="12">
        <v>0.27719972955559652</v>
      </c>
    </row>
    <row r="5665" spans="1:7" x14ac:dyDescent="0.2">
      <c r="A5665" t="s">
        <v>36</v>
      </c>
      <c r="B5665" t="s">
        <v>1</v>
      </c>
      <c r="C5665" t="s">
        <v>103</v>
      </c>
      <c r="D5665" t="s">
        <v>105</v>
      </c>
      <c r="E5665" s="11">
        <v>43784</v>
      </c>
      <c r="F5665" t="s">
        <v>11</v>
      </c>
      <c r="G5665" s="12">
        <v>0.27635969887585277</v>
      </c>
    </row>
    <row r="5666" spans="1:7" x14ac:dyDescent="0.2">
      <c r="A5666" t="s">
        <v>36</v>
      </c>
      <c r="B5666" t="s">
        <v>1</v>
      </c>
      <c r="C5666" t="s">
        <v>103</v>
      </c>
      <c r="D5666" t="s">
        <v>105</v>
      </c>
      <c r="E5666" s="11">
        <v>43787</v>
      </c>
      <c r="F5666" t="s">
        <v>11</v>
      </c>
      <c r="G5666" s="12">
        <v>0.2755165162713531</v>
      </c>
    </row>
    <row r="5667" spans="1:7" x14ac:dyDescent="0.2">
      <c r="A5667" t="s">
        <v>36</v>
      </c>
      <c r="B5667" t="s">
        <v>1</v>
      </c>
      <c r="C5667" t="s">
        <v>103</v>
      </c>
      <c r="D5667" t="s">
        <v>105</v>
      </c>
      <c r="E5667" s="11">
        <v>43788</v>
      </c>
      <c r="F5667" t="s">
        <v>11</v>
      </c>
      <c r="G5667" s="12">
        <v>0.27860847286961321</v>
      </c>
    </row>
    <row r="5668" spans="1:7" x14ac:dyDescent="0.2">
      <c r="A5668" t="s">
        <v>36</v>
      </c>
      <c r="B5668" t="s">
        <v>1</v>
      </c>
      <c r="C5668" t="s">
        <v>103</v>
      </c>
      <c r="D5668" t="s">
        <v>105</v>
      </c>
      <c r="E5668" s="11">
        <v>43789</v>
      </c>
      <c r="F5668" t="s">
        <v>11</v>
      </c>
      <c r="G5668" s="12">
        <v>0.27776221147819513</v>
      </c>
    </row>
    <row r="5669" spans="1:7" x14ac:dyDescent="0.2">
      <c r="A5669" t="s">
        <v>36</v>
      </c>
      <c r="B5669" t="s">
        <v>1</v>
      </c>
      <c r="C5669" t="s">
        <v>103</v>
      </c>
      <c r="D5669" t="s">
        <v>105</v>
      </c>
      <c r="E5669" s="11">
        <v>43790</v>
      </c>
      <c r="F5669" t="s">
        <v>11</v>
      </c>
      <c r="G5669" s="12">
        <v>0.27690993840871791</v>
      </c>
    </row>
    <row r="5670" spans="1:7" x14ac:dyDescent="0.2">
      <c r="A5670" t="s">
        <v>36</v>
      </c>
      <c r="B5670" t="s">
        <v>1</v>
      </c>
      <c r="C5670" t="s">
        <v>103</v>
      </c>
      <c r="D5670" t="s">
        <v>105</v>
      </c>
      <c r="E5670" s="11">
        <v>43791</v>
      </c>
      <c r="F5670" t="s">
        <v>11</v>
      </c>
      <c r="G5670" s="12">
        <v>0.276060251458348</v>
      </c>
    </row>
    <row r="5671" spans="1:7" x14ac:dyDescent="0.2">
      <c r="A5671" t="s">
        <v>36</v>
      </c>
      <c r="B5671" t="s">
        <v>1</v>
      </c>
      <c r="C5671" t="s">
        <v>103</v>
      </c>
      <c r="D5671" t="s">
        <v>105</v>
      </c>
      <c r="E5671" s="11">
        <v>43794</v>
      </c>
      <c r="F5671" t="s">
        <v>11</v>
      </c>
      <c r="G5671" s="12">
        <v>0.27550096124516238</v>
      </c>
    </row>
    <row r="5672" spans="1:7" x14ac:dyDescent="0.2">
      <c r="A5672" t="s">
        <v>36</v>
      </c>
      <c r="B5672" t="s">
        <v>1</v>
      </c>
      <c r="C5672" t="s">
        <v>103</v>
      </c>
      <c r="D5672" t="s">
        <v>105</v>
      </c>
      <c r="E5672" s="11">
        <v>43795</v>
      </c>
      <c r="F5672" t="s">
        <v>11</v>
      </c>
      <c r="G5672" s="12">
        <v>0.27299857029024882</v>
      </c>
    </row>
    <row r="5673" spans="1:7" x14ac:dyDescent="0.2">
      <c r="A5673" t="s">
        <v>36</v>
      </c>
      <c r="B5673" t="s">
        <v>1</v>
      </c>
      <c r="C5673" t="s">
        <v>103</v>
      </c>
      <c r="D5673" t="s">
        <v>105</v>
      </c>
      <c r="E5673" s="11">
        <v>43796</v>
      </c>
      <c r="F5673" t="s">
        <v>11</v>
      </c>
      <c r="G5673" s="12">
        <v>0.2721648177395638</v>
      </c>
    </row>
    <row r="5674" spans="1:7" x14ac:dyDescent="0.2">
      <c r="A5674" t="s">
        <v>36</v>
      </c>
      <c r="B5674" t="s">
        <v>1</v>
      </c>
      <c r="C5674" t="s">
        <v>103</v>
      </c>
      <c r="D5674" t="s">
        <v>105</v>
      </c>
      <c r="E5674" s="11">
        <v>43797</v>
      </c>
      <c r="F5674" t="s">
        <v>11</v>
      </c>
      <c r="G5674" s="12">
        <v>0.27132362978830982</v>
      </c>
    </row>
    <row r="5675" spans="1:7" x14ac:dyDescent="0.2">
      <c r="A5675" t="s">
        <v>36</v>
      </c>
      <c r="B5675" t="s">
        <v>1</v>
      </c>
      <c r="C5675" t="s">
        <v>103</v>
      </c>
      <c r="D5675" t="s">
        <v>105</v>
      </c>
      <c r="E5675" s="11">
        <v>43798</v>
      </c>
      <c r="F5675" t="s">
        <v>11</v>
      </c>
      <c r="G5675" s="12">
        <v>0.27048356390197226</v>
      </c>
    </row>
    <row r="5676" spans="1:7" x14ac:dyDescent="0.2">
      <c r="A5676" t="s">
        <v>36</v>
      </c>
      <c r="B5676" t="s">
        <v>1</v>
      </c>
      <c r="C5676" t="s">
        <v>103</v>
      </c>
      <c r="D5676" t="s">
        <v>105</v>
      </c>
      <c r="E5676" s="11">
        <v>43801</v>
      </c>
      <c r="F5676" t="s">
        <v>11</v>
      </c>
      <c r="G5676" s="12">
        <v>0.26964465952774891</v>
      </c>
    </row>
    <row r="5677" spans="1:7" x14ac:dyDescent="0.2">
      <c r="A5677" t="s">
        <v>36</v>
      </c>
      <c r="B5677" t="s">
        <v>1</v>
      </c>
      <c r="C5677" t="s">
        <v>103</v>
      </c>
      <c r="D5677" t="s">
        <v>105</v>
      </c>
      <c r="E5677" s="11">
        <v>43802</v>
      </c>
      <c r="F5677" t="s">
        <v>11</v>
      </c>
      <c r="G5677" s="12">
        <v>0.26767636050624249</v>
      </c>
    </row>
    <row r="5678" spans="1:7" x14ac:dyDescent="0.2">
      <c r="A5678" t="s">
        <v>36</v>
      </c>
      <c r="B5678" t="s">
        <v>1</v>
      </c>
      <c r="C5678" t="s">
        <v>103</v>
      </c>
      <c r="D5678" t="s">
        <v>105</v>
      </c>
      <c r="E5678" s="11">
        <v>43803</v>
      </c>
      <c r="F5678" t="s">
        <v>11</v>
      </c>
      <c r="G5678" s="12">
        <v>0.26684943893494861</v>
      </c>
    </row>
    <row r="5679" spans="1:7" x14ac:dyDescent="0.2">
      <c r="A5679" t="s">
        <v>36</v>
      </c>
      <c r="B5679" t="s">
        <v>1</v>
      </c>
      <c r="C5679" t="s">
        <v>103</v>
      </c>
      <c r="D5679" t="s">
        <v>105</v>
      </c>
      <c r="E5679" s="11">
        <v>43804</v>
      </c>
      <c r="F5679" t="s">
        <v>11</v>
      </c>
      <c r="G5679" s="12">
        <v>0.27861266444112381</v>
      </c>
    </row>
    <row r="5680" spans="1:7" x14ac:dyDescent="0.2">
      <c r="A5680" t="s">
        <v>36</v>
      </c>
      <c r="B5680" t="s">
        <v>1</v>
      </c>
      <c r="C5680" t="s">
        <v>103</v>
      </c>
      <c r="D5680" t="s">
        <v>105</v>
      </c>
      <c r="E5680" s="11">
        <v>43805</v>
      </c>
      <c r="F5680" t="s">
        <v>11</v>
      </c>
      <c r="G5680" s="12">
        <v>0.27778753140113377</v>
      </c>
    </row>
    <row r="5681" spans="1:7" x14ac:dyDescent="0.2">
      <c r="A5681" t="s">
        <v>36</v>
      </c>
      <c r="B5681" t="s">
        <v>1</v>
      </c>
      <c r="C5681" t="s">
        <v>103</v>
      </c>
      <c r="D5681" t="s">
        <v>105</v>
      </c>
      <c r="E5681" s="11">
        <v>43808</v>
      </c>
      <c r="F5681" t="s">
        <v>11</v>
      </c>
      <c r="G5681" s="12">
        <v>0.28144831087695793</v>
      </c>
    </row>
    <row r="5682" spans="1:7" x14ac:dyDescent="0.2">
      <c r="A5682" t="s">
        <v>36</v>
      </c>
      <c r="B5682" t="s">
        <v>1</v>
      </c>
      <c r="C5682" t="s">
        <v>103</v>
      </c>
      <c r="D5682" t="s">
        <v>105</v>
      </c>
      <c r="E5682" s="11">
        <v>43809</v>
      </c>
      <c r="F5682" t="s">
        <v>11</v>
      </c>
      <c r="G5682" s="12">
        <v>0.2789531422705307</v>
      </c>
    </row>
    <row r="5683" spans="1:7" x14ac:dyDescent="0.2">
      <c r="A5683" t="s">
        <v>36</v>
      </c>
      <c r="B5683" t="s">
        <v>1</v>
      </c>
      <c r="C5683" t="s">
        <v>103</v>
      </c>
      <c r="D5683" t="s">
        <v>105</v>
      </c>
      <c r="E5683" s="11">
        <v>43810</v>
      </c>
      <c r="F5683" t="s">
        <v>11</v>
      </c>
      <c r="G5683" s="12">
        <v>0.27812290033453474</v>
      </c>
    </row>
    <row r="5684" spans="1:7" x14ac:dyDescent="0.2">
      <c r="A5684" t="s">
        <v>36</v>
      </c>
      <c r="B5684" t="s">
        <v>1</v>
      </c>
      <c r="C5684" t="s">
        <v>103</v>
      </c>
      <c r="D5684" t="s">
        <v>105</v>
      </c>
      <c r="E5684" s="11">
        <v>43811</v>
      </c>
      <c r="F5684" t="s">
        <v>11</v>
      </c>
      <c r="G5684" s="12">
        <v>0.28334502451275484</v>
      </c>
    </row>
    <row r="5685" spans="1:7" x14ac:dyDescent="0.2">
      <c r="A5685" t="s">
        <v>36</v>
      </c>
      <c r="B5685" t="s">
        <v>1</v>
      </c>
      <c r="C5685" t="s">
        <v>103</v>
      </c>
      <c r="D5685" t="s">
        <v>105</v>
      </c>
      <c r="E5685" s="11">
        <v>43812</v>
      </c>
      <c r="F5685" t="s">
        <v>11</v>
      </c>
      <c r="G5685" s="12">
        <v>0.2825020854570508</v>
      </c>
    </row>
    <row r="5686" spans="1:7" x14ac:dyDescent="0.2">
      <c r="A5686" t="s">
        <v>36</v>
      </c>
      <c r="B5686" t="s">
        <v>1</v>
      </c>
      <c r="C5686" t="s">
        <v>103</v>
      </c>
      <c r="D5686" t="s">
        <v>105</v>
      </c>
      <c r="E5686" s="11">
        <v>43815</v>
      </c>
      <c r="F5686" t="s">
        <v>11</v>
      </c>
      <c r="G5686" s="12">
        <v>0.28165086006499684</v>
      </c>
    </row>
    <row r="5687" spans="1:7" x14ac:dyDescent="0.2">
      <c r="A5687" t="s">
        <v>36</v>
      </c>
      <c r="B5687" t="s">
        <v>1</v>
      </c>
      <c r="C5687" t="s">
        <v>103</v>
      </c>
      <c r="D5687" t="s">
        <v>105</v>
      </c>
      <c r="E5687" s="11">
        <v>43816</v>
      </c>
      <c r="F5687" t="s">
        <v>11</v>
      </c>
      <c r="G5687" s="12">
        <v>0.2790837165102199</v>
      </c>
    </row>
    <row r="5688" spans="1:7" x14ac:dyDescent="0.2">
      <c r="A5688" t="s">
        <v>36</v>
      </c>
      <c r="B5688" t="s">
        <v>1</v>
      </c>
      <c r="C5688" t="s">
        <v>103</v>
      </c>
      <c r="D5688" t="s">
        <v>105</v>
      </c>
      <c r="E5688" s="11">
        <v>43817</v>
      </c>
      <c r="F5688" t="s">
        <v>11</v>
      </c>
      <c r="G5688" s="12">
        <v>0.27822235046366456</v>
      </c>
    </row>
    <row r="5689" spans="1:7" x14ac:dyDescent="0.2">
      <c r="A5689" t="s">
        <v>36</v>
      </c>
      <c r="B5689" t="s">
        <v>1</v>
      </c>
      <c r="C5689" t="s">
        <v>103</v>
      </c>
      <c r="D5689" t="s">
        <v>105</v>
      </c>
      <c r="E5689" s="11">
        <v>43818</v>
      </c>
      <c r="F5689" t="s">
        <v>11</v>
      </c>
      <c r="G5689" s="12">
        <v>0.27736336769926789</v>
      </c>
    </row>
    <row r="5690" spans="1:7" x14ac:dyDescent="0.2">
      <c r="A5690" t="s">
        <v>36</v>
      </c>
      <c r="B5690" t="s">
        <v>1</v>
      </c>
      <c r="C5690" t="s">
        <v>103</v>
      </c>
      <c r="D5690" t="s">
        <v>105</v>
      </c>
      <c r="E5690" s="11">
        <v>43819</v>
      </c>
      <c r="F5690" t="s">
        <v>11</v>
      </c>
      <c r="G5690" s="12">
        <v>0.27651263728509767</v>
      </c>
    </row>
    <row r="5691" spans="1:7" x14ac:dyDescent="0.2">
      <c r="A5691" t="s">
        <v>36</v>
      </c>
      <c r="B5691" t="s">
        <v>1</v>
      </c>
      <c r="C5691" t="s">
        <v>103</v>
      </c>
      <c r="D5691" t="s">
        <v>105</v>
      </c>
      <c r="E5691" s="11">
        <v>43822</v>
      </c>
      <c r="F5691" t="s">
        <v>11</v>
      </c>
      <c r="G5691" s="12">
        <v>0.27566133243875529</v>
      </c>
    </row>
    <row r="5692" spans="1:7" x14ac:dyDescent="0.2">
      <c r="A5692" t="s">
        <v>36</v>
      </c>
      <c r="B5692" t="s">
        <v>1</v>
      </c>
      <c r="C5692" t="s">
        <v>103</v>
      </c>
      <c r="D5692" t="s">
        <v>105</v>
      </c>
      <c r="E5692" s="11">
        <v>43823</v>
      </c>
      <c r="F5692" t="s">
        <v>11</v>
      </c>
      <c r="G5692" s="12">
        <v>0.27901967399568128</v>
      </c>
    </row>
    <row r="5693" spans="1:7" x14ac:dyDescent="0.2">
      <c r="A5693" t="s">
        <v>36</v>
      </c>
      <c r="B5693" t="s">
        <v>1</v>
      </c>
      <c r="C5693" t="s">
        <v>103</v>
      </c>
      <c r="D5693" t="s">
        <v>105</v>
      </c>
      <c r="E5693" s="11">
        <v>43826</v>
      </c>
      <c r="F5693" t="s">
        <v>11</v>
      </c>
      <c r="G5693" s="12">
        <v>0.2781690570830268</v>
      </c>
    </row>
    <row r="5694" spans="1:7" x14ac:dyDescent="0.2">
      <c r="A5694" t="s">
        <v>36</v>
      </c>
      <c r="B5694" t="s">
        <v>1</v>
      </c>
      <c r="C5694" t="s">
        <v>103</v>
      </c>
      <c r="D5694" t="s">
        <v>105</v>
      </c>
      <c r="E5694" s="11">
        <v>43829</v>
      </c>
      <c r="F5694" t="s">
        <v>11</v>
      </c>
      <c r="G5694" s="12">
        <v>0.27562179689453881</v>
      </c>
    </row>
    <row r="5695" spans="1:7" x14ac:dyDescent="0.2">
      <c r="A5695" t="s">
        <v>36</v>
      </c>
      <c r="B5695" t="s">
        <v>1</v>
      </c>
      <c r="C5695" t="s">
        <v>103</v>
      </c>
      <c r="D5695" t="s">
        <v>105</v>
      </c>
      <c r="E5695" s="11">
        <v>43830</v>
      </c>
      <c r="F5695" t="s">
        <v>11</v>
      </c>
      <c r="G5695" s="12">
        <v>0.27306922329877448</v>
      </c>
    </row>
    <row r="5696" spans="1:7" x14ac:dyDescent="0.2">
      <c r="A5696" t="s">
        <v>36</v>
      </c>
      <c r="B5696" t="s">
        <v>1</v>
      </c>
      <c r="C5696" t="s">
        <v>103</v>
      </c>
      <c r="D5696" t="s">
        <v>105</v>
      </c>
      <c r="E5696" s="11">
        <v>43832</v>
      </c>
      <c r="F5696" t="s">
        <v>11</v>
      </c>
      <c r="G5696" s="12">
        <v>0.27229031733597109</v>
      </c>
    </row>
    <row r="5697" spans="1:7" x14ac:dyDescent="0.2">
      <c r="A5697" t="s">
        <v>36</v>
      </c>
      <c r="B5697" t="s">
        <v>1</v>
      </c>
      <c r="C5697" t="s">
        <v>103</v>
      </c>
      <c r="D5697" t="s">
        <v>105</v>
      </c>
      <c r="E5697" s="11">
        <v>43833</v>
      </c>
      <c r="F5697" t="s">
        <v>11</v>
      </c>
      <c r="G5697" s="12">
        <v>0.27130497659865516</v>
      </c>
    </row>
    <row r="5698" spans="1:7" x14ac:dyDescent="0.2">
      <c r="A5698" t="s">
        <v>36</v>
      </c>
      <c r="B5698" t="s">
        <v>1</v>
      </c>
      <c r="C5698" t="s">
        <v>103</v>
      </c>
      <c r="D5698" t="s">
        <v>105</v>
      </c>
      <c r="E5698" s="11">
        <v>43836</v>
      </c>
      <c r="F5698" t="s">
        <v>11</v>
      </c>
      <c r="G5698" s="12">
        <v>0.27042800281494794</v>
      </c>
    </row>
    <row r="5699" spans="1:7" x14ac:dyDescent="0.2">
      <c r="A5699" t="s">
        <v>36</v>
      </c>
      <c r="B5699" t="s">
        <v>1</v>
      </c>
      <c r="C5699" t="s">
        <v>103</v>
      </c>
      <c r="D5699" t="s">
        <v>105</v>
      </c>
      <c r="E5699" s="11">
        <v>43837</v>
      </c>
      <c r="F5699" t="s">
        <v>11</v>
      </c>
      <c r="G5699" s="12">
        <v>0.2678233837696633</v>
      </c>
    </row>
    <row r="5700" spans="1:7" x14ac:dyDescent="0.2">
      <c r="A5700" t="s">
        <v>36</v>
      </c>
      <c r="B5700" t="s">
        <v>1</v>
      </c>
      <c r="C5700" t="s">
        <v>103</v>
      </c>
      <c r="D5700" t="s">
        <v>105</v>
      </c>
      <c r="E5700" s="11">
        <v>43838</v>
      </c>
      <c r="F5700" t="s">
        <v>11</v>
      </c>
      <c r="G5700" s="12">
        <v>0.30403055720313016</v>
      </c>
    </row>
    <row r="5701" spans="1:7" x14ac:dyDescent="0.2">
      <c r="A5701" t="s">
        <v>36</v>
      </c>
      <c r="B5701" t="s">
        <v>1</v>
      </c>
      <c r="C5701" t="s">
        <v>103</v>
      </c>
      <c r="D5701" t="s">
        <v>105</v>
      </c>
      <c r="E5701" s="11">
        <v>43839</v>
      </c>
      <c r="F5701" t="s">
        <v>11</v>
      </c>
      <c r="G5701" s="12">
        <v>0.30315864805559301</v>
      </c>
    </row>
    <row r="5702" spans="1:7" x14ac:dyDescent="0.2">
      <c r="A5702" t="s">
        <v>36</v>
      </c>
      <c r="B5702" t="s">
        <v>1</v>
      </c>
      <c r="C5702" t="s">
        <v>103</v>
      </c>
      <c r="D5702" t="s">
        <v>105</v>
      </c>
      <c r="E5702" s="11">
        <v>43840</v>
      </c>
      <c r="F5702" t="s">
        <v>11</v>
      </c>
      <c r="G5702" s="12">
        <v>0.30228790353493129</v>
      </c>
    </row>
    <row r="5703" spans="1:7" x14ac:dyDescent="0.2">
      <c r="A5703" t="s">
        <v>36</v>
      </c>
      <c r="B5703" t="s">
        <v>1</v>
      </c>
      <c r="C5703" t="s">
        <v>103</v>
      </c>
      <c r="D5703" t="s">
        <v>105</v>
      </c>
      <c r="E5703" s="11">
        <v>43843</v>
      </c>
      <c r="F5703" t="s">
        <v>11</v>
      </c>
      <c r="G5703" s="12">
        <v>0.30140089851841728</v>
      </c>
    </row>
    <row r="5704" spans="1:7" x14ac:dyDescent="0.2">
      <c r="A5704" t="s">
        <v>36</v>
      </c>
      <c r="B5704" t="s">
        <v>1</v>
      </c>
      <c r="C5704" t="s">
        <v>103</v>
      </c>
      <c r="D5704" t="s">
        <v>105</v>
      </c>
      <c r="E5704" s="11">
        <v>43844</v>
      </c>
      <c r="F5704" t="s">
        <v>11</v>
      </c>
      <c r="G5704" s="12">
        <v>0.29871842220519546</v>
      </c>
    </row>
    <row r="5705" spans="1:7" x14ac:dyDescent="0.2">
      <c r="A5705" t="s">
        <v>36</v>
      </c>
      <c r="B5705" t="s">
        <v>1</v>
      </c>
      <c r="C5705" t="s">
        <v>103</v>
      </c>
      <c r="D5705" t="s">
        <v>105</v>
      </c>
      <c r="E5705" s="11">
        <v>43845</v>
      </c>
      <c r="F5705" t="s">
        <v>11</v>
      </c>
      <c r="G5705" s="12">
        <v>0.29780658892308015</v>
      </c>
    </row>
    <row r="5706" spans="1:7" x14ac:dyDescent="0.2">
      <c r="A5706" t="s">
        <v>36</v>
      </c>
      <c r="B5706" t="s">
        <v>1</v>
      </c>
      <c r="C5706" t="s">
        <v>103</v>
      </c>
      <c r="D5706" t="s">
        <v>105</v>
      </c>
      <c r="E5706" s="11">
        <v>43846</v>
      </c>
      <c r="F5706" t="s">
        <v>11</v>
      </c>
      <c r="G5706" s="12">
        <v>0.29689488244747697</v>
      </c>
    </row>
    <row r="5707" spans="1:7" x14ac:dyDescent="0.2">
      <c r="A5707" t="s">
        <v>36</v>
      </c>
      <c r="B5707" t="s">
        <v>1</v>
      </c>
      <c r="C5707" t="s">
        <v>103</v>
      </c>
      <c r="D5707" t="s">
        <v>105</v>
      </c>
      <c r="E5707" s="11">
        <v>43847</v>
      </c>
      <c r="F5707" t="s">
        <v>11</v>
      </c>
      <c r="G5707" s="12">
        <v>0.29596832354613295</v>
      </c>
    </row>
    <row r="5708" spans="1:7" x14ac:dyDescent="0.2">
      <c r="A5708" t="s">
        <v>36</v>
      </c>
      <c r="B5708" t="s">
        <v>1</v>
      </c>
      <c r="C5708" t="s">
        <v>103</v>
      </c>
      <c r="D5708" t="s">
        <v>105</v>
      </c>
      <c r="E5708" s="11">
        <v>43850</v>
      </c>
      <c r="F5708" t="s">
        <v>11</v>
      </c>
      <c r="G5708" s="12">
        <v>0.28913719527528786</v>
      </c>
    </row>
    <row r="5709" spans="1:7" x14ac:dyDescent="0.2">
      <c r="A5709" t="s">
        <v>36</v>
      </c>
      <c r="B5709" t="s">
        <v>1</v>
      </c>
      <c r="C5709" t="s">
        <v>103</v>
      </c>
      <c r="D5709" t="s">
        <v>105</v>
      </c>
      <c r="E5709" s="11">
        <v>43851</v>
      </c>
      <c r="F5709" t="s">
        <v>11</v>
      </c>
      <c r="G5709" s="12">
        <v>0.28628394805636237</v>
      </c>
    </row>
    <row r="5710" spans="1:7" x14ac:dyDescent="0.2">
      <c r="A5710" t="s">
        <v>36</v>
      </c>
      <c r="B5710" t="s">
        <v>1</v>
      </c>
      <c r="C5710" t="s">
        <v>103</v>
      </c>
      <c r="D5710" t="s">
        <v>105</v>
      </c>
      <c r="E5710" s="11">
        <v>43852</v>
      </c>
      <c r="F5710" t="s">
        <v>11</v>
      </c>
      <c r="G5710" s="12">
        <v>0.28533005451922466</v>
      </c>
    </row>
    <row r="5711" spans="1:7" x14ac:dyDescent="0.2">
      <c r="A5711" t="s">
        <v>36</v>
      </c>
      <c r="B5711" t="s">
        <v>1</v>
      </c>
      <c r="C5711" t="s">
        <v>103</v>
      </c>
      <c r="D5711" t="s">
        <v>105</v>
      </c>
      <c r="E5711" s="11">
        <v>43853</v>
      </c>
      <c r="F5711" t="s">
        <v>11</v>
      </c>
      <c r="G5711" s="12">
        <v>0.28439348949833176</v>
      </c>
    </row>
    <row r="5712" spans="1:7" x14ac:dyDescent="0.2">
      <c r="A5712" t="s">
        <v>36</v>
      </c>
      <c r="B5712" t="s">
        <v>1</v>
      </c>
      <c r="C5712" t="s">
        <v>103</v>
      </c>
      <c r="D5712" t="s">
        <v>105</v>
      </c>
      <c r="E5712" s="11">
        <v>43854</v>
      </c>
      <c r="F5712" t="s">
        <v>11</v>
      </c>
      <c r="G5712" s="12">
        <v>0.28344678217629321</v>
      </c>
    </row>
    <row r="5713" spans="1:7" x14ac:dyDescent="0.2">
      <c r="A5713" t="s">
        <v>36</v>
      </c>
      <c r="B5713" t="s">
        <v>1</v>
      </c>
      <c r="C5713" t="s">
        <v>103</v>
      </c>
      <c r="D5713" t="s">
        <v>105</v>
      </c>
      <c r="E5713" s="11">
        <v>43857</v>
      </c>
      <c r="F5713" t="s">
        <v>11</v>
      </c>
      <c r="G5713" s="12">
        <v>0.28252679212592891</v>
      </c>
    </row>
    <row r="5714" spans="1:7" x14ac:dyDescent="0.2">
      <c r="A5714" t="s">
        <v>36</v>
      </c>
      <c r="B5714" t="s">
        <v>1</v>
      </c>
      <c r="C5714" t="s">
        <v>103</v>
      </c>
      <c r="D5714" t="s">
        <v>105</v>
      </c>
      <c r="E5714" s="11">
        <v>43858</v>
      </c>
      <c r="F5714" t="s">
        <v>11</v>
      </c>
      <c r="G5714" s="12">
        <v>0.27974668366705846</v>
      </c>
    </row>
    <row r="5715" spans="1:7" x14ac:dyDescent="0.2">
      <c r="A5715" t="s">
        <v>36</v>
      </c>
      <c r="B5715" t="s">
        <v>1</v>
      </c>
      <c r="C5715" t="s">
        <v>103</v>
      </c>
      <c r="D5715" t="s">
        <v>105</v>
      </c>
      <c r="E5715" s="11">
        <v>43859</v>
      </c>
      <c r="F5715" t="s">
        <v>11</v>
      </c>
      <c r="G5715" s="12">
        <v>0.27883511073828526</v>
      </c>
    </row>
    <row r="5716" spans="1:7" x14ac:dyDescent="0.2">
      <c r="A5716" t="s">
        <v>36</v>
      </c>
      <c r="B5716" t="s">
        <v>1</v>
      </c>
      <c r="C5716" t="s">
        <v>103</v>
      </c>
      <c r="D5716" t="s">
        <v>105</v>
      </c>
      <c r="E5716" s="11">
        <v>43860</v>
      </c>
      <c r="F5716" t="s">
        <v>11</v>
      </c>
      <c r="G5716" s="12">
        <v>0.27791903047958461</v>
      </c>
    </row>
    <row r="5717" spans="1:7" x14ac:dyDescent="0.2">
      <c r="A5717" t="s">
        <v>36</v>
      </c>
      <c r="B5717" t="s">
        <v>1</v>
      </c>
      <c r="C5717" t="s">
        <v>103</v>
      </c>
      <c r="D5717" t="s">
        <v>105</v>
      </c>
      <c r="E5717" s="11">
        <v>43861</v>
      </c>
      <c r="F5717" t="s">
        <v>11</v>
      </c>
      <c r="G5717" s="12">
        <v>0.27700708900708376</v>
      </c>
    </row>
    <row r="5718" spans="1:7" x14ac:dyDescent="0.2">
      <c r="A5718" t="s">
        <v>36</v>
      </c>
      <c r="B5718" t="s">
        <v>1</v>
      </c>
      <c r="C5718" t="s">
        <v>103</v>
      </c>
      <c r="D5718" t="s">
        <v>105</v>
      </c>
      <c r="E5718" s="11">
        <v>43864</v>
      </c>
      <c r="F5718" t="s">
        <v>11</v>
      </c>
      <c r="G5718" s="12">
        <v>0.27611433938672647</v>
      </c>
    </row>
    <row r="5719" spans="1:7" x14ac:dyDescent="0.2">
      <c r="A5719" t="s">
        <v>36</v>
      </c>
      <c r="B5719" t="s">
        <v>1</v>
      </c>
      <c r="C5719" t="s">
        <v>103</v>
      </c>
      <c r="D5719" t="s">
        <v>105</v>
      </c>
      <c r="E5719" s="11">
        <v>43865</v>
      </c>
      <c r="F5719" t="s">
        <v>11</v>
      </c>
      <c r="G5719" s="12">
        <v>0.27415410596063644</v>
      </c>
    </row>
    <row r="5720" spans="1:7" x14ac:dyDescent="0.2">
      <c r="A5720" t="s">
        <v>36</v>
      </c>
      <c r="B5720" t="s">
        <v>1</v>
      </c>
      <c r="C5720" t="s">
        <v>103</v>
      </c>
      <c r="D5720" t="s">
        <v>105</v>
      </c>
      <c r="E5720" s="11">
        <v>43866</v>
      </c>
      <c r="F5720" t="s">
        <v>11</v>
      </c>
      <c r="G5720" s="12">
        <v>0.27326363252799368</v>
      </c>
    </row>
    <row r="5721" spans="1:7" x14ac:dyDescent="0.2">
      <c r="A5721" t="s">
        <v>36</v>
      </c>
      <c r="B5721" t="s">
        <v>1</v>
      </c>
      <c r="C5721" t="s">
        <v>103</v>
      </c>
      <c r="D5721" t="s">
        <v>105</v>
      </c>
      <c r="E5721" s="11">
        <v>43867</v>
      </c>
      <c r="F5721" t="s">
        <v>11</v>
      </c>
      <c r="G5721" s="12">
        <v>0.27233859347345651</v>
      </c>
    </row>
    <row r="5722" spans="1:7" x14ac:dyDescent="0.2">
      <c r="A5722" t="s">
        <v>36</v>
      </c>
      <c r="B5722" t="s">
        <v>1</v>
      </c>
      <c r="C5722" t="s">
        <v>103</v>
      </c>
      <c r="D5722" t="s">
        <v>105</v>
      </c>
      <c r="E5722" s="11">
        <v>43868</v>
      </c>
      <c r="F5722" t="s">
        <v>11</v>
      </c>
      <c r="G5722" s="12">
        <v>0.27439014900443581</v>
      </c>
    </row>
    <row r="5723" spans="1:7" x14ac:dyDescent="0.2">
      <c r="A5723" t="s">
        <v>36</v>
      </c>
      <c r="B5723" t="s">
        <v>1</v>
      </c>
      <c r="C5723" t="s">
        <v>103</v>
      </c>
      <c r="D5723" t="s">
        <v>105</v>
      </c>
      <c r="E5723" s="11">
        <v>43871</v>
      </c>
      <c r="F5723" t="s">
        <v>11</v>
      </c>
      <c r="G5723" s="12">
        <v>0.27344543834127821</v>
      </c>
    </row>
    <row r="5724" spans="1:7" x14ac:dyDescent="0.2">
      <c r="A5724" t="s">
        <v>36</v>
      </c>
      <c r="B5724" t="s">
        <v>1</v>
      </c>
      <c r="C5724" t="s">
        <v>103</v>
      </c>
      <c r="D5724" t="s">
        <v>105</v>
      </c>
      <c r="E5724" s="11">
        <v>43872</v>
      </c>
      <c r="F5724" t="s">
        <v>11</v>
      </c>
      <c r="G5724" s="12">
        <v>0.27059016248309825</v>
      </c>
    </row>
    <row r="5725" spans="1:7" x14ac:dyDescent="0.2">
      <c r="A5725" t="s">
        <v>36</v>
      </c>
      <c r="B5725" t="s">
        <v>1</v>
      </c>
      <c r="C5725" t="s">
        <v>103</v>
      </c>
      <c r="D5725" t="s">
        <v>105</v>
      </c>
      <c r="E5725" s="11">
        <v>43873</v>
      </c>
      <c r="F5725" t="s">
        <v>11</v>
      </c>
      <c r="G5725" s="12">
        <v>0.26962632685827304</v>
      </c>
    </row>
    <row r="5726" spans="1:7" x14ac:dyDescent="0.2">
      <c r="A5726" t="s">
        <v>36</v>
      </c>
      <c r="B5726" t="s">
        <v>1</v>
      </c>
      <c r="C5726" t="s">
        <v>103</v>
      </c>
      <c r="D5726" t="s">
        <v>105</v>
      </c>
      <c r="E5726" s="11">
        <v>43874</v>
      </c>
      <c r="F5726" t="s">
        <v>11</v>
      </c>
      <c r="G5726" s="12">
        <v>0.26866029185236501</v>
      </c>
    </row>
    <row r="5727" spans="1:7" x14ac:dyDescent="0.2">
      <c r="A5727" t="s">
        <v>36</v>
      </c>
      <c r="B5727" t="s">
        <v>1</v>
      </c>
      <c r="C5727" t="s">
        <v>103</v>
      </c>
      <c r="D5727" t="s">
        <v>105</v>
      </c>
      <c r="E5727" s="11">
        <v>43875</v>
      </c>
      <c r="F5727" t="s">
        <v>11</v>
      </c>
      <c r="G5727" s="12">
        <v>0.26767834549341424</v>
      </c>
    </row>
    <row r="5728" spans="1:7" x14ac:dyDescent="0.2">
      <c r="A5728" t="s">
        <v>36</v>
      </c>
      <c r="B5728" t="s">
        <v>1</v>
      </c>
      <c r="C5728" t="s">
        <v>103</v>
      </c>
      <c r="D5728" t="s">
        <v>105</v>
      </c>
      <c r="E5728" s="11">
        <v>43878</v>
      </c>
      <c r="F5728" t="s">
        <v>11</v>
      </c>
      <c r="G5728" s="12">
        <v>0.2666977707615229</v>
      </c>
    </row>
    <row r="5729" spans="1:7" x14ac:dyDescent="0.2">
      <c r="A5729" t="s">
        <v>36</v>
      </c>
      <c r="B5729" t="s">
        <v>1</v>
      </c>
      <c r="C5729" t="s">
        <v>103</v>
      </c>
      <c r="D5729" t="s">
        <v>105</v>
      </c>
      <c r="E5729" s="11">
        <v>43879</v>
      </c>
      <c r="F5729" t="s">
        <v>11</v>
      </c>
      <c r="G5729" s="12">
        <v>0.26376381715956543</v>
      </c>
    </row>
    <row r="5730" spans="1:7" x14ac:dyDescent="0.2">
      <c r="A5730" t="s">
        <v>36</v>
      </c>
      <c r="B5730" t="s">
        <v>1</v>
      </c>
      <c r="C5730" t="s">
        <v>103</v>
      </c>
      <c r="D5730" t="s">
        <v>105</v>
      </c>
      <c r="E5730" s="11">
        <v>43880</v>
      </c>
      <c r="F5730" t="s">
        <v>11</v>
      </c>
      <c r="G5730" s="12">
        <v>0.26277133192988938</v>
      </c>
    </row>
    <row r="5731" spans="1:7" x14ac:dyDescent="0.2">
      <c r="A5731" t="s">
        <v>36</v>
      </c>
      <c r="B5731" t="s">
        <v>1</v>
      </c>
      <c r="C5731" t="s">
        <v>103</v>
      </c>
      <c r="D5731" t="s">
        <v>105</v>
      </c>
      <c r="E5731" s="11">
        <v>43881</v>
      </c>
      <c r="F5731" t="s">
        <v>11</v>
      </c>
      <c r="G5731" s="12">
        <v>0.26177137645684323</v>
      </c>
    </row>
    <row r="5732" spans="1:7" x14ac:dyDescent="0.2">
      <c r="A5732" t="s">
        <v>36</v>
      </c>
      <c r="B5732" t="s">
        <v>1</v>
      </c>
      <c r="C5732" t="s">
        <v>103</v>
      </c>
      <c r="D5732" t="s">
        <v>105</v>
      </c>
      <c r="E5732" s="11">
        <v>43882</v>
      </c>
      <c r="F5732" t="s">
        <v>11</v>
      </c>
      <c r="G5732" s="12">
        <v>0.26076552614600512</v>
      </c>
    </row>
    <row r="5733" spans="1:7" x14ac:dyDescent="0.2">
      <c r="A5733" t="s">
        <v>36</v>
      </c>
      <c r="B5733" t="s">
        <v>1</v>
      </c>
      <c r="C5733" t="s">
        <v>103</v>
      </c>
      <c r="D5733" t="s">
        <v>105</v>
      </c>
      <c r="E5733" s="11">
        <v>43885</v>
      </c>
      <c r="F5733" t="s">
        <v>11</v>
      </c>
      <c r="G5733" s="12">
        <v>0.25975610548806971</v>
      </c>
    </row>
    <row r="5734" spans="1:7" x14ac:dyDescent="0.2">
      <c r="A5734" t="s">
        <v>36</v>
      </c>
      <c r="B5734" t="s">
        <v>1</v>
      </c>
      <c r="C5734" t="s">
        <v>103</v>
      </c>
      <c r="D5734" t="s">
        <v>105</v>
      </c>
      <c r="E5734" s="11">
        <v>43886</v>
      </c>
      <c r="F5734" t="s">
        <v>11</v>
      </c>
      <c r="G5734" s="12">
        <v>0.25675152411328905</v>
      </c>
    </row>
    <row r="5735" spans="1:7" x14ac:dyDescent="0.2">
      <c r="A5735" t="s">
        <v>36</v>
      </c>
      <c r="B5735" t="s">
        <v>1</v>
      </c>
      <c r="C5735" t="s">
        <v>103</v>
      </c>
      <c r="D5735" t="s">
        <v>105</v>
      </c>
      <c r="E5735" s="11">
        <v>43887</v>
      </c>
      <c r="F5735" t="s">
        <v>11</v>
      </c>
      <c r="G5735" s="12">
        <v>0.25576031779621594</v>
      </c>
    </row>
    <row r="5736" spans="1:7" x14ac:dyDescent="0.2">
      <c r="A5736" t="s">
        <v>36</v>
      </c>
      <c r="B5736" t="s">
        <v>1</v>
      </c>
      <c r="C5736" t="s">
        <v>103</v>
      </c>
      <c r="D5736" t="s">
        <v>105</v>
      </c>
      <c r="E5736" s="11">
        <v>43888</v>
      </c>
      <c r="F5736" t="s">
        <v>11</v>
      </c>
      <c r="G5736" s="12">
        <v>0.25475750068960828</v>
      </c>
    </row>
    <row r="5737" spans="1:7" x14ac:dyDescent="0.2">
      <c r="A5737" t="s">
        <v>36</v>
      </c>
      <c r="B5737" t="s">
        <v>1</v>
      </c>
      <c r="C5737" t="s">
        <v>103</v>
      </c>
      <c r="D5737" t="s">
        <v>105</v>
      </c>
      <c r="E5737" s="11">
        <v>43889</v>
      </c>
      <c r="F5737" t="s">
        <v>11</v>
      </c>
      <c r="G5737" s="12">
        <v>0.25377087065151083</v>
      </c>
    </row>
    <row r="5738" spans="1:7" x14ac:dyDescent="0.2">
      <c r="A5738" t="s">
        <v>36</v>
      </c>
      <c r="B5738" t="s">
        <v>1</v>
      </c>
      <c r="C5738" t="s">
        <v>103</v>
      </c>
      <c r="D5738" t="s">
        <v>105</v>
      </c>
      <c r="E5738" s="11">
        <v>43892</v>
      </c>
      <c r="F5738" t="s">
        <v>11</v>
      </c>
      <c r="G5738" s="12">
        <v>0.25276708054593822</v>
      </c>
    </row>
    <row r="5739" spans="1:7" x14ac:dyDescent="0.2">
      <c r="A5739" t="s">
        <v>36</v>
      </c>
      <c r="B5739" t="s">
        <v>1</v>
      </c>
      <c r="C5739" t="s">
        <v>103</v>
      </c>
      <c r="D5739" t="s">
        <v>105</v>
      </c>
      <c r="E5739" s="11">
        <v>43893</v>
      </c>
      <c r="F5739" t="s">
        <v>11</v>
      </c>
      <c r="G5739" s="12">
        <v>0.25059981092226929</v>
      </c>
    </row>
    <row r="5740" spans="1:7" x14ac:dyDescent="0.2">
      <c r="A5740" t="s">
        <v>36</v>
      </c>
      <c r="B5740" t="s">
        <v>1</v>
      </c>
      <c r="C5740" t="s">
        <v>103</v>
      </c>
      <c r="D5740" t="s">
        <v>105</v>
      </c>
      <c r="E5740" s="11">
        <v>43894</v>
      </c>
      <c r="F5740" t="s">
        <v>11</v>
      </c>
      <c r="G5740" s="12">
        <v>0.24961648444143386</v>
      </c>
    </row>
    <row r="5741" spans="1:7" x14ac:dyDescent="0.2">
      <c r="A5741" t="s">
        <v>36</v>
      </c>
      <c r="B5741" t="s">
        <v>1</v>
      </c>
      <c r="C5741" t="s">
        <v>103</v>
      </c>
      <c r="D5741" t="s">
        <v>105</v>
      </c>
      <c r="E5741" s="11">
        <v>43895</v>
      </c>
      <c r="F5741" t="s">
        <v>11</v>
      </c>
      <c r="G5741" s="12">
        <v>0.24861261739395379</v>
      </c>
    </row>
    <row r="5742" spans="1:7" x14ac:dyDescent="0.2">
      <c r="A5742" t="s">
        <v>36</v>
      </c>
      <c r="B5742" t="s">
        <v>1</v>
      </c>
      <c r="C5742" t="s">
        <v>103</v>
      </c>
      <c r="D5742" t="s">
        <v>105</v>
      </c>
      <c r="E5742" s="11">
        <v>43896</v>
      </c>
      <c r="F5742" t="s">
        <v>11</v>
      </c>
      <c r="G5742" s="12">
        <v>0.24760094023698542</v>
      </c>
    </row>
    <row r="5743" spans="1:7" x14ac:dyDescent="0.2">
      <c r="A5743" t="s">
        <v>36</v>
      </c>
      <c r="B5743" t="s">
        <v>1</v>
      </c>
      <c r="C5743" t="s">
        <v>103</v>
      </c>
      <c r="D5743" t="s">
        <v>105</v>
      </c>
      <c r="E5743" s="11">
        <v>43899</v>
      </c>
      <c r="F5743" t="s">
        <v>11</v>
      </c>
      <c r="G5743" s="12">
        <v>0.24658078471387587</v>
      </c>
    </row>
    <row r="5744" spans="1:7" x14ac:dyDescent="0.2">
      <c r="A5744" t="s">
        <v>36</v>
      </c>
      <c r="B5744" t="s">
        <v>1</v>
      </c>
      <c r="C5744" t="s">
        <v>103</v>
      </c>
      <c r="D5744" t="s">
        <v>105</v>
      </c>
      <c r="E5744" s="11">
        <v>43900</v>
      </c>
      <c r="F5744" t="s">
        <v>11</v>
      </c>
      <c r="G5744" s="12">
        <v>0.24356229809869748</v>
      </c>
    </row>
    <row r="5745" spans="1:7" x14ac:dyDescent="0.2">
      <c r="A5745" t="s">
        <v>36</v>
      </c>
      <c r="B5745" t="s">
        <v>1</v>
      </c>
      <c r="C5745" t="s">
        <v>103</v>
      </c>
      <c r="D5745" t="s">
        <v>105</v>
      </c>
      <c r="E5745" s="11">
        <v>43901</v>
      </c>
      <c r="F5745" t="s">
        <v>11</v>
      </c>
      <c r="G5745" s="12">
        <v>0.24260531408982058</v>
      </c>
    </row>
    <row r="5746" spans="1:7" x14ac:dyDescent="0.2">
      <c r="A5746" t="s">
        <v>36</v>
      </c>
      <c r="B5746" t="s">
        <v>1</v>
      </c>
      <c r="C5746" t="s">
        <v>103</v>
      </c>
      <c r="D5746" t="s">
        <v>105</v>
      </c>
      <c r="E5746" s="11">
        <v>43902</v>
      </c>
      <c r="F5746" t="s">
        <v>11</v>
      </c>
      <c r="G5746" s="12">
        <v>0.24163312158849673</v>
      </c>
    </row>
    <row r="5747" spans="1:7" x14ac:dyDescent="0.2">
      <c r="A5747" t="s">
        <v>36</v>
      </c>
      <c r="B5747" t="s">
        <v>1</v>
      </c>
      <c r="C5747" t="s">
        <v>103</v>
      </c>
      <c r="D5747" t="s">
        <v>105</v>
      </c>
      <c r="E5747" s="11">
        <v>43903</v>
      </c>
      <c r="F5747" t="s">
        <v>11</v>
      </c>
      <c r="G5747" s="12">
        <v>0.24066941883893953</v>
      </c>
    </row>
    <row r="5748" spans="1:7" x14ac:dyDescent="0.2">
      <c r="A5748" t="s">
        <v>36</v>
      </c>
      <c r="B5748" t="s">
        <v>1</v>
      </c>
      <c r="C5748" t="s">
        <v>103</v>
      </c>
      <c r="D5748" t="s">
        <v>105</v>
      </c>
      <c r="E5748" s="11">
        <v>43906</v>
      </c>
      <c r="F5748" t="s">
        <v>11</v>
      </c>
      <c r="G5748" s="12">
        <v>0.23975282356899172</v>
      </c>
    </row>
    <row r="5749" spans="1:7" x14ac:dyDescent="0.2">
      <c r="A5749" t="s">
        <v>36</v>
      </c>
      <c r="B5749" t="s">
        <v>1</v>
      </c>
      <c r="C5749" t="s">
        <v>103</v>
      </c>
      <c r="D5749" t="s">
        <v>105</v>
      </c>
      <c r="E5749" s="11">
        <v>43907</v>
      </c>
      <c r="F5749" t="s">
        <v>11</v>
      </c>
      <c r="G5749" s="12">
        <v>0.23699894637109312</v>
      </c>
    </row>
    <row r="5750" spans="1:7" x14ac:dyDescent="0.2">
      <c r="A5750" t="s">
        <v>36</v>
      </c>
      <c r="B5750" t="s">
        <v>1</v>
      </c>
      <c r="C5750" t="s">
        <v>103</v>
      </c>
      <c r="D5750" t="s">
        <v>105</v>
      </c>
      <c r="E5750" s="11">
        <v>43908</v>
      </c>
      <c r="F5750" t="s">
        <v>11</v>
      </c>
      <c r="G5750" s="12">
        <v>0.23614462618551693</v>
      </c>
    </row>
    <row r="5751" spans="1:7" x14ac:dyDescent="0.2">
      <c r="A5751" t="s">
        <v>36</v>
      </c>
      <c r="B5751" t="s">
        <v>1</v>
      </c>
      <c r="C5751" t="s">
        <v>103</v>
      </c>
      <c r="D5751" t="s">
        <v>105</v>
      </c>
      <c r="E5751" s="11">
        <v>43909</v>
      </c>
      <c r="F5751" t="s">
        <v>11</v>
      </c>
      <c r="G5751" s="12">
        <v>0.23530895144321348</v>
      </c>
    </row>
    <row r="5752" spans="1:7" x14ac:dyDescent="0.2">
      <c r="A5752" t="s">
        <v>36</v>
      </c>
      <c r="B5752" t="s">
        <v>1</v>
      </c>
      <c r="C5752" t="s">
        <v>103</v>
      </c>
      <c r="D5752" t="s">
        <v>105</v>
      </c>
      <c r="E5752" s="11">
        <v>43910</v>
      </c>
      <c r="F5752" t="s">
        <v>11</v>
      </c>
      <c r="G5752" s="12">
        <v>0.23448158192916177</v>
      </c>
    </row>
    <row r="5753" spans="1:7" x14ac:dyDescent="0.2">
      <c r="A5753" t="s">
        <v>36</v>
      </c>
      <c r="B5753" t="s">
        <v>1</v>
      </c>
      <c r="C5753" t="s">
        <v>103</v>
      </c>
      <c r="D5753" t="s">
        <v>105</v>
      </c>
      <c r="E5753" s="11">
        <v>43913</v>
      </c>
      <c r="F5753" t="s">
        <v>11</v>
      </c>
      <c r="G5753" s="12">
        <v>0.23366639625267296</v>
      </c>
    </row>
    <row r="5754" spans="1:7" x14ac:dyDescent="0.2">
      <c r="A5754" t="s">
        <v>36</v>
      </c>
      <c r="B5754" t="s">
        <v>1</v>
      </c>
      <c r="C5754" t="s">
        <v>103</v>
      </c>
      <c r="D5754" t="s">
        <v>105</v>
      </c>
      <c r="E5754" s="11">
        <v>43914</v>
      </c>
      <c r="F5754" t="s">
        <v>11</v>
      </c>
      <c r="G5754" s="12">
        <v>0.23109765830463885</v>
      </c>
    </row>
    <row r="5755" spans="1:7" x14ac:dyDescent="0.2">
      <c r="A5755" t="s">
        <v>36</v>
      </c>
      <c r="B5755" t="s">
        <v>1</v>
      </c>
      <c r="C5755" t="s">
        <v>103</v>
      </c>
      <c r="D5755" t="s">
        <v>105</v>
      </c>
      <c r="E5755" s="11">
        <v>43915</v>
      </c>
      <c r="F5755" t="s">
        <v>11</v>
      </c>
      <c r="G5755" s="12">
        <v>0.23025703951790102</v>
      </c>
    </row>
    <row r="5756" spans="1:7" x14ac:dyDescent="0.2">
      <c r="A5756" t="s">
        <v>36</v>
      </c>
      <c r="B5756" t="s">
        <v>1</v>
      </c>
      <c r="C5756" t="s">
        <v>103</v>
      </c>
      <c r="D5756" t="s">
        <v>105</v>
      </c>
      <c r="E5756" s="11">
        <v>43916</v>
      </c>
      <c r="F5756" t="s">
        <v>11</v>
      </c>
      <c r="G5756" s="12">
        <v>0.22936917311862276</v>
      </c>
    </row>
    <row r="5757" spans="1:7" x14ac:dyDescent="0.2">
      <c r="A5757" t="s">
        <v>36</v>
      </c>
      <c r="B5757" t="s">
        <v>1</v>
      </c>
      <c r="C5757" t="s">
        <v>103</v>
      </c>
      <c r="D5757" t="s">
        <v>105</v>
      </c>
      <c r="E5757" s="11">
        <v>43917</v>
      </c>
      <c r="F5757" t="s">
        <v>11</v>
      </c>
      <c r="G5757" s="12">
        <v>0.22846279855289414</v>
      </c>
    </row>
    <row r="5758" spans="1:7" x14ac:dyDescent="0.2">
      <c r="A5758" t="s">
        <v>36</v>
      </c>
      <c r="B5758" t="s">
        <v>1</v>
      </c>
      <c r="C5758" t="s">
        <v>103</v>
      </c>
      <c r="D5758" t="s">
        <v>105</v>
      </c>
      <c r="E5758" s="11">
        <v>43920</v>
      </c>
      <c r="F5758" t="s">
        <v>11</v>
      </c>
      <c r="G5758" s="12">
        <v>0.22753767064758051</v>
      </c>
    </row>
    <row r="5759" spans="1:7" x14ac:dyDescent="0.2">
      <c r="A5759" t="s">
        <v>36</v>
      </c>
      <c r="B5759" t="s">
        <v>1</v>
      </c>
      <c r="C5759" t="s">
        <v>103</v>
      </c>
      <c r="D5759" t="s">
        <v>105</v>
      </c>
      <c r="E5759" s="11">
        <v>43921</v>
      </c>
      <c r="F5759" t="s">
        <v>11</v>
      </c>
      <c r="G5759" s="12">
        <v>0.22493295089995866</v>
      </c>
    </row>
    <row r="5760" spans="1:7" x14ac:dyDescent="0.2">
      <c r="A5760" t="s">
        <v>37</v>
      </c>
      <c r="B5760" t="s">
        <v>1</v>
      </c>
      <c r="C5760" t="s">
        <v>103</v>
      </c>
      <c r="D5760" t="s">
        <v>106</v>
      </c>
      <c r="E5760" s="11">
        <v>43861</v>
      </c>
      <c r="F5760" t="s">
        <v>13</v>
      </c>
      <c r="G5760" s="12">
        <v>0</v>
      </c>
    </row>
    <row r="5761" spans="1:7" x14ac:dyDescent="0.2">
      <c r="A5761" t="s">
        <v>37</v>
      </c>
      <c r="B5761" t="s">
        <v>1</v>
      </c>
      <c r="C5761" t="s">
        <v>103</v>
      </c>
      <c r="D5761" t="s">
        <v>106</v>
      </c>
      <c r="E5761" s="11">
        <v>43864</v>
      </c>
      <c r="F5761" t="s">
        <v>13</v>
      </c>
      <c r="G5761" s="12">
        <v>0</v>
      </c>
    </row>
    <row r="5762" spans="1:7" x14ac:dyDescent="0.2">
      <c r="A5762" t="s">
        <v>37</v>
      </c>
      <c r="B5762" t="s">
        <v>1</v>
      </c>
      <c r="C5762" t="s">
        <v>103</v>
      </c>
      <c r="D5762" t="s">
        <v>106</v>
      </c>
      <c r="E5762" s="11">
        <v>43865</v>
      </c>
      <c r="F5762" t="s">
        <v>13</v>
      </c>
      <c r="G5762" s="12">
        <v>0</v>
      </c>
    </row>
    <row r="5763" spans="1:7" x14ac:dyDescent="0.2">
      <c r="A5763" t="s">
        <v>37</v>
      </c>
      <c r="B5763" t="s">
        <v>1</v>
      </c>
      <c r="C5763" t="s">
        <v>103</v>
      </c>
      <c r="D5763" t="s">
        <v>106</v>
      </c>
      <c r="E5763" s="11">
        <v>43866</v>
      </c>
      <c r="F5763" t="s">
        <v>13</v>
      </c>
      <c r="G5763" s="12">
        <v>0</v>
      </c>
    </row>
    <row r="5764" spans="1:7" x14ac:dyDescent="0.2">
      <c r="A5764" t="s">
        <v>37</v>
      </c>
      <c r="B5764" t="s">
        <v>1</v>
      </c>
      <c r="C5764" t="s">
        <v>103</v>
      </c>
      <c r="D5764" t="s">
        <v>106</v>
      </c>
      <c r="E5764" s="11">
        <v>43867</v>
      </c>
      <c r="F5764" t="s">
        <v>13</v>
      </c>
      <c r="G5764" s="12">
        <v>0</v>
      </c>
    </row>
    <row r="5765" spans="1:7" x14ac:dyDescent="0.2">
      <c r="A5765" t="s">
        <v>37</v>
      </c>
      <c r="B5765" t="s">
        <v>1</v>
      </c>
      <c r="C5765" t="s">
        <v>103</v>
      </c>
      <c r="D5765" t="s">
        <v>106</v>
      </c>
      <c r="E5765" s="11">
        <v>43868</v>
      </c>
      <c r="F5765" t="s">
        <v>13</v>
      </c>
      <c r="G5765" s="12">
        <v>0</v>
      </c>
    </row>
    <row r="5766" spans="1:7" x14ac:dyDescent="0.2">
      <c r="A5766" t="s">
        <v>37</v>
      </c>
      <c r="B5766" t="s">
        <v>1</v>
      </c>
      <c r="C5766" t="s">
        <v>103</v>
      </c>
      <c r="D5766" t="s">
        <v>106</v>
      </c>
      <c r="E5766" s="11">
        <v>43871</v>
      </c>
      <c r="F5766" t="s">
        <v>13</v>
      </c>
      <c r="G5766" s="12">
        <v>0</v>
      </c>
    </row>
    <row r="5767" spans="1:7" x14ac:dyDescent="0.2">
      <c r="A5767" t="s">
        <v>37</v>
      </c>
      <c r="B5767" t="s">
        <v>1</v>
      </c>
      <c r="C5767" t="s">
        <v>103</v>
      </c>
      <c r="D5767" t="s">
        <v>106</v>
      </c>
      <c r="E5767" s="11">
        <v>43872</v>
      </c>
      <c r="F5767" t="s">
        <v>13</v>
      </c>
      <c r="G5767" s="12">
        <v>0</v>
      </c>
    </row>
    <row r="5768" spans="1:7" x14ac:dyDescent="0.2">
      <c r="A5768" t="s">
        <v>37</v>
      </c>
      <c r="B5768" t="s">
        <v>1</v>
      </c>
      <c r="C5768" t="s">
        <v>103</v>
      </c>
      <c r="D5768" t="s">
        <v>106</v>
      </c>
      <c r="E5768" s="11">
        <v>43873</v>
      </c>
      <c r="F5768" t="s">
        <v>13</v>
      </c>
      <c r="G5768" s="12">
        <v>0</v>
      </c>
    </row>
    <row r="5769" spans="1:7" x14ac:dyDescent="0.2">
      <c r="A5769" t="s">
        <v>37</v>
      </c>
      <c r="B5769" t="s">
        <v>1</v>
      </c>
      <c r="C5769" t="s">
        <v>103</v>
      </c>
      <c r="D5769" t="s">
        <v>106</v>
      </c>
      <c r="E5769" s="11">
        <v>43874</v>
      </c>
      <c r="F5769" t="s">
        <v>13</v>
      </c>
      <c r="G5769" s="12">
        <v>0</v>
      </c>
    </row>
    <row r="5770" spans="1:7" x14ac:dyDescent="0.2">
      <c r="A5770" t="s">
        <v>37</v>
      </c>
      <c r="B5770" t="s">
        <v>1</v>
      </c>
      <c r="C5770" t="s">
        <v>103</v>
      </c>
      <c r="D5770" t="s">
        <v>106</v>
      </c>
      <c r="E5770" s="11">
        <v>43875</v>
      </c>
      <c r="F5770" t="s">
        <v>13</v>
      </c>
      <c r="G5770" s="12">
        <v>0</v>
      </c>
    </row>
    <row r="5771" spans="1:7" x14ac:dyDescent="0.2">
      <c r="A5771" t="s">
        <v>37</v>
      </c>
      <c r="B5771" t="s">
        <v>1</v>
      </c>
      <c r="C5771" t="s">
        <v>103</v>
      </c>
      <c r="D5771" t="s">
        <v>106</v>
      </c>
      <c r="E5771" s="11">
        <v>43878</v>
      </c>
      <c r="F5771" t="s">
        <v>13</v>
      </c>
      <c r="G5771" s="12">
        <v>0</v>
      </c>
    </row>
    <row r="5772" spans="1:7" x14ac:dyDescent="0.2">
      <c r="A5772" t="s">
        <v>37</v>
      </c>
      <c r="B5772" t="s">
        <v>1</v>
      </c>
      <c r="C5772" t="s">
        <v>103</v>
      </c>
      <c r="D5772" t="s">
        <v>106</v>
      </c>
      <c r="E5772" s="11">
        <v>43879</v>
      </c>
      <c r="F5772" t="s">
        <v>13</v>
      </c>
      <c r="G5772" s="12">
        <v>0</v>
      </c>
    </row>
    <row r="5773" spans="1:7" x14ac:dyDescent="0.2">
      <c r="A5773" t="s">
        <v>37</v>
      </c>
      <c r="B5773" t="s">
        <v>1</v>
      </c>
      <c r="C5773" t="s">
        <v>103</v>
      </c>
      <c r="D5773" t="s">
        <v>106</v>
      </c>
      <c r="E5773" s="11">
        <v>43880</v>
      </c>
      <c r="F5773" t="s">
        <v>13</v>
      </c>
      <c r="G5773" s="12">
        <v>0</v>
      </c>
    </row>
    <row r="5774" spans="1:7" x14ac:dyDescent="0.2">
      <c r="A5774" t="s">
        <v>37</v>
      </c>
      <c r="B5774" t="s">
        <v>1</v>
      </c>
      <c r="C5774" t="s">
        <v>103</v>
      </c>
      <c r="D5774" t="s">
        <v>106</v>
      </c>
      <c r="E5774" s="11">
        <v>43881</v>
      </c>
      <c r="F5774" t="s">
        <v>13</v>
      </c>
      <c r="G5774" s="12">
        <v>0</v>
      </c>
    </row>
    <row r="5775" spans="1:7" x14ac:dyDescent="0.2">
      <c r="A5775" t="s">
        <v>37</v>
      </c>
      <c r="B5775" t="s">
        <v>1</v>
      </c>
      <c r="C5775" t="s">
        <v>103</v>
      </c>
      <c r="D5775" t="s">
        <v>106</v>
      </c>
      <c r="E5775" s="11">
        <v>43882</v>
      </c>
      <c r="F5775" t="s">
        <v>13</v>
      </c>
      <c r="G5775" s="12">
        <v>0</v>
      </c>
    </row>
    <row r="5776" spans="1:7" x14ac:dyDescent="0.2">
      <c r="A5776" t="s">
        <v>37</v>
      </c>
      <c r="B5776" t="s">
        <v>1</v>
      </c>
      <c r="C5776" t="s">
        <v>103</v>
      </c>
      <c r="D5776" t="s">
        <v>106</v>
      </c>
      <c r="E5776" s="11">
        <v>43885</v>
      </c>
      <c r="F5776" t="s">
        <v>13</v>
      </c>
      <c r="G5776" s="12">
        <v>0</v>
      </c>
    </row>
    <row r="5777" spans="1:7" x14ac:dyDescent="0.2">
      <c r="A5777" t="s">
        <v>37</v>
      </c>
      <c r="B5777" t="s">
        <v>1</v>
      </c>
      <c r="C5777" t="s">
        <v>103</v>
      </c>
      <c r="D5777" t="s">
        <v>106</v>
      </c>
      <c r="E5777" s="11">
        <v>43886</v>
      </c>
      <c r="F5777" t="s">
        <v>13</v>
      </c>
      <c r="G5777" s="12">
        <v>0</v>
      </c>
    </row>
    <row r="5778" spans="1:7" x14ac:dyDescent="0.2">
      <c r="A5778" t="s">
        <v>37</v>
      </c>
      <c r="B5778" t="s">
        <v>1</v>
      </c>
      <c r="C5778" t="s">
        <v>103</v>
      </c>
      <c r="D5778" t="s">
        <v>106</v>
      </c>
      <c r="E5778" s="11">
        <v>43887</v>
      </c>
      <c r="F5778" t="s">
        <v>13</v>
      </c>
      <c r="G5778" s="12">
        <v>0</v>
      </c>
    </row>
    <row r="5779" spans="1:7" x14ac:dyDescent="0.2">
      <c r="A5779" t="s">
        <v>37</v>
      </c>
      <c r="B5779" t="s">
        <v>1</v>
      </c>
      <c r="C5779" t="s">
        <v>103</v>
      </c>
      <c r="D5779" t="s">
        <v>106</v>
      </c>
      <c r="E5779" s="11">
        <v>43888</v>
      </c>
      <c r="F5779" t="s">
        <v>13</v>
      </c>
      <c r="G5779" s="12">
        <v>0</v>
      </c>
    </row>
    <row r="5780" spans="1:7" x14ac:dyDescent="0.2">
      <c r="A5780" t="s">
        <v>37</v>
      </c>
      <c r="B5780" t="s">
        <v>1</v>
      </c>
      <c r="C5780" t="s">
        <v>103</v>
      </c>
      <c r="D5780" t="s">
        <v>106</v>
      </c>
      <c r="E5780" s="11">
        <v>43889</v>
      </c>
      <c r="F5780" t="s">
        <v>13</v>
      </c>
      <c r="G5780" s="12">
        <v>0</v>
      </c>
    </row>
    <row r="5781" spans="1:7" x14ac:dyDescent="0.2">
      <c r="A5781" t="s">
        <v>37</v>
      </c>
      <c r="B5781" t="s">
        <v>1</v>
      </c>
      <c r="C5781" t="s">
        <v>103</v>
      </c>
      <c r="D5781" t="s">
        <v>106</v>
      </c>
      <c r="E5781" s="11">
        <v>43892</v>
      </c>
      <c r="F5781" t="s">
        <v>13</v>
      </c>
      <c r="G5781" s="12">
        <v>0</v>
      </c>
    </row>
    <row r="5782" spans="1:7" x14ac:dyDescent="0.2">
      <c r="A5782" t="s">
        <v>37</v>
      </c>
      <c r="B5782" t="s">
        <v>1</v>
      </c>
      <c r="C5782" t="s">
        <v>103</v>
      </c>
      <c r="D5782" t="s">
        <v>106</v>
      </c>
      <c r="E5782" s="11">
        <v>43893</v>
      </c>
      <c r="F5782" t="s">
        <v>13</v>
      </c>
      <c r="G5782" s="12">
        <v>0</v>
      </c>
    </row>
    <row r="5783" spans="1:7" x14ac:dyDescent="0.2">
      <c r="A5783" t="s">
        <v>37</v>
      </c>
      <c r="B5783" t="s">
        <v>1</v>
      </c>
      <c r="C5783" t="s">
        <v>103</v>
      </c>
      <c r="D5783" t="s">
        <v>106</v>
      </c>
      <c r="E5783" s="11">
        <v>43894</v>
      </c>
      <c r="F5783" t="s">
        <v>13</v>
      </c>
      <c r="G5783" s="12">
        <v>0</v>
      </c>
    </row>
    <row r="5784" spans="1:7" x14ac:dyDescent="0.2">
      <c r="A5784" t="s">
        <v>37</v>
      </c>
      <c r="B5784" t="s">
        <v>1</v>
      </c>
      <c r="C5784" t="s">
        <v>103</v>
      </c>
      <c r="D5784" t="s">
        <v>106</v>
      </c>
      <c r="E5784" s="11">
        <v>43895</v>
      </c>
      <c r="F5784" t="s">
        <v>13</v>
      </c>
      <c r="G5784" s="12">
        <v>0</v>
      </c>
    </row>
    <row r="5785" spans="1:7" x14ac:dyDescent="0.2">
      <c r="A5785" t="s">
        <v>37</v>
      </c>
      <c r="B5785" t="s">
        <v>1</v>
      </c>
      <c r="C5785" t="s">
        <v>103</v>
      </c>
      <c r="D5785" t="s">
        <v>106</v>
      </c>
      <c r="E5785" s="11">
        <v>43896</v>
      </c>
      <c r="F5785" t="s">
        <v>13</v>
      </c>
      <c r="G5785" s="12">
        <v>0</v>
      </c>
    </row>
    <row r="5786" spans="1:7" x14ac:dyDescent="0.2">
      <c r="A5786" t="s">
        <v>37</v>
      </c>
      <c r="B5786" t="s">
        <v>1</v>
      </c>
      <c r="C5786" t="s">
        <v>103</v>
      </c>
      <c r="D5786" t="s">
        <v>106</v>
      </c>
      <c r="E5786" s="11">
        <v>43899</v>
      </c>
      <c r="F5786" t="s">
        <v>13</v>
      </c>
      <c r="G5786" s="12">
        <v>0</v>
      </c>
    </row>
    <row r="5787" spans="1:7" x14ac:dyDescent="0.2">
      <c r="A5787" t="s">
        <v>37</v>
      </c>
      <c r="B5787" t="s">
        <v>1</v>
      </c>
      <c r="C5787" t="s">
        <v>103</v>
      </c>
      <c r="D5787" t="s">
        <v>106</v>
      </c>
      <c r="E5787" s="11">
        <v>43900</v>
      </c>
      <c r="F5787" t="s">
        <v>13</v>
      </c>
      <c r="G5787" s="12">
        <v>0</v>
      </c>
    </row>
    <row r="5788" spans="1:7" x14ac:dyDescent="0.2">
      <c r="A5788" t="s">
        <v>37</v>
      </c>
      <c r="B5788" t="s">
        <v>1</v>
      </c>
      <c r="C5788" t="s">
        <v>103</v>
      </c>
      <c r="D5788" t="s">
        <v>106</v>
      </c>
      <c r="E5788" s="11">
        <v>43901</v>
      </c>
      <c r="F5788" t="s">
        <v>13</v>
      </c>
      <c r="G5788" s="12">
        <v>0</v>
      </c>
    </row>
    <row r="5789" spans="1:7" x14ac:dyDescent="0.2">
      <c r="A5789" t="s">
        <v>37</v>
      </c>
      <c r="B5789" t="s">
        <v>1</v>
      </c>
      <c r="C5789" t="s">
        <v>103</v>
      </c>
      <c r="D5789" t="s">
        <v>106</v>
      </c>
      <c r="E5789" s="11">
        <v>43902</v>
      </c>
      <c r="F5789" t="s">
        <v>13</v>
      </c>
      <c r="G5789" s="12">
        <v>0</v>
      </c>
    </row>
    <row r="5790" spans="1:7" x14ac:dyDescent="0.2">
      <c r="A5790" t="s">
        <v>37</v>
      </c>
      <c r="B5790" t="s">
        <v>1</v>
      </c>
      <c r="C5790" t="s">
        <v>103</v>
      </c>
      <c r="D5790" t="s">
        <v>106</v>
      </c>
      <c r="E5790" s="11">
        <v>43903</v>
      </c>
      <c r="F5790" t="s">
        <v>13</v>
      </c>
      <c r="G5790" s="12">
        <v>0</v>
      </c>
    </row>
    <row r="5791" spans="1:7" x14ac:dyDescent="0.2">
      <c r="A5791" t="s">
        <v>37</v>
      </c>
      <c r="B5791" t="s">
        <v>1</v>
      </c>
      <c r="C5791" t="s">
        <v>103</v>
      </c>
      <c r="D5791" t="s">
        <v>106</v>
      </c>
      <c r="E5791" s="11">
        <v>43906</v>
      </c>
      <c r="F5791" t="s">
        <v>13</v>
      </c>
      <c r="G5791" s="12">
        <v>0</v>
      </c>
    </row>
    <row r="5792" spans="1:7" x14ac:dyDescent="0.2">
      <c r="A5792" t="s">
        <v>37</v>
      </c>
      <c r="B5792" t="s">
        <v>1</v>
      </c>
      <c r="C5792" t="s">
        <v>103</v>
      </c>
      <c r="D5792" t="s">
        <v>106</v>
      </c>
      <c r="E5792" s="11">
        <v>43907</v>
      </c>
      <c r="F5792" t="s">
        <v>13</v>
      </c>
      <c r="G5792" s="12">
        <v>0</v>
      </c>
    </row>
    <row r="5793" spans="1:7" x14ac:dyDescent="0.2">
      <c r="A5793" t="s">
        <v>37</v>
      </c>
      <c r="B5793" t="s">
        <v>1</v>
      </c>
      <c r="C5793" t="s">
        <v>103</v>
      </c>
      <c r="D5793" t="s">
        <v>106</v>
      </c>
      <c r="E5793" s="11">
        <v>43908</v>
      </c>
      <c r="F5793" t="s">
        <v>13</v>
      </c>
      <c r="G5793" s="12">
        <v>0</v>
      </c>
    </row>
    <row r="5794" spans="1:7" x14ac:dyDescent="0.2">
      <c r="A5794" t="s">
        <v>37</v>
      </c>
      <c r="B5794" t="s">
        <v>1</v>
      </c>
      <c r="C5794" t="s">
        <v>103</v>
      </c>
      <c r="D5794" t="s">
        <v>106</v>
      </c>
      <c r="E5794" s="11">
        <v>43909</v>
      </c>
      <c r="F5794" t="s">
        <v>13</v>
      </c>
      <c r="G5794" s="12">
        <v>0</v>
      </c>
    </row>
    <row r="5795" spans="1:7" x14ac:dyDescent="0.2">
      <c r="A5795" t="s">
        <v>37</v>
      </c>
      <c r="B5795" t="s">
        <v>1</v>
      </c>
      <c r="C5795" t="s">
        <v>103</v>
      </c>
      <c r="D5795" t="s">
        <v>106</v>
      </c>
      <c r="E5795" s="11">
        <v>43910</v>
      </c>
      <c r="F5795" t="s">
        <v>13</v>
      </c>
      <c r="G5795" s="12">
        <v>0</v>
      </c>
    </row>
    <row r="5796" spans="1:7" x14ac:dyDescent="0.2">
      <c r="A5796" t="s">
        <v>37</v>
      </c>
      <c r="B5796" t="s">
        <v>1</v>
      </c>
      <c r="C5796" t="s">
        <v>103</v>
      </c>
      <c r="D5796" t="s">
        <v>106</v>
      </c>
      <c r="E5796" s="11">
        <v>43913</v>
      </c>
      <c r="F5796" t="s">
        <v>13</v>
      </c>
      <c r="G5796" s="12">
        <v>0</v>
      </c>
    </row>
    <row r="5797" spans="1:7" x14ac:dyDescent="0.2">
      <c r="A5797" t="s">
        <v>37</v>
      </c>
      <c r="B5797" t="s">
        <v>1</v>
      </c>
      <c r="C5797" t="s">
        <v>103</v>
      </c>
      <c r="D5797" t="s">
        <v>106</v>
      </c>
      <c r="E5797" s="11">
        <v>43914</v>
      </c>
      <c r="F5797" t="s">
        <v>13</v>
      </c>
      <c r="G5797" s="12">
        <v>0</v>
      </c>
    </row>
    <row r="5798" spans="1:7" x14ac:dyDescent="0.2">
      <c r="A5798" t="s">
        <v>37</v>
      </c>
      <c r="B5798" t="s">
        <v>1</v>
      </c>
      <c r="C5798" t="s">
        <v>103</v>
      </c>
      <c r="D5798" t="s">
        <v>106</v>
      </c>
      <c r="E5798" s="11">
        <v>43915</v>
      </c>
      <c r="F5798" t="s">
        <v>13</v>
      </c>
      <c r="G5798" s="12">
        <v>0</v>
      </c>
    </row>
    <row r="5799" spans="1:7" x14ac:dyDescent="0.2">
      <c r="A5799" t="s">
        <v>37</v>
      </c>
      <c r="B5799" t="s">
        <v>1</v>
      </c>
      <c r="C5799" t="s">
        <v>103</v>
      </c>
      <c r="D5799" t="s">
        <v>106</v>
      </c>
      <c r="E5799" s="11">
        <v>43916</v>
      </c>
      <c r="F5799" t="s">
        <v>13</v>
      </c>
      <c r="G5799" s="12">
        <v>0</v>
      </c>
    </row>
    <row r="5800" spans="1:7" x14ac:dyDescent="0.2">
      <c r="A5800" t="s">
        <v>37</v>
      </c>
      <c r="B5800" t="s">
        <v>1</v>
      </c>
      <c r="C5800" t="s">
        <v>103</v>
      </c>
      <c r="D5800" t="s">
        <v>106</v>
      </c>
      <c r="E5800" s="11">
        <v>43917</v>
      </c>
      <c r="F5800" t="s">
        <v>13</v>
      </c>
      <c r="G5800" s="12">
        <v>0</v>
      </c>
    </row>
    <row r="5801" spans="1:7" x14ac:dyDescent="0.2">
      <c r="A5801" t="s">
        <v>37</v>
      </c>
      <c r="B5801" t="s">
        <v>1</v>
      </c>
      <c r="C5801" t="s">
        <v>103</v>
      </c>
      <c r="D5801" t="s">
        <v>106</v>
      </c>
      <c r="E5801" s="11">
        <v>43920</v>
      </c>
      <c r="F5801" t="s">
        <v>13</v>
      </c>
      <c r="G5801" s="12">
        <v>0</v>
      </c>
    </row>
    <row r="5802" spans="1:7" x14ac:dyDescent="0.2">
      <c r="A5802" t="s">
        <v>37</v>
      </c>
      <c r="B5802" t="s">
        <v>1</v>
      </c>
      <c r="C5802" t="s">
        <v>103</v>
      </c>
      <c r="D5802" t="s">
        <v>106</v>
      </c>
      <c r="E5802" s="11">
        <v>43921</v>
      </c>
      <c r="F5802" t="s">
        <v>13</v>
      </c>
      <c r="G5802" s="12">
        <v>0</v>
      </c>
    </row>
    <row r="5803" spans="1:7" x14ac:dyDescent="0.2">
      <c r="A5803" t="s">
        <v>38</v>
      </c>
      <c r="B5803" t="s">
        <v>1</v>
      </c>
      <c r="C5803" t="s">
        <v>103</v>
      </c>
      <c r="D5803" t="s">
        <v>107</v>
      </c>
      <c r="E5803" s="11">
        <v>43556</v>
      </c>
      <c r="F5803" t="s">
        <v>13</v>
      </c>
      <c r="G5803" s="12">
        <v>0</v>
      </c>
    </row>
    <row r="5804" spans="1:7" x14ac:dyDescent="0.2">
      <c r="A5804" t="s">
        <v>38</v>
      </c>
      <c r="B5804" t="s">
        <v>1</v>
      </c>
      <c r="C5804" t="s">
        <v>103</v>
      </c>
      <c r="D5804" t="s">
        <v>107</v>
      </c>
      <c r="E5804" s="11">
        <v>43557</v>
      </c>
      <c r="F5804" t="s">
        <v>13</v>
      </c>
      <c r="G5804" s="12">
        <v>3.9553543185985417E-4</v>
      </c>
    </row>
    <row r="5805" spans="1:7" x14ac:dyDescent="0.2">
      <c r="A5805" t="s">
        <v>38</v>
      </c>
      <c r="B5805" t="s">
        <v>1</v>
      </c>
      <c r="C5805" t="s">
        <v>103</v>
      </c>
      <c r="D5805" t="s">
        <v>107</v>
      </c>
      <c r="E5805" s="11">
        <v>43558</v>
      </c>
      <c r="F5805" t="s">
        <v>13</v>
      </c>
      <c r="G5805" s="12">
        <v>1.4278926044931399E-4</v>
      </c>
    </row>
    <row r="5806" spans="1:7" x14ac:dyDescent="0.2">
      <c r="A5806" t="s">
        <v>38</v>
      </c>
      <c r="B5806" t="s">
        <v>1</v>
      </c>
      <c r="C5806" t="s">
        <v>103</v>
      </c>
      <c r="D5806" t="s">
        <v>107</v>
      </c>
      <c r="E5806" s="11">
        <v>43559</v>
      </c>
      <c r="F5806" t="s">
        <v>13</v>
      </c>
      <c r="G5806" s="12">
        <v>0</v>
      </c>
    </row>
    <row r="5807" spans="1:7" x14ac:dyDescent="0.2">
      <c r="A5807" t="s">
        <v>38</v>
      </c>
      <c r="B5807" t="s">
        <v>1</v>
      </c>
      <c r="C5807" t="s">
        <v>103</v>
      </c>
      <c r="D5807" t="s">
        <v>107</v>
      </c>
      <c r="E5807" s="11">
        <v>43560</v>
      </c>
      <c r="F5807" t="s">
        <v>13</v>
      </c>
      <c r="G5807" s="12">
        <v>0</v>
      </c>
    </row>
    <row r="5808" spans="1:7" x14ac:dyDescent="0.2">
      <c r="A5808" t="s">
        <v>38</v>
      </c>
      <c r="B5808" t="s">
        <v>1</v>
      </c>
      <c r="C5808" t="s">
        <v>103</v>
      </c>
      <c r="D5808" t="s">
        <v>107</v>
      </c>
      <c r="E5808" s="11">
        <v>43563</v>
      </c>
      <c r="F5808" t="s">
        <v>13</v>
      </c>
      <c r="G5808" s="12">
        <v>0</v>
      </c>
    </row>
    <row r="5809" spans="1:7" x14ac:dyDescent="0.2">
      <c r="A5809" t="s">
        <v>38</v>
      </c>
      <c r="B5809" t="s">
        <v>1</v>
      </c>
      <c r="C5809" t="s">
        <v>103</v>
      </c>
      <c r="D5809" t="s">
        <v>107</v>
      </c>
      <c r="E5809" s="11">
        <v>43564</v>
      </c>
      <c r="F5809" t="s">
        <v>13</v>
      </c>
      <c r="G5809" s="12">
        <v>0</v>
      </c>
    </row>
    <row r="5810" spans="1:7" x14ac:dyDescent="0.2">
      <c r="A5810" t="s">
        <v>38</v>
      </c>
      <c r="B5810" t="s">
        <v>1</v>
      </c>
      <c r="C5810" t="s">
        <v>103</v>
      </c>
      <c r="D5810" t="s">
        <v>107</v>
      </c>
      <c r="E5810" s="11">
        <v>43565</v>
      </c>
      <c r="F5810" t="s">
        <v>13</v>
      </c>
      <c r="G5810" s="12">
        <v>0</v>
      </c>
    </row>
    <row r="5811" spans="1:7" x14ac:dyDescent="0.2">
      <c r="A5811" t="s">
        <v>38</v>
      </c>
      <c r="B5811" t="s">
        <v>1</v>
      </c>
      <c r="C5811" t="s">
        <v>103</v>
      </c>
      <c r="D5811" t="s">
        <v>107</v>
      </c>
      <c r="E5811" s="11">
        <v>43566</v>
      </c>
      <c r="F5811" t="s">
        <v>13</v>
      </c>
      <c r="G5811" s="12">
        <v>0</v>
      </c>
    </row>
    <row r="5812" spans="1:7" x14ac:dyDescent="0.2">
      <c r="A5812" t="s">
        <v>38</v>
      </c>
      <c r="B5812" t="s">
        <v>1</v>
      </c>
      <c r="C5812" t="s">
        <v>103</v>
      </c>
      <c r="D5812" t="s">
        <v>107</v>
      </c>
      <c r="E5812" s="11">
        <v>43567</v>
      </c>
      <c r="F5812" t="s">
        <v>13</v>
      </c>
      <c r="G5812" s="12">
        <v>0</v>
      </c>
    </row>
    <row r="5813" spans="1:7" x14ac:dyDescent="0.2">
      <c r="A5813" t="s">
        <v>38</v>
      </c>
      <c r="B5813" t="s">
        <v>1</v>
      </c>
      <c r="C5813" t="s">
        <v>103</v>
      </c>
      <c r="D5813" t="s">
        <v>107</v>
      </c>
      <c r="E5813" s="11">
        <v>43570</v>
      </c>
      <c r="F5813" t="s">
        <v>13</v>
      </c>
      <c r="G5813" s="12">
        <v>0</v>
      </c>
    </row>
    <row r="5814" spans="1:7" x14ac:dyDescent="0.2">
      <c r="A5814" t="s">
        <v>38</v>
      </c>
      <c r="B5814" t="s">
        <v>1</v>
      </c>
      <c r="C5814" t="s">
        <v>103</v>
      </c>
      <c r="D5814" t="s">
        <v>107</v>
      </c>
      <c r="E5814" s="11">
        <v>43571</v>
      </c>
      <c r="F5814" t="s">
        <v>13</v>
      </c>
      <c r="G5814" s="12">
        <v>0</v>
      </c>
    </row>
    <row r="5815" spans="1:7" x14ac:dyDescent="0.2">
      <c r="A5815" t="s">
        <v>38</v>
      </c>
      <c r="B5815" t="s">
        <v>1</v>
      </c>
      <c r="C5815" t="s">
        <v>103</v>
      </c>
      <c r="D5815" t="s">
        <v>107</v>
      </c>
      <c r="E5815" s="11">
        <v>43572</v>
      </c>
      <c r="F5815" t="s">
        <v>13</v>
      </c>
      <c r="G5815" s="12">
        <v>0</v>
      </c>
    </row>
    <row r="5816" spans="1:7" x14ac:dyDescent="0.2">
      <c r="A5816" t="s">
        <v>38</v>
      </c>
      <c r="B5816" t="s">
        <v>1</v>
      </c>
      <c r="C5816" t="s">
        <v>103</v>
      </c>
      <c r="D5816" t="s">
        <v>107</v>
      </c>
      <c r="E5816" s="11">
        <v>43573</v>
      </c>
      <c r="F5816" t="s">
        <v>13</v>
      </c>
      <c r="G5816" s="12">
        <v>0</v>
      </c>
    </row>
    <row r="5817" spans="1:7" x14ac:dyDescent="0.2">
      <c r="A5817" t="s">
        <v>38</v>
      </c>
      <c r="B5817" t="s">
        <v>1</v>
      </c>
      <c r="C5817" t="s">
        <v>103</v>
      </c>
      <c r="D5817" t="s">
        <v>107</v>
      </c>
      <c r="E5817" s="11">
        <v>43578</v>
      </c>
      <c r="F5817" t="s">
        <v>13</v>
      </c>
      <c r="G5817" s="12">
        <v>0</v>
      </c>
    </row>
    <row r="5818" spans="1:7" x14ac:dyDescent="0.2">
      <c r="A5818" t="s">
        <v>38</v>
      </c>
      <c r="B5818" t="s">
        <v>1</v>
      </c>
      <c r="C5818" t="s">
        <v>103</v>
      </c>
      <c r="D5818" t="s">
        <v>107</v>
      </c>
      <c r="E5818" s="11">
        <v>43579</v>
      </c>
      <c r="F5818" t="s">
        <v>13</v>
      </c>
      <c r="G5818" s="12">
        <v>0</v>
      </c>
    </row>
    <row r="5819" spans="1:7" x14ac:dyDescent="0.2">
      <c r="A5819" t="s">
        <v>38</v>
      </c>
      <c r="B5819" t="s">
        <v>1</v>
      </c>
      <c r="C5819" t="s">
        <v>103</v>
      </c>
      <c r="D5819" t="s">
        <v>107</v>
      </c>
      <c r="E5819" s="11">
        <v>43580</v>
      </c>
      <c r="F5819" t="s">
        <v>13</v>
      </c>
      <c r="G5819" s="12">
        <v>0</v>
      </c>
    </row>
    <row r="5820" spans="1:7" x14ac:dyDescent="0.2">
      <c r="A5820" t="s">
        <v>38</v>
      </c>
      <c r="B5820" t="s">
        <v>1</v>
      </c>
      <c r="C5820" t="s">
        <v>103</v>
      </c>
      <c r="D5820" t="s">
        <v>107</v>
      </c>
      <c r="E5820" s="11">
        <v>43581</v>
      </c>
      <c r="F5820" t="s">
        <v>13</v>
      </c>
      <c r="G5820" s="12">
        <v>0</v>
      </c>
    </row>
    <row r="5821" spans="1:7" x14ac:dyDescent="0.2">
      <c r="A5821" t="s">
        <v>38</v>
      </c>
      <c r="B5821" t="s">
        <v>1</v>
      </c>
      <c r="C5821" t="s">
        <v>103</v>
      </c>
      <c r="D5821" t="s">
        <v>107</v>
      </c>
      <c r="E5821" s="11">
        <v>43584</v>
      </c>
      <c r="F5821" t="s">
        <v>13</v>
      </c>
      <c r="G5821" s="12">
        <v>0</v>
      </c>
    </row>
    <row r="5822" spans="1:7" x14ac:dyDescent="0.2">
      <c r="A5822" t="s">
        <v>38</v>
      </c>
      <c r="B5822" t="s">
        <v>1</v>
      </c>
      <c r="C5822" t="s">
        <v>103</v>
      </c>
      <c r="D5822" t="s">
        <v>107</v>
      </c>
      <c r="E5822" s="11">
        <v>43585</v>
      </c>
      <c r="F5822" t="s">
        <v>13</v>
      </c>
      <c r="G5822" s="12">
        <v>0</v>
      </c>
    </row>
    <row r="5823" spans="1:7" x14ac:dyDescent="0.2">
      <c r="A5823" t="s">
        <v>38</v>
      </c>
      <c r="B5823" t="s">
        <v>1</v>
      </c>
      <c r="C5823" t="s">
        <v>103</v>
      </c>
      <c r="D5823" t="s">
        <v>107</v>
      </c>
      <c r="E5823" s="11">
        <v>43587</v>
      </c>
      <c r="F5823" t="s">
        <v>13</v>
      </c>
      <c r="G5823" s="12">
        <v>0</v>
      </c>
    </row>
    <row r="5824" spans="1:7" x14ac:dyDescent="0.2">
      <c r="A5824" t="s">
        <v>38</v>
      </c>
      <c r="B5824" t="s">
        <v>1</v>
      </c>
      <c r="C5824" t="s">
        <v>103</v>
      </c>
      <c r="D5824" t="s">
        <v>107</v>
      </c>
      <c r="E5824" s="11">
        <v>43588</v>
      </c>
      <c r="F5824" t="s">
        <v>13</v>
      </c>
      <c r="G5824" s="12">
        <v>0</v>
      </c>
    </row>
    <row r="5825" spans="1:7" x14ac:dyDescent="0.2">
      <c r="A5825" t="s">
        <v>38</v>
      </c>
      <c r="B5825" t="s">
        <v>1</v>
      </c>
      <c r="C5825" t="s">
        <v>103</v>
      </c>
      <c r="D5825" t="s">
        <v>107</v>
      </c>
      <c r="E5825" s="11">
        <v>43591</v>
      </c>
      <c r="F5825" t="s">
        <v>13</v>
      </c>
      <c r="G5825" s="12">
        <v>7.5934570459497723E-4</v>
      </c>
    </row>
    <row r="5826" spans="1:7" x14ac:dyDescent="0.2">
      <c r="A5826" t="s">
        <v>38</v>
      </c>
      <c r="B5826" t="s">
        <v>1</v>
      </c>
      <c r="C5826" t="s">
        <v>103</v>
      </c>
      <c r="D5826" t="s">
        <v>107</v>
      </c>
      <c r="E5826" s="11">
        <v>43592</v>
      </c>
      <c r="F5826" t="s">
        <v>13</v>
      </c>
      <c r="G5826" s="12">
        <v>0</v>
      </c>
    </row>
    <row r="5827" spans="1:7" x14ac:dyDescent="0.2">
      <c r="A5827" t="s">
        <v>38</v>
      </c>
      <c r="B5827" t="s">
        <v>1</v>
      </c>
      <c r="C5827" t="s">
        <v>103</v>
      </c>
      <c r="D5827" t="s">
        <v>107</v>
      </c>
      <c r="E5827" s="11">
        <v>43593</v>
      </c>
      <c r="F5827" t="s">
        <v>13</v>
      </c>
      <c r="G5827" s="12">
        <v>0</v>
      </c>
    </row>
    <row r="5828" spans="1:7" x14ac:dyDescent="0.2">
      <c r="A5828" t="s">
        <v>38</v>
      </c>
      <c r="B5828" t="s">
        <v>1</v>
      </c>
      <c r="C5828" t="s">
        <v>103</v>
      </c>
      <c r="D5828" t="s">
        <v>107</v>
      </c>
      <c r="E5828" s="11">
        <v>43595</v>
      </c>
      <c r="F5828" t="s">
        <v>13</v>
      </c>
      <c r="G5828" s="12">
        <v>0</v>
      </c>
    </row>
    <row r="5829" spans="1:7" x14ac:dyDescent="0.2">
      <c r="A5829" t="s">
        <v>38</v>
      </c>
      <c r="B5829" t="s">
        <v>1</v>
      </c>
      <c r="C5829" t="s">
        <v>103</v>
      </c>
      <c r="D5829" t="s">
        <v>107</v>
      </c>
      <c r="E5829" s="11">
        <v>43598</v>
      </c>
      <c r="F5829" t="s">
        <v>13</v>
      </c>
      <c r="G5829" s="12">
        <v>0</v>
      </c>
    </row>
    <row r="5830" spans="1:7" x14ac:dyDescent="0.2">
      <c r="A5830" t="s">
        <v>38</v>
      </c>
      <c r="B5830" t="s">
        <v>1</v>
      </c>
      <c r="C5830" t="s">
        <v>103</v>
      </c>
      <c r="D5830" t="s">
        <v>107</v>
      </c>
      <c r="E5830" s="11">
        <v>43599</v>
      </c>
      <c r="F5830" t="s">
        <v>13</v>
      </c>
      <c r="G5830" s="12">
        <v>0</v>
      </c>
    </row>
    <row r="5831" spans="1:7" x14ac:dyDescent="0.2">
      <c r="A5831" t="s">
        <v>38</v>
      </c>
      <c r="B5831" t="s">
        <v>1</v>
      </c>
      <c r="C5831" t="s">
        <v>103</v>
      </c>
      <c r="D5831" t="s">
        <v>107</v>
      </c>
      <c r="E5831" s="11">
        <v>43600</v>
      </c>
      <c r="F5831" t="s">
        <v>13</v>
      </c>
      <c r="G5831" s="12">
        <v>1.6931759934490551E-3</v>
      </c>
    </row>
    <row r="5832" spans="1:7" x14ac:dyDescent="0.2">
      <c r="A5832" t="s">
        <v>38</v>
      </c>
      <c r="B5832" t="s">
        <v>1</v>
      </c>
      <c r="C5832" t="s">
        <v>103</v>
      </c>
      <c r="D5832" t="s">
        <v>107</v>
      </c>
      <c r="E5832" s="11">
        <v>43601</v>
      </c>
      <c r="F5832" t="s">
        <v>13</v>
      </c>
      <c r="G5832" s="12">
        <v>3.8172455309273593E-3</v>
      </c>
    </row>
    <row r="5833" spans="1:7" x14ac:dyDescent="0.2">
      <c r="A5833" t="s">
        <v>38</v>
      </c>
      <c r="B5833" t="s">
        <v>1</v>
      </c>
      <c r="C5833" t="s">
        <v>103</v>
      </c>
      <c r="D5833" t="s">
        <v>107</v>
      </c>
      <c r="E5833" s="11">
        <v>43602</v>
      </c>
      <c r="F5833" t="s">
        <v>13</v>
      </c>
      <c r="G5833" s="12">
        <v>1.4008244491485758E-2</v>
      </c>
    </row>
    <row r="5834" spans="1:7" x14ac:dyDescent="0.2">
      <c r="A5834" t="s">
        <v>38</v>
      </c>
      <c r="B5834" t="s">
        <v>1</v>
      </c>
      <c r="C5834" t="s">
        <v>103</v>
      </c>
      <c r="D5834" t="s">
        <v>107</v>
      </c>
      <c r="E5834" s="11">
        <v>43605</v>
      </c>
      <c r="F5834" t="s">
        <v>13</v>
      </c>
      <c r="G5834" s="12">
        <v>1.4115100409763154E-2</v>
      </c>
    </row>
    <row r="5835" spans="1:7" x14ac:dyDescent="0.2">
      <c r="A5835" t="s">
        <v>38</v>
      </c>
      <c r="B5835" t="s">
        <v>1</v>
      </c>
      <c r="C5835" t="s">
        <v>103</v>
      </c>
      <c r="D5835" t="s">
        <v>107</v>
      </c>
      <c r="E5835" s="11">
        <v>43606</v>
      </c>
      <c r="F5835" t="s">
        <v>13</v>
      </c>
      <c r="G5835" s="12">
        <v>1.3375035947385708E-2</v>
      </c>
    </row>
    <row r="5836" spans="1:7" x14ac:dyDescent="0.2">
      <c r="A5836" t="s">
        <v>38</v>
      </c>
      <c r="B5836" t="s">
        <v>1</v>
      </c>
      <c r="C5836" t="s">
        <v>103</v>
      </c>
      <c r="D5836" t="s">
        <v>107</v>
      </c>
      <c r="E5836" s="11">
        <v>43607</v>
      </c>
      <c r="F5836" t="s">
        <v>13</v>
      </c>
      <c r="G5836" s="12">
        <v>2.0851207288591328E-2</v>
      </c>
    </row>
    <row r="5837" spans="1:7" x14ac:dyDescent="0.2">
      <c r="A5837" t="s">
        <v>38</v>
      </c>
      <c r="B5837" t="s">
        <v>1</v>
      </c>
      <c r="C5837" t="s">
        <v>103</v>
      </c>
      <c r="D5837" t="s">
        <v>107</v>
      </c>
      <c r="E5837" s="11">
        <v>43608</v>
      </c>
      <c r="F5837" t="s">
        <v>13</v>
      </c>
      <c r="G5837" s="12">
        <v>2.0604041238179022E-2</v>
      </c>
    </row>
    <row r="5838" spans="1:7" x14ac:dyDescent="0.2">
      <c r="A5838" t="s">
        <v>38</v>
      </c>
      <c r="B5838" t="s">
        <v>1</v>
      </c>
      <c r="C5838" t="s">
        <v>103</v>
      </c>
      <c r="D5838" t="s">
        <v>107</v>
      </c>
      <c r="E5838" s="11">
        <v>43609</v>
      </c>
      <c r="F5838" t="s">
        <v>13</v>
      </c>
      <c r="G5838" s="12">
        <v>2.1906564973275838E-2</v>
      </c>
    </row>
    <row r="5839" spans="1:7" x14ac:dyDescent="0.2">
      <c r="A5839" t="s">
        <v>38</v>
      </c>
      <c r="B5839" t="s">
        <v>1</v>
      </c>
      <c r="C5839" t="s">
        <v>103</v>
      </c>
      <c r="D5839" t="s">
        <v>107</v>
      </c>
      <c r="E5839" s="11">
        <v>43612</v>
      </c>
      <c r="F5839" t="s">
        <v>13</v>
      </c>
      <c r="G5839" s="12">
        <v>2.1722028696218146E-2</v>
      </c>
    </row>
    <row r="5840" spans="1:7" x14ac:dyDescent="0.2">
      <c r="A5840" t="s">
        <v>38</v>
      </c>
      <c r="B5840" t="s">
        <v>1</v>
      </c>
      <c r="C5840" t="s">
        <v>103</v>
      </c>
      <c r="D5840" t="s">
        <v>107</v>
      </c>
      <c r="E5840" s="11">
        <v>43613</v>
      </c>
      <c r="F5840" t="s">
        <v>13</v>
      </c>
      <c r="G5840" s="12">
        <v>5.8019250216131156E-2</v>
      </c>
    </row>
    <row r="5841" spans="1:7" x14ac:dyDescent="0.2">
      <c r="A5841" t="s">
        <v>38</v>
      </c>
      <c r="B5841" t="s">
        <v>1</v>
      </c>
      <c r="C5841" t="s">
        <v>103</v>
      </c>
      <c r="D5841" t="s">
        <v>107</v>
      </c>
      <c r="E5841" s="11">
        <v>43614</v>
      </c>
      <c r="F5841" t="s">
        <v>13</v>
      </c>
      <c r="G5841" s="12">
        <v>5.9077699614854366E-2</v>
      </c>
    </row>
    <row r="5842" spans="1:7" x14ac:dyDescent="0.2">
      <c r="A5842" t="s">
        <v>38</v>
      </c>
      <c r="B5842" t="s">
        <v>1</v>
      </c>
      <c r="C5842" t="s">
        <v>103</v>
      </c>
      <c r="D5842" t="s">
        <v>107</v>
      </c>
      <c r="E5842" s="11">
        <v>43616</v>
      </c>
      <c r="F5842" t="s">
        <v>13</v>
      </c>
      <c r="G5842" s="12">
        <v>5.8908870000735192E-2</v>
      </c>
    </row>
    <row r="5843" spans="1:7" x14ac:dyDescent="0.2">
      <c r="A5843" t="s">
        <v>38</v>
      </c>
      <c r="B5843" t="s">
        <v>1</v>
      </c>
      <c r="C5843" t="s">
        <v>103</v>
      </c>
      <c r="D5843" t="s">
        <v>107</v>
      </c>
      <c r="E5843" s="11">
        <v>43619</v>
      </c>
      <c r="F5843" t="s">
        <v>13</v>
      </c>
      <c r="G5843" s="12">
        <v>6.4146105811729637E-2</v>
      </c>
    </row>
    <row r="5844" spans="1:7" x14ac:dyDescent="0.2">
      <c r="A5844" t="s">
        <v>38</v>
      </c>
      <c r="B5844" t="s">
        <v>1</v>
      </c>
      <c r="C5844" t="s">
        <v>103</v>
      </c>
      <c r="D5844" t="s">
        <v>107</v>
      </c>
      <c r="E5844" s="11">
        <v>43620</v>
      </c>
      <c r="F5844" t="s">
        <v>13</v>
      </c>
      <c r="G5844" s="12">
        <v>6.3553065243172446E-2</v>
      </c>
    </row>
    <row r="5845" spans="1:7" x14ac:dyDescent="0.2">
      <c r="A5845" t="s">
        <v>38</v>
      </c>
      <c r="B5845" t="s">
        <v>1</v>
      </c>
      <c r="C5845" t="s">
        <v>103</v>
      </c>
      <c r="D5845" t="s">
        <v>107</v>
      </c>
      <c r="E5845" s="11">
        <v>43621</v>
      </c>
      <c r="F5845" t="s">
        <v>13</v>
      </c>
      <c r="G5845" s="12">
        <v>7.6654848436047238E-2</v>
      </c>
    </row>
    <row r="5846" spans="1:7" x14ac:dyDescent="0.2">
      <c r="A5846" t="s">
        <v>38</v>
      </c>
      <c r="B5846" t="s">
        <v>1</v>
      </c>
      <c r="C5846" t="s">
        <v>103</v>
      </c>
      <c r="D5846" t="s">
        <v>107</v>
      </c>
      <c r="E5846" s="11">
        <v>43622</v>
      </c>
      <c r="F5846" t="s">
        <v>13</v>
      </c>
      <c r="G5846" s="12">
        <v>7.866056198795067E-2</v>
      </c>
    </row>
    <row r="5847" spans="1:7" x14ac:dyDescent="0.2">
      <c r="A5847" t="s">
        <v>38</v>
      </c>
      <c r="B5847" t="s">
        <v>1</v>
      </c>
      <c r="C5847" t="s">
        <v>103</v>
      </c>
      <c r="D5847" t="s">
        <v>107</v>
      </c>
      <c r="E5847" s="11">
        <v>43623</v>
      </c>
      <c r="F5847" t="s">
        <v>13</v>
      </c>
      <c r="G5847" s="12">
        <v>7.8191171801147222E-2</v>
      </c>
    </row>
    <row r="5848" spans="1:7" x14ac:dyDescent="0.2">
      <c r="A5848" t="s">
        <v>38</v>
      </c>
      <c r="B5848" t="s">
        <v>1</v>
      </c>
      <c r="C5848" t="s">
        <v>103</v>
      </c>
      <c r="D5848" t="s">
        <v>107</v>
      </c>
      <c r="E5848" s="11">
        <v>43627</v>
      </c>
      <c r="F5848" t="s">
        <v>13</v>
      </c>
      <c r="G5848" s="12">
        <v>7.8074513022725098E-2</v>
      </c>
    </row>
    <row r="5849" spans="1:7" x14ac:dyDescent="0.2">
      <c r="A5849" t="s">
        <v>38</v>
      </c>
      <c r="B5849" t="s">
        <v>1</v>
      </c>
      <c r="C5849" t="s">
        <v>103</v>
      </c>
      <c r="D5849" t="s">
        <v>107</v>
      </c>
      <c r="E5849" s="11">
        <v>43628</v>
      </c>
      <c r="F5849" t="s">
        <v>13</v>
      </c>
      <c r="G5849" s="12">
        <v>9.6429246579543437E-2</v>
      </c>
    </row>
    <row r="5850" spans="1:7" x14ac:dyDescent="0.2">
      <c r="A5850" t="s">
        <v>38</v>
      </c>
      <c r="B5850" t="s">
        <v>1</v>
      </c>
      <c r="C5850" t="s">
        <v>103</v>
      </c>
      <c r="D5850" t="s">
        <v>107</v>
      </c>
      <c r="E5850" s="11">
        <v>43629</v>
      </c>
      <c r="F5850" t="s">
        <v>13</v>
      </c>
      <c r="G5850" s="12">
        <v>9.6256510835141321E-2</v>
      </c>
    </row>
    <row r="5851" spans="1:7" x14ac:dyDescent="0.2">
      <c r="A5851" t="s">
        <v>38</v>
      </c>
      <c r="B5851" t="s">
        <v>1</v>
      </c>
      <c r="C5851" t="s">
        <v>103</v>
      </c>
      <c r="D5851" t="s">
        <v>107</v>
      </c>
      <c r="E5851" s="11">
        <v>43630</v>
      </c>
      <c r="F5851" t="s">
        <v>13</v>
      </c>
      <c r="G5851" s="12">
        <v>9.7697369189923916E-2</v>
      </c>
    </row>
    <row r="5852" spans="1:7" x14ac:dyDescent="0.2">
      <c r="A5852" t="s">
        <v>38</v>
      </c>
      <c r="B5852" t="s">
        <v>1</v>
      </c>
      <c r="C5852" t="s">
        <v>103</v>
      </c>
      <c r="D5852" t="s">
        <v>107</v>
      </c>
      <c r="E5852" s="11">
        <v>43633</v>
      </c>
      <c r="F5852" t="s">
        <v>13</v>
      </c>
      <c r="G5852" s="12">
        <v>9.7743735657430372E-2</v>
      </c>
    </row>
    <row r="5853" spans="1:7" x14ac:dyDescent="0.2">
      <c r="A5853" t="s">
        <v>38</v>
      </c>
      <c r="B5853" t="s">
        <v>1</v>
      </c>
      <c r="C5853" t="s">
        <v>103</v>
      </c>
      <c r="D5853" t="s">
        <v>107</v>
      </c>
      <c r="E5853" s="11">
        <v>43634</v>
      </c>
      <c r="F5853" t="s">
        <v>13</v>
      </c>
      <c r="G5853" s="12">
        <v>9.7485661238579283E-2</v>
      </c>
    </row>
    <row r="5854" spans="1:7" x14ac:dyDescent="0.2">
      <c r="A5854" t="s">
        <v>38</v>
      </c>
      <c r="B5854" t="s">
        <v>1</v>
      </c>
      <c r="C5854" t="s">
        <v>103</v>
      </c>
      <c r="D5854" t="s">
        <v>107</v>
      </c>
      <c r="E5854" s="11">
        <v>43635</v>
      </c>
      <c r="F5854" t="s">
        <v>13</v>
      </c>
      <c r="G5854" s="12">
        <v>9.976147806067194E-2</v>
      </c>
    </row>
    <row r="5855" spans="1:7" x14ac:dyDescent="0.2">
      <c r="A5855" t="s">
        <v>38</v>
      </c>
      <c r="B5855" t="s">
        <v>1</v>
      </c>
      <c r="C5855" t="s">
        <v>103</v>
      </c>
      <c r="D5855" t="s">
        <v>107</v>
      </c>
      <c r="E5855" s="11">
        <v>43636</v>
      </c>
      <c r="F5855" t="s">
        <v>13</v>
      </c>
      <c r="G5855" s="12">
        <v>9.8967185391633072E-2</v>
      </c>
    </row>
    <row r="5856" spans="1:7" x14ac:dyDescent="0.2">
      <c r="A5856" t="s">
        <v>38</v>
      </c>
      <c r="B5856" t="s">
        <v>1</v>
      </c>
      <c r="C5856" t="s">
        <v>103</v>
      </c>
      <c r="D5856" t="s">
        <v>107</v>
      </c>
      <c r="E5856" s="11">
        <v>43637</v>
      </c>
      <c r="F5856" t="s">
        <v>13</v>
      </c>
      <c r="G5856" s="12">
        <v>9.8701707790403284E-2</v>
      </c>
    </row>
    <row r="5857" spans="1:7" x14ac:dyDescent="0.2">
      <c r="A5857" t="s">
        <v>38</v>
      </c>
      <c r="B5857" t="s">
        <v>1</v>
      </c>
      <c r="C5857" t="s">
        <v>103</v>
      </c>
      <c r="D5857" t="s">
        <v>107</v>
      </c>
      <c r="E5857" s="11">
        <v>43640</v>
      </c>
      <c r="F5857" t="s">
        <v>13</v>
      </c>
      <c r="G5857" s="12">
        <v>0.10171916307481309</v>
      </c>
    </row>
    <row r="5858" spans="1:7" x14ac:dyDescent="0.2">
      <c r="A5858" t="s">
        <v>38</v>
      </c>
      <c r="B5858" t="s">
        <v>1</v>
      </c>
      <c r="C5858" t="s">
        <v>103</v>
      </c>
      <c r="D5858" t="s">
        <v>107</v>
      </c>
      <c r="E5858" s="11">
        <v>43641</v>
      </c>
      <c r="F5858" t="s">
        <v>13</v>
      </c>
      <c r="G5858" s="12">
        <v>0.10148579074488935</v>
      </c>
    </row>
    <row r="5859" spans="1:7" x14ac:dyDescent="0.2">
      <c r="A5859" t="s">
        <v>38</v>
      </c>
      <c r="B5859" t="s">
        <v>1</v>
      </c>
      <c r="C5859" t="s">
        <v>103</v>
      </c>
      <c r="D5859" t="s">
        <v>107</v>
      </c>
      <c r="E5859" s="11">
        <v>43642</v>
      </c>
      <c r="F5859" t="s">
        <v>13</v>
      </c>
      <c r="G5859" s="12">
        <v>0.10118950262162212</v>
      </c>
    </row>
    <row r="5860" spans="1:7" x14ac:dyDescent="0.2">
      <c r="A5860" t="s">
        <v>38</v>
      </c>
      <c r="B5860" t="s">
        <v>1</v>
      </c>
      <c r="C5860" t="s">
        <v>103</v>
      </c>
      <c r="D5860" t="s">
        <v>107</v>
      </c>
      <c r="E5860" s="11">
        <v>43643</v>
      </c>
      <c r="F5860" t="s">
        <v>13</v>
      </c>
      <c r="G5860" s="12">
        <v>0.10279081834803964</v>
      </c>
    </row>
    <row r="5861" spans="1:7" x14ac:dyDescent="0.2">
      <c r="A5861" t="s">
        <v>38</v>
      </c>
      <c r="B5861" t="s">
        <v>1</v>
      </c>
      <c r="C5861" t="s">
        <v>103</v>
      </c>
      <c r="D5861" t="s">
        <v>107</v>
      </c>
      <c r="E5861" s="11">
        <v>43644</v>
      </c>
      <c r="F5861" t="s">
        <v>13</v>
      </c>
      <c r="G5861" s="12">
        <v>0.10284947948288459</v>
      </c>
    </row>
    <row r="5862" spans="1:7" x14ac:dyDescent="0.2">
      <c r="A5862" t="s">
        <v>38</v>
      </c>
      <c r="B5862" t="s">
        <v>1</v>
      </c>
      <c r="C5862" t="s">
        <v>103</v>
      </c>
      <c r="D5862" t="s">
        <v>107</v>
      </c>
      <c r="E5862" s="11">
        <v>43647</v>
      </c>
      <c r="F5862" t="s">
        <v>13</v>
      </c>
      <c r="G5862" s="12">
        <v>0.10307371716992286</v>
      </c>
    </row>
    <row r="5863" spans="1:7" x14ac:dyDescent="0.2">
      <c r="A5863" t="s">
        <v>38</v>
      </c>
      <c r="B5863" t="s">
        <v>1</v>
      </c>
      <c r="C5863" t="s">
        <v>103</v>
      </c>
      <c r="D5863" t="s">
        <v>107</v>
      </c>
      <c r="E5863" s="11">
        <v>43648</v>
      </c>
      <c r="F5863" t="s">
        <v>13</v>
      </c>
      <c r="G5863" s="12">
        <v>0.10295818624783065</v>
      </c>
    </row>
    <row r="5864" spans="1:7" x14ac:dyDescent="0.2">
      <c r="A5864" t="s">
        <v>38</v>
      </c>
      <c r="B5864" t="s">
        <v>1</v>
      </c>
      <c r="C5864" t="s">
        <v>103</v>
      </c>
      <c r="D5864" t="s">
        <v>107</v>
      </c>
      <c r="E5864" s="11">
        <v>43649</v>
      </c>
      <c r="F5864" t="s">
        <v>13</v>
      </c>
      <c r="G5864" s="12">
        <v>0.10302202440313446</v>
      </c>
    </row>
    <row r="5865" spans="1:7" x14ac:dyDescent="0.2">
      <c r="A5865" t="s">
        <v>38</v>
      </c>
      <c r="B5865" t="s">
        <v>1</v>
      </c>
      <c r="C5865" t="s">
        <v>103</v>
      </c>
      <c r="D5865" t="s">
        <v>107</v>
      </c>
      <c r="E5865" s="11">
        <v>43650</v>
      </c>
      <c r="F5865" t="s">
        <v>13</v>
      </c>
      <c r="G5865" s="12">
        <v>0.11371060693126556</v>
      </c>
    </row>
    <row r="5866" spans="1:7" x14ac:dyDescent="0.2">
      <c r="A5866" t="s">
        <v>38</v>
      </c>
      <c r="B5866" t="s">
        <v>1</v>
      </c>
      <c r="C5866" t="s">
        <v>103</v>
      </c>
      <c r="D5866" t="s">
        <v>107</v>
      </c>
      <c r="E5866" s="11">
        <v>43651</v>
      </c>
      <c r="F5866" t="s">
        <v>13</v>
      </c>
      <c r="G5866" s="12">
        <v>0.11926994551515734</v>
      </c>
    </row>
    <row r="5867" spans="1:7" x14ac:dyDescent="0.2">
      <c r="A5867" t="s">
        <v>38</v>
      </c>
      <c r="B5867" t="s">
        <v>1</v>
      </c>
      <c r="C5867" t="s">
        <v>103</v>
      </c>
      <c r="D5867" t="s">
        <v>107</v>
      </c>
      <c r="E5867" s="11">
        <v>43654</v>
      </c>
      <c r="F5867" t="s">
        <v>13</v>
      </c>
      <c r="G5867" s="12">
        <v>0.11894504217010828</v>
      </c>
    </row>
    <row r="5868" spans="1:7" x14ac:dyDescent="0.2">
      <c r="A5868" t="s">
        <v>38</v>
      </c>
      <c r="B5868" t="s">
        <v>1</v>
      </c>
      <c r="C5868" t="s">
        <v>103</v>
      </c>
      <c r="D5868" t="s">
        <v>107</v>
      </c>
      <c r="E5868" s="11">
        <v>43655</v>
      </c>
      <c r="F5868" t="s">
        <v>13</v>
      </c>
      <c r="G5868" s="12">
        <v>0.11861959844159667</v>
      </c>
    </row>
    <row r="5869" spans="1:7" x14ac:dyDescent="0.2">
      <c r="A5869" t="s">
        <v>38</v>
      </c>
      <c r="B5869" t="s">
        <v>1</v>
      </c>
      <c r="C5869" t="s">
        <v>103</v>
      </c>
      <c r="D5869" t="s">
        <v>107</v>
      </c>
      <c r="E5869" s="11">
        <v>43656</v>
      </c>
      <c r="F5869" t="s">
        <v>13</v>
      </c>
      <c r="G5869" s="12">
        <v>0.11599911465422995</v>
      </c>
    </row>
    <row r="5870" spans="1:7" x14ac:dyDescent="0.2">
      <c r="A5870" t="s">
        <v>38</v>
      </c>
      <c r="B5870" t="s">
        <v>1</v>
      </c>
      <c r="C5870" t="s">
        <v>103</v>
      </c>
      <c r="D5870" t="s">
        <v>107</v>
      </c>
      <c r="E5870" s="11">
        <v>43657</v>
      </c>
      <c r="F5870" t="s">
        <v>13</v>
      </c>
      <c r="G5870" s="12">
        <v>0.11566167084429174</v>
      </c>
    </row>
    <row r="5871" spans="1:7" x14ac:dyDescent="0.2">
      <c r="A5871" t="s">
        <v>38</v>
      </c>
      <c r="B5871" t="s">
        <v>1</v>
      </c>
      <c r="C5871" t="s">
        <v>103</v>
      </c>
      <c r="D5871" t="s">
        <v>107</v>
      </c>
      <c r="E5871" s="11">
        <v>43658</v>
      </c>
      <c r="F5871" t="s">
        <v>13</v>
      </c>
      <c r="G5871" s="12">
        <v>0.11497466937138343</v>
      </c>
    </row>
    <row r="5872" spans="1:7" x14ac:dyDescent="0.2">
      <c r="A5872" t="s">
        <v>38</v>
      </c>
      <c r="B5872" t="s">
        <v>1</v>
      </c>
      <c r="C5872" t="s">
        <v>103</v>
      </c>
      <c r="D5872" t="s">
        <v>107</v>
      </c>
      <c r="E5872" s="11">
        <v>43661</v>
      </c>
      <c r="F5872" t="s">
        <v>13</v>
      </c>
      <c r="G5872" s="12">
        <v>0.11521426474223721</v>
      </c>
    </row>
    <row r="5873" spans="1:7" x14ac:dyDescent="0.2">
      <c r="A5873" t="s">
        <v>38</v>
      </c>
      <c r="B5873" t="s">
        <v>1</v>
      </c>
      <c r="C5873" t="s">
        <v>103</v>
      </c>
      <c r="D5873" t="s">
        <v>107</v>
      </c>
      <c r="E5873" s="11">
        <v>43662</v>
      </c>
      <c r="F5873" t="s">
        <v>13</v>
      </c>
      <c r="G5873" s="12">
        <v>0.11528443322378028</v>
      </c>
    </row>
    <row r="5874" spans="1:7" x14ac:dyDescent="0.2">
      <c r="A5874" t="s">
        <v>38</v>
      </c>
      <c r="B5874" t="s">
        <v>1</v>
      </c>
      <c r="C5874" t="s">
        <v>103</v>
      </c>
      <c r="D5874" t="s">
        <v>107</v>
      </c>
      <c r="E5874" s="11">
        <v>43663</v>
      </c>
      <c r="F5874" t="s">
        <v>13</v>
      </c>
      <c r="G5874" s="12">
        <v>0.12246742295011427</v>
      </c>
    </row>
    <row r="5875" spans="1:7" x14ac:dyDescent="0.2">
      <c r="A5875" t="s">
        <v>38</v>
      </c>
      <c r="B5875" t="s">
        <v>1</v>
      </c>
      <c r="C5875" t="s">
        <v>103</v>
      </c>
      <c r="D5875" t="s">
        <v>107</v>
      </c>
      <c r="E5875" s="11">
        <v>43664</v>
      </c>
      <c r="F5875" t="s">
        <v>13</v>
      </c>
      <c r="G5875" s="12">
        <v>0.12190520826853427</v>
      </c>
    </row>
    <row r="5876" spans="1:7" x14ac:dyDescent="0.2">
      <c r="A5876" t="s">
        <v>38</v>
      </c>
      <c r="B5876" t="s">
        <v>1</v>
      </c>
      <c r="C5876" t="s">
        <v>103</v>
      </c>
      <c r="D5876" t="s">
        <v>107</v>
      </c>
      <c r="E5876" s="11">
        <v>43665</v>
      </c>
      <c r="F5876" t="s">
        <v>13</v>
      </c>
      <c r="G5876" s="12">
        <v>0.12140450531048828</v>
      </c>
    </row>
    <row r="5877" spans="1:7" x14ac:dyDescent="0.2">
      <c r="A5877" t="s">
        <v>38</v>
      </c>
      <c r="B5877" t="s">
        <v>1</v>
      </c>
      <c r="C5877" t="s">
        <v>103</v>
      </c>
      <c r="D5877" t="s">
        <v>107</v>
      </c>
      <c r="E5877" s="11">
        <v>43668</v>
      </c>
      <c r="F5877" t="s">
        <v>13</v>
      </c>
      <c r="G5877" s="12">
        <v>0.12135322591796172</v>
      </c>
    </row>
    <row r="5878" spans="1:7" x14ac:dyDescent="0.2">
      <c r="A5878" t="s">
        <v>38</v>
      </c>
      <c r="B5878" t="s">
        <v>1</v>
      </c>
      <c r="C5878" t="s">
        <v>103</v>
      </c>
      <c r="D5878" t="s">
        <v>107</v>
      </c>
      <c r="E5878" s="11">
        <v>43669</v>
      </c>
      <c r="F5878" t="s">
        <v>13</v>
      </c>
      <c r="G5878" s="12">
        <v>0.12096476947253924</v>
      </c>
    </row>
    <row r="5879" spans="1:7" x14ac:dyDescent="0.2">
      <c r="A5879" t="s">
        <v>38</v>
      </c>
      <c r="B5879" t="s">
        <v>1</v>
      </c>
      <c r="C5879" t="s">
        <v>103</v>
      </c>
      <c r="D5879" t="s">
        <v>107</v>
      </c>
      <c r="E5879" s="11">
        <v>43670</v>
      </c>
      <c r="F5879" t="s">
        <v>13</v>
      </c>
      <c r="G5879" s="12">
        <v>0.1201093294082119</v>
      </c>
    </row>
    <row r="5880" spans="1:7" x14ac:dyDescent="0.2">
      <c r="A5880" t="s">
        <v>38</v>
      </c>
      <c r="B5880" t="s">
        <v>1</v>
      </c>
      <c r="C5880" t="s">
        <v>103</v>
      </c>
      <c r="D5880" t="s">
        <v>107</v>
      </c>
      <c r="E5880" s="11">
        <v>43671</v>
      </c>
      <c r="F5880" t="s">
        <v>13</v>
      </c>
      <c r="G5880" s="12">
        <v>0.12159489483461051</v>
      </c>
    </row>
    <row r="5881" spans="1:7" x14ac:dyDescent="0.2">
      <c r="A5881" t="s">
        <v>38</v>
      </c>
      <c r="B5881" t="s">
        <v>1</v>
      </c>
      <c r="C5881" t="s">
        <v>103</v>
      </c>
      <c r="D5881" t="s">
        <v>107</v>
      </c>
      <c r="E5881" s="11">
        <v>43672</v>
      </c>
      <c r="F5881" t="s">
        <v>13</v>
      </c>
      <c r="G5881" s="12">
        <v>0.12192504884144394</v>
      </c>
    </row>
    <row r="5882" spans="1:7" x14ac:dyDescent="0.2">
      <c r="A5882" t="s">
        <v>38</v>
      </c>
      <c r="B5882" t="s">
        <v>1</v>
      </c>
      <c r="C5882" t="s">
        <v>103</v>
      </c>
      <c r="D5882" t="s">
        <v>107</v>
      </c>
      <c r="E5882" s="11">
        <v>43675</v>
      </c>
      <c r="F5882" t="s">
        <v>13</v>
      </c>
      <c r="G5882" s="12">
        <v>0.12329611720246957</v>
      </c>
    </row>
    <row r="5883" spans="1:7" x14ac:dyDescent="0.2">
      <c r="A5883" t="s">
        <v>38</v>
      </c>
      <c r="B5883" t="s">
        <v>1</v>
      </c>
      <c r="C5883" t="s">
        <v>103</v>
      </c>
      <c r="D5883" t="s">
        <v>107</v>
      </c>
      <c r="E5883" s="11">
        <v>43676</v>
      </c>
      <c r="F5883" t="s">
        <v>13</v>
      </c>
      <c r="G5883" s="12">
        <v>0.12373161928464239</v>
      </c>
    </row>
    <row r="5884" spans="1:7" x14ac:dyDescent="0.2">
      <c r="A5884" t="s">
        <v>38</v>
      </c>
      <c r="B5884" t="s">
        <v>1</v>
      </c>
      <c r="C5884" t="s">
        <v>103</v>
      </c>
      <c r="D5884" t="s">
        <v>107</v>
      </c>
      <c r="E5884" s="11">
        <v>43677</v>
      </c>
      <c r="F5884" t="s">
        <v>13</v>
      </c>
      <c r="G5884" s="12">
        <v>0.12297373680241497</v>
      </c>
    </row>
    <row r="5885" spans="1:7" x14ac:dyDescent="0.2">
      <c r="A5885" t="s">
        <v>38</v>
      </c>
      <c r="B5885" t="s">
        <v>1</v>
      </c>
      <c r="C5885" t="s">
        <v>103</v>
      </c>
      <c r="D5885" t="s">
        <v>107</v>
      </c>
      <c r="E5885" s="11">
        <v>43678</v>
      </c>
      <c r="F5885" t="s">
        <v>13</v>
      </c>
      <c r="G5885" s="12">
        <v>0.12340007552856092</v>
      </c>
    </row>
    <row r="5886" spans="1:7" x14ac:dyDescent="0.2">
      <c r="A5886" t="s">
        <v>38</v>
      </c>
      <c r="B5886" t="s">
        <v>1</v>
      </c>
      <c r="C5886" t="s">
        <v>103</v>
      </c>
      <c r="D5886" t="s">
        <v>107</v>
      </c>
      <c r="E5886" s="11">
        <v>43679</v>
      </c>
      <c r="F5886" t="s">
        <v>13</v>
      </c>
      <c r="G5886" s="12">
        <v>0.12395355148907809</v>
      </c>
    </row>
    <row r="5887" spans="1:7" x14ac:dyDescent="0.2">
      <c r="A5887" t="s">
        <v>38</v>
      </c>
      <c r="B5887" t="s">
        <v>1</v>
      </c>
      <c r="C5887" t="s">
        <v>103</v>
      </c>
      <c r="D5887" t="s">
        <v>107</v>
      </c>
      <c r="E5887" s="11">
        <v>43682</v>
      </c>
      <c r="F5887" t="s">
        <v>13</v>
      </c>
      <c r="G5887" s="12">
        <v>0.12359263090238495</v>
      </c>
    </row>
    <row r="5888" spans="1:7" x14ac:dyDescent="0.2">
      <c r="A5888" t="s">
        <v>38</v>
      </c>
      <c r="B5888" t="s">
        <v>1</v>
      </c>
      <c r="C5888" t="s">
        <v>103</v>
      </c>
      <c r="D5888" t="s">
        <v>107</v>
      </c>
      <c r="E5888" s="11">
        <v>43683</v>
      </c>
      <c r="F5888" t="s">
        <v>13</v>
      </c>
      <c r="G5888" s="12">
        <v>0.1228573641697059</v>
      </c>
    </row>
    <row r="5889" spans="1:7" x14ac:dyDescent="0.2">
      <c r="A5889" t="s">
        <v>38</v>
      </c>
      <c r="B5889" t="s">
        <v>1</v>
      </c>
      <c r="C5889" t="s">
        <v>103</v>
      </c>
      <c r="D5889" t="s">
        <v>107</v>
      </c>
      <c r="E5889" s="11">
        <v>43684</v>
      </c>
      <c r="F5889" t="s">
        <v>13</v>
      </c>
      <c r="G5889" s="12">
        <v>0.12255236515675259</v>
      </c>
    </row>
    <row r="5890" spans="1:7" x14ac:dyDescent="0.2">
      <c r="A5890" t="s">
        <v>38</v>
      </c>
      <c r="B5890" t="s">
        <v>1</v>
      </c>
      <c r="C5890" t="s">
        <v>103</v>
      </c>
      <c r="D5890" t="s">
        <v>107</v>
      </c>
      <c r="E5890" s="11">
        <v>43685</v>
      </c>
      <c r="F5890" t="s">
        <v>13</v>
      </c>
      <c r="G5890" s="12">
        <v>0.12278169291206548</v>
      </c>
    </row>
    <row r="5891" spans="1:7" x14ac:dyDescent="0.2">
      <c r="A5891" t="s">
        <v>38</v>
      </c>
      <c r="B5891" t="s">
        <v>1</v>
      </c>
      <c r="C5891" t="s">
        <v>103</v>
      </c>
      <c r="D5891" t="s">
        <v>107</v>
      </c>
      <c r="E5891" s="11">
        <v>43686</v>
      </c>
      <c r="F5891" t="s">
        <v>13</v>
      </c>
      <c r="G5891" s="12">
        <v>0.13075793737241337</v>
      </c>
    </row>
    <row r="5892" spans="1:7" x14ac:dyDescent="0.2">
      <c r="A5892" t="s">
        <v>38</v>
      </c>
      <c r="B5892" t="s">
        <v>1</v>
      </c>
      <c r="C5892" t="s">
        <v>103</v>
      </c>
      <c r="D5892" t="s">
        <v>107</v>
      </c>
      <c r="E5892" s="11">
        <v>43689</v>
      </c>
      <c r="F5892" t="s">
        <v>13</v>
      </c>
      <c r="G5892" s="12">
        <v>0.13043366220115332</v>
      </c>
    </row>
    <row r="5893" spans="1:7" x14ac:dyDescent="0.2">
      <c r="A5893" t="s">
        <v>38</v>
      </c>
      <c r="B5893" t="s">
        <v>1</v>
      </c>
      <c r="C5893" t="s">
        <v>103</v>
      </c>
      <c r="D5893" t="s">
        <v>107</v>
      </c>
      <c r="E5893" s="11">
        <v>43690</v>
      </c>
      <c r="F5893" t="s">
        <v>13</v>
      </c>
      <c r="G5893" s="12">
        <v>0.13049425698201503</v>
      </c>
    </row>
    <row r="5894" spans="1:7" x14ac:dyDescent="0.2">
      <c r="A5894" t="s">
        <v>38</v>
      </c>
      <c r="B5894" t="s">
        <v>1</v>
      </c>
      <c r="C5894" t="s">
        <v>103</v>
      </c>
      <c r="D5894" t="s">
        <v>107</v>
      </c>
      <c r="E5894" s="11">
        <v>43691</v>
      </c>
      <c r="F5894" t="s">
        <v>13</v>
      </c>
      <c r="G5894" s="12">
        <v>0.13633571273390593</v>
      </c>
    </row>
    <row r="5895" spans="1:7" x14ac:dyDescent="0.2">
      <c r="A5895" t="s">
        <v>38</v>
      </c>
      <c r="B5895" t="s">
        <v>1</v>
      </c>
      <c r="C5895" t="s">
        <v>103</v>
      </c>
      <c r="D5895" t="s">
        <v>107</v>
      </c>
      <c r="E5895" s="11">
        <v>43693</v>
      </c>
      <c r="F5895" t="s">
        <v>13</v>
      </c>
      <c r="G5895" s="12">
        <v>0.13500759860961051</v>
      </c>
    </row>
    <row r="5896" spans="1:7" x14ac:dyDescent="0.2">
      <c r="A5896" t="s">
        <v>38</v>
      </c>
      <c r="B5896" t="s">
        <v>1</v>
      </c>
      <c r="C5896" t="s">
        <v>103</v>
      </c>
      <c r="D5896" t="s">
        <v>107</v>
      </c>
      <c r="E5896" s="11">
        <v>43696</v>
      </c>
      <c r="F5896" t="s">
        <v>13</v>
      </c>
      <c r="G5896" s="12">
        <v>0.13471435832395434</v>
      </c>
    </row>
    <row r="5897" spans="1:7" x14ac:dyDescent="0.2">
      <c r="A5897" t="s">
        <v>38</v>
      </c>
      <c r="B5897" t="s">
        <v>1</v>
      </c>
      <c r="C5897" t="s">
        <v>103</v>
      </c>
      <c r="D5897" t="s">
        <v>107</v>
      </c>
      <c r="E5897" s="11">
        <v>43697</v>
      </c>
      <c r="F5897" t="s">
        <v>13</v>
      </c>
      <c r="G5897" s="12">
        <v>0.15406743029450856</v>
      </c>
    </row>
    <row r="5898" spans="1:7" x14ac:dyDescent="0.2">
      <c r="A5898" t="s">
        <v>38</v>
      </c>
      <c r="B5898" t="s">
        <v>1</v>
      </c>
      <c r="C5898" t="s">
        <v>103</v>
      </c>
      <c r="D5898" t="s">
        <v>107</v>
      </c>
      <c r="E5898" s="11">
        <v>43698</v>
      </c>
      <c r="F5898" t="s">
        <v>13</v>
      </c>
      <c r="G5898" s="12">
        <v>0.15414720040875735</v>
      </c>
    </row>
    <row r="5899" spans="1:7" x14ac:dyDescent="0.2">
      <c r="A5899" t="s">
        <v>38</v>
      </c>
      <c r="B5899" t="s">
        <v>1</v>
      </c>
      <c r="C5899" t="s">
        <v>103</v>
      </c>
      <c r="D5899" t="s">
        <v>107</v>
      </c>
      <c r="E5899" s="11">
        <v>43699</v>
      </c>
      <c r="F5899" t="s">
        <v>13</v>
      </c>
      <c r="G5899" s="12">
        <v>0.15250213224948217</v>
      </c>
    </row>
    <row r="5900" spans="1:7" x14ac:dyDescent="0.2">
      <c r="A5900" t="s">
        <v>38</v>
      </c>
      <c r="B5900" t="s">
        <v>1</v>
      </c>
      <c r="C5900" t="s">
        <v>103</v>
      </c>
      <c r="D5900" t="s">
        <v>107</v>
      </c>
      <c r="E5900" s="11">
        <v>43700</v>
      </c>
      <c r="F5900" t="s">
        <v>13</v>
      </c>
      <c r="G5900" s="12">
        <v>0.15703183746765748</v>
      </c>
    </row>
    <row r="5901" spans="1:7" x14ac:dyDescent="0.2">
      <c r="A5901" t="s">
        <v>38</v>
      </c>
      <c r="B5901" t="s">
        <v>1</v>
      </c>
      <c r="C5901" t="s">
        <v>103</v>
      </c>
      <c r="D5901" t="s">
        <v>107</v>
      </c>
      <c r="E5901" s="11">
        <v>43703</v>
      </c>
      <c r="F5901" t="s">
        <v>13</v>
      </c>
      <c r="G5901" s="12">
        <v>0.15724339875746066</v>
      </c>
    </row>
    <row r="5902" spans="1:7" x14ac:dyDescent="0.2">
      <c r="A5902" t="s">
        <v>38</v>
      </c>
      <c r="B5902" t="s">
        <v>1</v>
      </c>
      <c r="C5902" t="s">
        <v>103</v>
      </c>
      <c r="D5902" t="s">
        <v>107</v>
      </c>
      <c r="E5902" s="11">
        <v>43704</v>
      </c>
      <c r="F5902" t="s">
        <v>13</v>
      </c>
      <c r="G5902" s="12">
        <v>0.15561230978521207</v>
      </c>
    </row>
    <row r="5903" spans="1:7" x14ac:dyDescent="0.2">
      <c r="A5903" t="s">
        <v>38</v>
      </c>
      <c r="B5903" t="s">
        <v>1</v>
      </c>
      <c r="C5903" t="s">
        <v>103</v>
      </c>
      <c r="D5903" t="s">
        <v>107</v>
      </c>
      <c r="E5903" s="11">
        <v>43705</v>
      </c>
      <c r="F5903" t="s">
        <v>13</v>
      </c>
      <c r="G5903" s="12">
        <v>0.15613816013166737</v>
      </c>
    </row>
    <row r="5904" spans="1:7" x14ac:dyDescent="0.2">
      <c r="A5904" t="s">
        <v>38</v>
      </c>
      <c r="B5904" t="s">
        <v>1</v>
      </c>
      <c r="C5904" t="s">
        <v>103</v>
      </c>
      <c r="D5904" t="s">
        <v>107</v>
      </c>
      <c r="E5904" s="11">
        <v>43706</v>
      </c>
      <c r="F5904" t="s">
        <v>13</v>
      </c>
      <c r="G5904" s="12">
        <v>0.15615545601551856</v>
      </c>
    </row>
    <row r="5905" spans="1:7" x14ac:dyDescent="0.2">
      <c r="A5905" t="s">
        <v>38</v>
      </c>
      <c r="B5905" t="s">
        <v>1</v>
      </c>
      <c r="C5905" t="s">
        <v>103</v>
      </c>
      <c r="D5905" t="s">
        <v>107</v>
      </c>
      <c r="E5905" s="11">
        <v>43707</v>
      </c>
      <c r="F5905" t="s">
        <v>13</v>
      </c>
      <c r="G5905" s="12">
        <v>0.15630078848103665</v>
      </c>
    </row>
    <row r="5906" spans="1:7" x14ac:dyDescent="0.2">
      <c r="A5906" t="s">
        <v>38</v>
      </c>
      <c r="B5906" t="s">
        <v>1</v>
      </c>
      <c r="C5906" t="s">
        <v>103</v>
      </c>
      <c r="D5906" t="s">
        <v>107</v>
      </c>
      <c r="E5906" s="11">
        <v>43710</v>
      </c>
      <c r="F5906" t="s">
        <v>13</v>
      </c>
      <c r="G5906" s="12">
        <v>0.15718353737002075</v>
      </c>
    </row>
    <row r="5907" spans="1:7" x14ac:dyDescent="0.2">
      <c r="A5907" t="s">
        <v>38</v>
      </c>
      <c r="B5907" t="s">
        <v>1</v>
      </c>
      <c r="C5907" t="s">
        <v>103</v>
      </c>
      <c r="D5907" t="s">
        <v>107</v>
      </c>
      <c r="E5907" s="11">
        <v>43711</v>
      </c>
      <c r="F5907" t="s">
        <v>13</v>
      </c>
      <c r="G5907" s="12">
        <v>0.1572365187924796</v>
      </c>
    </row>
    <row r="5908" spans="1:7" x14ac:dyDescent="0.2">
      <c r="A5908" t="s">
        <v>38</v>
      </c>
      <c r="B5908" t="s">
        <v>1</v>
      </c>
      <c r="C5908" t="s">
        <v>103</v>
      </c>
      <c r="D5908" t="s">
        <v>107</v>
      </c>
      <c r="E5908" s="11">
        <v>43712</v>
      </c>
      <c r="F5908" t="s">
        <v>13</v>
      </c>
      <c r="G5908" s="12">
        <v>0.15547351891138642</v>
      </c>
    </row>
    <row r="5909" spans="1:7" x14ac:dyDescent="0.2">
      <c r="A5909" t="s">
        <v>38</v>
      </c>
      <c r="B5909" t="s">
        <v>1</v>
      </c>
      <c r="C5909" t="s">
        <v>103</v>
      </c>
      <c r="D5909" t="s">
        <v>107</v>
      </c>
      <c r="E5909" s="11">
        <v>43713</v>
      </c>
      <c r="F5909" t="s">
        <v>13</v>
      </c>
      <c r="G5909" s="12">
        <v>0.15384558692741862</v>
      </c>
    </row>
    <row r="5910" spans="1:7" x14ac:dyDescent="0.2">
      <c r="A5910" t="s">
        <v>38</v>
      </c>
      <c r="B5910" t="s">
        <v>1</v>
      </c>
      <c r="C5910" t="s">
        <v>103</v>
      </c>
      <c r="D5910" t="s">
        <v>107</v>
      </c>
      <c r="E5910" s="11">
        <v>43714</v>
      </c>
      <c r="F5910" t="s">
        <v>13</v>
      </c>
      <c r="G5910" s="12">
        <v>0.16819356277838776</v>
      </c>
    </row>
    <row r="5911" spans="1:7" x14ac:dyDescent="0.2">
      <c r="A5911" t="s">
        <v>38</v>
      </c>
      <c r="B5911" t="s">
        <v>1</v>
      </c>
      <c r="C5911" t="s">
        <v>103</v>
      </c>
      <c r="D5911" t="s">
        <v>107</v>
      </c>
      <c r="E5911" s="11">
        <v>43717</v>
      </c>
      <c r="F5911" t="s">
        <v>13</v>
      </c>
      <c r="G5911" s="12">
        <v>0.16712131036911285</v>
      </c>
    </row>
    <row r="5912" spans="1:7" x14ac:dyDescent="0.2">
      <c r="A5912" t="s">
        <v>38</v>
      </c>
      <c r="B5912" t="s">
        <v>1</v>
      </c>
      <c r="C5912" t="s">
        <v>103</v>
      </c>
      <c r="D5912" t="s">
        <v>107</v>
      </c>
      <c r="E5912" s="11">
        <v>43718</v>
      </c>
      <c r="F5912" t="s">
        <v>13</v>
      </c>
      <c r="G5912" s="12">
        <v>0.17066793221803517</v>
      </c>
    </row>
    <row r="5913" spans="1:7" x14ac:dyDescent="0.2">
      <c r="A5913" t="s">
        <v>38</v>
      </c>
      <c r="B5913" t="s">
        <v>1</v>
      </c>
      <c r="C5913" t="s">
        <v>103</v>
      </c>
      <c r="D5913" t="s">
        <v>107</v>
      </c>
      <c r="E5913" s="11">
        <v>43719</v>
      </c>
      <c r="F5913" t="s">
        <v>13</v>
      </c>
      <c r="G5913" s="12">
        <v>0.1718331322157399</v>
      </c>
    </row>
    <row r="5914" spans="1:7" x14ac:dyDescent="0.2">
      <c r="A5914" t="s">
        <v>38</v>
      </c>
      <c r="B5914" t="s">
        <v>1</v>
      </c>
      <c r="C5914" t="s">
        <v>103</v>
      </c>
      <c r="D5914" t="s">
        <v>107</v>
      </c>
      <c r="E5914" s="11">
        <v>43720</v>
      </c>
      <c r="F5914" t="s">
        <v>13</v>
      </c>
      <c r="G5914" s="12">
        <v>0.17113192473764843</v>
      </c>
    </row>
    <row r="5915" spans="1:7" x14ac:dyDescent="0.2">
      <c r="A5915" t="s">
        <v>38</v>
      </c>
      <c r="B5915" t="s">
        <v>1</v>
      </c>
      <c r="C5915" t="s">
        <v>103</v>
      </c>
      <c r="D5915" t="s">
        <v>107</v>
      </c>
      <c r="E5915" s="11">
        <v>43721</v>
      </c>
      <c r="F5915" t="s">
        <v>13</v>
      </c>
      <c r="G5915" s="12">
        <v>0.17280446016322173</v>
      </c>
    </row>
    <row r="5916" spans="1:7" x14ac:dyDescent="0.2">
      <c r="A5916" t="s">
        <v>38</v>
      </c>
      <c r="B5916" t="s">
        <v>1</v>
      </c>
      <c r="C5916" t="s">
        <v>103</v>
      </c>
      <c r="D5916" t="s">
        <v>107</v>
      </c>
      <c r="E5916" s="11">
        <v>43724</v>
      </c>
      <c r="F5916" t="s">
        <v>13</v>
      </c>
      <c r="G5916" s="12">
        <v>0.17310411366662262</v>
      </c>
    </row>
    <row r="5917" spans="1:7" x14ac:dyDescent="0.2">
      <c r="A5917" t="s">
        <v>38</v>
      </c>
      <c r="B5917" t="s">
        <v>1</v>
      </c>
      <c r="C5917" t="s">
        <v>103</v>
      </c>
      <c r="D5917" t="s">
        <v>107</v>
      </c>
      <c r="E5917" s="11">
        <v>43725</v>
      </c>
      <c r="F5917" t="s">
        <v>13</v>
      </c>
      <c r="G5917" s="12">
        <v>0.17646688017305362</v>
      </c>
    </row>
    <row r="5918" spans="1:7" x14ac:dyDescent="0.2">
      <c r="A5918" t="s">
        <v>38</v>
      </c>
      <c r="B5918" t="s">
        <v>1</v>
      </c>
      <c r="C5918" t="s">
        <v>103</v>
      </c>
      <c r="D5918" t="s">
        <v>107</v>
      </c>
      <c r="E5918" s="11">
        <v>43726</v>
      </c>
      <c r="F5918" t="s">
        <v>13</v>
      </c>
      <c r="G5918" s="12">
        <v>0.17653452343444725</v>
      </c>
    </row>
    <row r="5919" spans="1:7" x14ac:dyDescent="0.2">
      <c r="A5919" t="s">
        <v>38</v>
      </c>
      <c r="B5919" t="s">
        <v>1</v>
      </c>
      <c r="C5919" t="s">
        <v>103</v>
      </c>
      <c r="D5919" t="s">
        <v>107</v>
      </c>
      <c r="E5919" s="11">
        <v>43727</v>
      </c>
      <c r="F5919" t="s">
        <v>13</v>
      </c>
      <c r="G5919" s="12">
        <v>0.17609483859202751</v>
      </c>
    </row>
    <row r="5920" spans="1:7" x14ac:dyDescent="0.2">
      <c r="A5920" t="s">
        <v>38</v>
      </c>
      <c r="B5920" t="s">
        <v>1</v>
      </c>
      <c r="C5920" t="s">
        <v>103</v>
      </c>
      <c r="D5920" t="s">
        <v>107</v>
      </c>
      <c r="E5920" s="11">
        <v>43728</v>
      </c>
      <c r="F5920" t="s">
        <v>13</v>
      </c>
      <c r="G5920" s="12">
        <v>0.17590592819153278</v>
      </c>
    </row>
    <row r="5921" spans="1:7" x14ac:dyDescent="0.2">
      <c r="A5921" t="s">
        <v>38</v>
      </c>
      <c r="B5921" t="s">
        <v>1</v>
      </c>
      <c r="C5921" t="s">
        <v>103</v>
      </c>
      <c r="D5921" t="s">
        <v>107</v>
      </c>
      <c r="E5921" s="11">
        <v>43731</v>
      </c>
      <c r="F5921" t="s">
        <v>13</v>
      </c>
      <c r="G5921" s="12">
        <v>0.17637890052605462</v>
      </c>
    </row>
    <row r="5922" spans="1:7" x14ac:dyDescent="0.2">
      <c r="A5922" t="s">
        <v>38</v>
      </c>
      <c r="B5922" t="s">
        <v>1</v>
      </c>
      <c r="C5922" t="s">
        <v>103</v>
      </c>
      <c r="D5922" t="s">
        <v>107</v>
      </c>
      <c r="E5922" s="11">
        <v>43732</v>
      </c>
      <c r="F5922" t="s">
        <v>13</v>
      </c>
      <c r="G5922" s="12">
        <v>0.17627260274920653</v>
      </c>
    </row>
    <row r="5923" spans="1:7" x14ac:dyDescent="0.2">
      <c r="A5923" t="s">
        <v>38</v>
      </c>
      <c r="B5923" t="s">
        <v>1</v>
      </c>
      <c r="C5923" t="s">
        <v>103</v>
      </c>
      <c r="D5923" t="s">
        <v>107</v>
      </c>
      <c r="E5923" s="11">
        <v>43733</v>
      </c>
      <c r="F5923" t="s">
        <v>13</v>
      </c>
      <c r="G5923" s="12">
        <v>0.17789216968555574</v>
      </c>
    </row>
    <row r="5924" spans="1:7" x14ac:dyDescent="0.2">
      <c r="A5924" t="s">
        <v>38</v>
      </c>
      <c r="B5924" t="s">
        <v>1</v>
      </c>
      <c r="C5924" t="s">
        <v>103</v>
      </c>
      <c r="D5924" t="s">
        <v>107</v>
      </c>
      <c r="E5924" s="11">
        <v>43734</v>
      </c>
      <c r="F5924" t="s">
        <v>13</v>
      </c>
      <c r="G5924" s="12">
        <v>0.17809544924613113</v>
      </c>
    </row>
    <row r="5925" spans="1:7" x14ac:dyDescent="0.2">
      <c r="A5925" t="s">
        <v>38</v>
      </c>
      <c r="B5925" t="s">
        <v>1</v>
      </c>
      <c r="C5925" t="s">
        <v>103</v>
      </c>
      <c r="D5925" t="s">
        <v>107</v>
      </c>
      <c r="E5925" s="11">
        <v>43735</v>
      </c>
      <c r="F5925" t="s">
        <v>13</v>
      </c>
      <c r="G5925" s="12">
        <v>0.17818093827822457</v>
      </c>
    </row>
    <row r="5926" spans="1:7" x14ac:dyDescent="0.2">
      <c r="A5926" t="s">
        <v>38</v>
      </c>
      <c r="B5926" t="s">
        <v>1</v>
      </c>
      <c r="C5926" t="s">
        <v>103</v>
      </c>
      <c r="D5926" t="s">
        <v>107</v>
      </c>
      <c r="E5926" s="11">
        <v>43738</v>
      </c>
      <c r="F5926" t="s">
        <v>13</v>
      </c>
      <c r="G5926" s="12">
        <v>0.17820944992136478</v>
      </c>
    </row>
    <row r="5927" spans="1:7" x14ac:dyDescent="0.2">
      <c r="A5927" t="s">
        <v>38</v>
      </c>
      <c r="B5927" t="s">
        <v>1</v>
      </c>
      <c r="C5927" t="s">
        <v>103</v>
      </c>
      <c r="D5927" t="s">
        <v>107</v>
      </c>
      <c r="E5927" s="11">
        <v>43739</v>
      </c>
      <c r="F5927" t="s">
        <v>13</v>
      </c>
      <c r="G5927" s="12">
        <v>0.17698290872368191</v>
      </c>
    </row>
    <row r="5928" spans="1:7" x14ac:dyDescent="0.2">
      <c r="A5928" t="s">
        <v>38</v>
      </c>
      <c r="B5928" t="s">
        <v>1</v>
      </c>
      <c r="C5928" t="s">
        <v>103</v>
      </c>
      <c r="D5928" t="s">
        <v>107</v>
      </c>
      <c r="E5928" s="11">
        <v>43740</v>
      </c>
      <c r="F5928" t="s">
        <v>13</v>
      </c>
      <c r="G5928" s="12">
        <v>0.17735958072409436</v>
      </c>
    </row>
    <row r="5929" spans="1:7" x14ac:dyDescent="0.2">
      <c r="A5929" t="s">
        <v>38</v>
      </c>
      <c r="B5929" t="s">
        <v>1</v>
      </c>
      <c r="C5929" t="s">
        <v>103</v>
      </c>
      <c r="D5929" t="s">
        <v>107</v>
      </c>
      <c r="E5929" s="11">
        <v>43741</v>
      </c>
      <c r="F5929" t="s">
        <v>13</v>
      </c>
      <c r="G5929" s="12">
        <v>0.17616862930540017</v>
      </c>
    </row>
    <row r="5930" spans="1:7" x14ac:dyDescent="0.2">
      <c r="A5930" t="s">
        <v>38</v>
      </c>
      <c r="B5930" t="s">
        <v>1</v>
      </c>
      <c r="C5930" t="s">
        <v>103</v>
      </c>
      <c r="D5930" t="s">
        <v>107</v>
      </c>
      <c r="E5930" s="11">
        <v>43742</v>
      </c>
      <c r="F5930" t="s">
        <v>13</v>
      </c>
      <c r="G5930" s="12">
        <v>0.17652504100839669</v>
      </c>
    </row>
    <row r="5931" spans="1:7" x14ac:dyDescent="0.2">
      <c r="A5931" t="s">
        <v>38</v>
      </c>
      <c r="B5931" t="s">
        <v>1</v>
      </c>
      <c r="C5931" t="s">
        <v>103</v>
      </c>
      <c r="D5931" t="s">
        <v>107</v>
      </c>
      <c r="E5931" s="11">
        <v>43745</v>
      </c>
      <c r="F5931" t="s">
        <v>13</v>
      </c>
      <c r="G5931" s="12">
        <v>0.17643639517074841</v>
      </c>
    </row>
    <row r="5932" spans="1:7" x14ac:dyDescent="0.2">
      <c r="A5932" t="s">
        <v>38</v>
      </c>
      <c r="B5932" t="s">
        <v>1</v>
      </c>
      <c r="C5932" t="s">
        <v>103</v>
      </c>
      <c r="D5932" t="s">
        <v>107</v>
      </c>
      <c r="E5932" s="11">
        <v>43746</v>
      </c>
      <c r="F5932" t="s">
        <v>13</v>
      </c>
      <c r="G5932" s="12">
        <v>0.17706715491808436</v>
      </c>
    </row>
    <row r="5933" spans="1:7" x14ac:dyDescent="0.2">
      <c r="A5933" t="s">
        <v>38</v>
      </c>
      <c r="B5933" t="s">
        <v>1</v>
      </c>
      <c r="C5933" t="s">
        <v>103</v>
      </c>
      <c r="D5933" t="s">
        <v>107</v>
      </c>
      <c r="E5933" s="11">
        <v>43747</v>
      </c>
      <c r="F5933" t="s">
        <v>13</v>
      </c>
      <c r="G5933" s="12">
        <v>0.17696159920844065</v>
      </c>
    </row>
    <row r="5934" spans="1:7" x14ac:dyDescent="0.2">
      <c r="A5934" t="s">
        <v>38</v>
      </c>
      <c r="B5934" t="s">
        <v>1</v>
      </c>
      <c r="C5934" t="s">
        <v>103</v>
      </c>
      <c r="D5934" t="s">
        <v>107</v>
      </c>
      <c r="E5934" s="11">
        <v>43748</v>
      </c>
      <c r="F5934" t="s">
        <v>13</v>
      </c>
      <c r="G5934" s="12">
        <v>0.17393300366051254</v>
      </c>
    </row>
    <row r="5935" spans="1:7" x14ac:dyDescent="0.2">
      <c r="A5935" t="s">
        <v>38</v>
      </c>
      <c r="B5935" t="s">
        <v>1</v>
      </c>
      <c r="C5935" t="s">
        <v>103</v>
      </c>
      <c r="D5935" t="s">
        <v>107</v>
      </c>
      <c r="E5935" s="11">
        <v>43749</v>
      </c>
      <c r="F5935" t="s">
        <v>13</v>
      </c>
      <c r="G5935" s="12">
        <v>0.17011792277585486</v>
      </c>
    </row>
    <row r="5936" spans="1:7" x14ac:dyDescent="0.2">
      <c r="A5936" t="s">
        <v>38</v>
      </c>
      <c r="B5936" t="s">
        <v>1</v>
      </c>
      <c r="C5936" t="s">
        <v>103</v>
      </c>
      <c r="D5936" t="s">
        <v>107</v>
      </c>
      <c r="E5936" s="11">
        <v>43752</v>
      </c>
      <c r="F5936" t="s">
        <v>13</v>
      </c>
      <c r="G5936" s="12">
        <v>0.17115844406101025</v>
      </c>
    </row>
    <row r="5937" spans="1:7" x14ac:dyDescent="0.2">
      <c r="A5937" t="s">
        <v>38</v>
      </c>
      <c r="B5937" t="s">
        <v>1</v>
      </c>
      <c r="C5937" t="s">
        <v>103</v>
      </c>
      <c r="D5937" t="s">
        <v>107</v>
      </c>
      <c r="E5937" s="11">
        <v>43753</v>
      </c>
      <c r="F5937" t="s">
        <v>13</v>
      </c>
      <c r="G5937" s="12">
        <v>0.16785534002459443</v>
      </c>
    </row>
    <row r="5938" spans="1:7" x14ac:dyDescent="0.2">
      <c r="A5938" t="s">
        <v>38</v>
      </c>
      <c r="B5938" t="s">
        <v>1</v>
      </c>
      <c r="C5938" t="s">
        <v>103</v>
      </c>
      <c r="D5938" t="s">
        <v>107</v>
      </c>
      <c r="E5938" s="11">
        <v>43754</v>
      </c>
      <c r="F5938" t="s">
        <v>13</v>
      </c>
      <c r="G5938" s="12">
        <v>0.16639549673758763</v>
      </c>
    </row>
    <row r="5939" spans="1:7" x14ac:dyDescent="0.2">
      <c r="A5939" t="s">
        <v>38</v>
      </c>
      <c r="B5939" t="s">
        <v>1</v>
      </c>
      <c r="C5939" t="s">
        <v>103</v>
      </c>
      <c r="D5939" t="s">
        <v>107</v>
      </c>
      <c r="E5939" s="11">
        <v>43755</v>
      </c>
      <c r="F5939" t="s">
        <v>13</v>
      </c>
      <c r="G5939" s="12">
        <v>0.16609784829747931</v>
      </c>
    </row>
    <row r="5940" spans="1:7" x14ac:dyDescent="0.2">
      <c r="A5940" t="s">
        <v>38</v>
      </c>
      <c r="B5940" t="s">
        <v>1</v>
      </c>
      <c r="C5940" t="s">
        <v>103</v>
      </c>
      <c r="D5940" t="s">
        <v>107</v>
      </c>
      <c r="E5940" s="11">
        <v>43756</v>
      </c>
      <c r="F5940" t="s">
        <v>13</v>
      </c>
      <c r="G5940" s="12">
        <v>0.16478523367677148</v>
      </c>
    </row>
    <row r="5941" spans="1:7" x14ac:dyDescent="0.2">
      <c r="A5941" t="s">
        <v>38</v>
      </c>
      <c r="B5941" t="s">
        <v>1</v>
      </c>
      <c r="C5941" t="s">
        <v>103</v>
      </c>
      <c r="D5941" t="s">
        <v>107</v>
      </c>
      <c r="E5941" s="11">
        <v>43759</v>
      </c>
      <c r="F5941" t="s">
        <v>13</v>
      </c>
      <c r="G5941" s="12">
        <v>0.16392866508117374</v>
      </c>
    </row>
    <row r="5942" spans="1:7" x14ac:dyDescent="0.2">
      <c r="A5942" t="s">
        <v>38</v>
      </c>
      <c r="B5942" t="s">
        <v>1</v>
      </c>
      <c r="C5942" t="s">
        <v>103</v>
      </c>
      <c r="D5942" t="s">
        <v>107</v>
      </c>
      <c r="E5942" s="11">
        <v>43760</v>
      </c>
      <c r="F5942" t="s">
        <v>13</v>
      </c>
      <c r="G5942" s="12">
        <v>0.16344134245278211</v>
      </c>
    </row>
    <row r="5943" spans="1:7" x14ac:dyDescent="0.2">
      <c r="A5943" t="s">
        <v>38</v>
      </c>
      <c r="B5943" t="s">
        <v>1</v>
      </c>
      <c r="C5943" t="s">
        <v>103</v>
      </c>
      <c r="D5943" t="s">
        <v>107</v>
      </c>
      <c r="E5943" s="11">
        <v>43761</v>
      </c>
      <c r="F5943" t="s">
        <v>13</v>
      </c>
      <c r="G5943" s="12">
        <v>0.16412034180654905</v>
      </c>
    </row>
    <row r="5944" spans="1:7" x14ac:dyDescent="0.2">
      <c r="A5944" t="s">
        <v>38</v>
      </c>
      <c r="B5944" t="s">
        <v>1</v>
      </c>
      <c r="C5944" t="s">
        <v>103</v>
      </c>
      <c r="D5944" t="s">
        <v>107</v>
      </c>
      <c r="E5944" s="11">
        <v>43762</v>
      </c>
      <c r="F5944" t="s">
        <v>13</v>
      </c>
      <c r="G5944" s="12">
        <v>0.16415301827150519</v>
      </c>
    </row>
    <row r="5945" spans="1:7" x14ac:dyDescent="0.2">
      <c r="A5945" t="s">
        <v>38</v>
      </c>
      <c r="B5945" t="s">
        <v>1</v>
      </c>
      <c r="C5945" t="s">
        <v>103</v>
      </c>
      <c r="D5945" t="s">
        <v>107</v>
      </c>
      <c r="E5945" s="11">
        <v>43763</v>
      </c>
      <c r="F5945" t="s">
        <v>13</v>
      </c>
      <c r="G5945" s="12">
        <v>0.16430301056385621</v>
      </c>
    </row>
    <row r="5946" spans="1:7" x14ac:dyDescent="0.2">
      <c r="A5946" t="s">
        <v>38</v>
      </c>
      <c r="B5946" t="s">
        <v>1</v>
      </c>
      <c r="C5946" t="s">
        <v>103</v>
      </c>
      <c r="D5946" t="s">
        <v>107</v>
      </c>
      <c r="E5946" s="11">
        <v>43766</v>
      </c>
      <c r="F5946" t="s">
        <v>13</v>
      </c>
      <c r="G5946" s="12">
        <v>0.16343942025955682</v>
      </c>
    </row>
    <row r="5947" spans="1:7" x14ac:dyDescent="0.2">
      <c r="A5947" t="s">
        <v>38</v>
      </c>
      <c r="B5947" t="s">
        <v>1</v>
      </c>
      <c r="C5947" t="s">
        <v>103</v>
      </c>
      <c r="D5947" t="s">
        <v>107</v>
      </c>
      <c r="E5947" s="11">
        <v>43767</v>
      </c>
      <c r="F5947" t="s">
        <v>13</v>
      </c>
      <c r="G5947" s="12">
        <v>0.16270648762815096</v>
      </c>
    </row>
    <row r="5948" spans="1:7" x14ac:dyDescent="0.2">
      <c r="A5948" t="s">
        <v>38</v>
      </c>
      <c r="B5948" t="s">
        <v>1</v>
      </c>
      <c r="C5948" t="s">
        <v>103</v>
      </c>
      <c r="D5948" t="s">
        <v>107</v>
      </c>
      <c r="E5948" s="11">
        <v>43768</v>
      </c>
      <c r="F5948" t="s">
        <v>13</v>
      </c>
      <c r="G5948" s="12">
        <v>0.16213826457824482</v>
      </c>
    </row>
    <row r="5949" spans="1:7" x14ac:dyDescent="0.2">
      <c r="A5949" t="s">
        <v>38</v>
      </c>
      <c r="B5949" t="s">
        <v>1</v>
      </c>
      <c r="C5949" t="s">
        <v>103</v>
      </c>
      <c r="D5949" t="s">
        <v>107</v>
      </c>
      <c r="E5949" s="11">
        <v>43769</v>
      </c>
      <c r="F5949" t="s">
        <v>13</v>
      </c>
      <c r="G5949" s="12">
        <v>0.16098998685881188</v>
      </c>
    </row>
    <row r="5950" spans="1:7" x14ac:dyDescent="0.2">
      <c r="A5950" t="s">
        <v>38</v>
      </c>
      <c r="B5950" t="s">
        <v>1</v>
      </c>
      <c r="C5950" t="s">
        <v>103</v>
      </c>
      <c r="D5950" t="s">
        <v>107</v>
      </c>
      <c r="E5950" s="11">
        <v>43773</v>
      </c>
      <c r="F5950" t="s">
        <v>13</v>
      </c>
      <c r="G5950" s="12">
        <v>0.16117615020383236</v>
      </c>
    </row>
    <row r="5951" spans="1:7" x14ac:dyDescent="0.2">
      <c r="A5951" t="s">
        <v>38</v>
      </c>
      <c r="B5951" t="s">
        <v>1</v>
      </c>
      <c r="C5951" t="s">
        <v>103</v>
      </c>
      <c r="D5951" t="s">
        <v>107</v>
      </c>
      <c r="E5951" s="11">
        <v>43774</v>
      </c>
      <c r="F5951" t="s">
        <v>13</v>
      </c>
      <c r="G5951" s="12">
        <v>0.16736559756284364</v>
      </c>
    </row>
    <row r="5952" spans="1:7" x14ac:dyDescent="0.2">
      <c r="A5952" t="s">
        <v>38</v>
      </c>
      <c r="B5952" t="s">
        <v>1</v>
      </c>
      <c r="C5952" t="s">
        <v>103</v>
      </c>
      <c r="D5952" t="s">
        <v>107</v>
      </c>
      <c r="E5952" s="11">
        <v>43775</v>
      </c>
      <c r="F5952" t="s">
        <v>13</v>
      </c>
      <c r="G5952" s="12">
        <v>0.16725147764178194</v>
      </c>
    </row>
    <row r="5953" spans="1:7" x14ac:dyDescent="0.2">
      <c r="A5953" t="s">
        <v>38</v>
      </c>
      <c r="B5953" t="s">
        <v>1</v>
      </c>
      <c r="C5953" t="s">
        <v>103</v>
      </c>
      <c r="D5953" t="s">
        <v>107</v>
      </c>
      <c r="E5953" s="11">
        <v>43776</v>
      </c>
      <c r="F5953" t="s">
        <v>13</v>
      </c>
      <c r="G5953" s="12">
        <v>0.16752586075835665</v>
      </c>
    </row>
    <row r="5954" spans="1:7" x14ac:dyDescent="0.2">
      <c r="A5954" t="s">
        <v>38</v>
      </c>
      <c r="B5954" t="s">
        <v>1</v>
      </c>
      <c r="C5954" t="s">
        <v>103</v>
      </c>
      <c r="D5954" t="s">
        <v>107</v>
      </c>
      <c r="E5954" s="11">
        <v>43777</v>
      </c>
      <c r="F5954" t="s">
        <v>13</v>
      </c>
      <c r="G5954" s="12">
        <v>0.16780240223443937</v>
      </c>
    </row>
    <row r="5955" spans="1:7" x14ac:dyDescent="0.2">
      <c r="A5955" t="s">
        <v>38</v>
      </c>
      <c r="B5955" t="s">
        <v>1</v>
      </c>
      <c r="C5955" t="s">
        <v>103</v>
      </c>
      <c r="D5955" t="s">
        <v>107</v>
      </c>
      <c r="E5955" s="11">
        <v>43780</v>
      </c>
      <c r="F5955" t="s">
        <v>13</v>
      </c>
      <c r="G5955" s="12">
        <v>0.17023765185309983</v>
      </c>
    </row>
    <row r="5956" spans="1:7" x14ac:dyDescent="0.2">
      <c r="A5956" t="s">
        <v>38</v>
      </c>
      <c r="B5956" t="s">
        <v>1</v>
      </c>
      <c r="C5956" t="s">
        <v>103</v>
      </c>
      <c r="D5956" t="s">
        <v>107</v>
      </c>
      <c r="E5956" s="11">
        <v>43781</v>
      </c>
      <c r="F5956" t="s">
        <v>13</v>
      </c>
      <c r="G5956" s="12">
        <v>0.16938235932919293</v>
      </c>
    </row>
    <row r="5957" spans="1:7" x14ac:dyDescent="0.2">
      <c r="A5957" t="s">
        <v>38</v>
      </c>
      <c r="B5957" t="s">
        <v>1</v>
      </c>
      <c r="C5957" t="s">
        <v>103</v>
      </c>
      <c r="D5957" t="s">
        <v>107</v>
      </c>
      <c r="E5957" s="11">
        <v>43782</v>
      </c>
      <c r="F5957" t="s">
        <v>13</v>
      </c>
      <c r="G5957" s="12">
        <v>0.16933638273884899</v>
      </c>
    </row>
    <row r="5958" spans="1:7" x14ac:dyDescent="0.2">
      <c r="A5958" t="s">
        <v>38</v>
      </c>
      <c r="B5958" t="s">
        <v>1</v>
      </c>
      <c r="C5958" t="s">
        <v>103</v>
      </c>
      <c r="D5958" t="s">
        <v>107</v>
      </c>
      <c r="E5958" s="11">
        <v>43783</v>
      </c>
      <c r="F5958" t="s">
        <v>13</v>
      </c>
      <c r="G5958" s="12">
        <v>0.16853846854540189</v>
      </c>
    </row>
    <row r="5959" spans="1:7" x14ac:dyDescent="0.2">
      <c r="A5959" t="s">
        <v>38</v>
      </c>
      <c r="B5959" t="s">
        <v>1</v>
      </c>
      <c r="C5959" t="s">
        <v>103</v>
      </c>
      <c r="D5959" t="s">
        <v>107</v>
      </c>
      <c r="E5959" s="11">
        <v>43784</v>
      </c>
      <c r="F5959" t="s">
        <v>13</v>
      </c>
      <c r="G5959" s="12">
        <v>0.16786510963634882</v>
      </c>
    </row>
    <row r="5960" spans="1:7" x14ac:dyDescent="0.2">
      <c r="A5960" t="s">
        <v>38</v>
      </c>
      <c r="B5960" t="s">
        <v>1</v>
      </c>
      <c r="C5960" t="s">
        <v>103</v>
      </c>
      <c r="D5960" t="s">
        <v>107</v>
      </c>
      <c r="E5960" s="11">
        <v>43787</v>
      </c>
      <c r="F5960" t="s">
        <v>13</v>
      </c>
      <c r="G5960" s="12">
        <v>0.16683278955907452</v>
      </c>
    </row>
    <row r="5961" spans="1:7" x14ac:dyDescent="0.2">
      <c r="A5961" t="s">
        <v>38</v>
      </c>
      <c r="B5961" t="s">
        <v>1</v>
      </c>
      <c r="C5961" t="s">
        <v>103</v>
      </c>
      <c r="D5961" t="s">
        <v>107</v>
      </c>
      <c r="E5961" s="11">
        <v>43788</v>
      </c>
      <c r="F5961" t="s">
        <v>13</v>
      </c>
      <c r="G5961" s="12">
        <v>0.16931509823597857</v>
      </c>
    </row>
    <row r="5962" spans="1:7" x14ac:dyDescent="0.2">
      <c r="A5962" t="s">
        <v>38</v>
      </c>
      <c r="B5962" t="s">
        <v>1</v>
      </c>
      <c r="C5962" t="s">
        <v>103</v>
      </c>
      <c r="D5962" t="s">
        <v>107</v>
      </c>
      <c r="E5962" s="11">
        <v>43789</v>
      </c>
      <c r="F5962" t="s">
        <v>13</v>
      </c>
      <c r="G5962" s="12">
        <v>0.16909709924807598</v>
      </c>
    </row>
    <row r="5963" spans="1:7" x14ac:dyDescent="0.2">
      <c r="A5963" t="s">
        <v>38</v>
      </c>
      <c r="B5963" t="s">
        <v>1</v>
      </c>
      <c r="C5963" t="s">
        <v>103</v>
      </c>
      <c r="D5963" t="s">
        <v>107</v>
      </c>
      <c r="E5963" s="11">
        <v>43790</v>
      </c>
      <c r="F5963" t="s">
        <v>13</v>
      </c>
      <c r="G5963" s="12">
        <v>0.16904705888174787</v>
      </c>
    </row>
    <row r="5964" spans="1:7" x14ac:dyDescent="0.2">
      <c r="A5964" t="s">
        <v>38</v>
      </c>
      <c r="B5964" t="s">
        <v>1</v>
      </c>
      <c r="C5964" t="s">
        <v>103</v>
      </c>
      <c r="D5964" t="s">
        <v>107</v>
      </c>
      <c r="E5964" s="11">
        <v>43791</v>
      </c>
      <c r="F5964" t="s">
        <v>13</v>
      </c>
      <c r="G5964" s="12">
        <v>0.1697618394770613</v>
      </c>
    </row>
    <row r="5965" spans="1:7" x14ac:dyDescent="0.2">
      <c r="A5965" t="s">
        <v>38</v>
      </c>
      <c r="B5965" t="s">
        <v>1</v>
      </c>
      <c r="C5965" t="s">
        <v>103</v>
      </c>
      <c r="D5965" t="s">
        <v>107</v>
      </c>
      <c r="E5965" s="11">
        <v>43794</v>
      </c>
      <c r="F5965" t="s">
        <v>13</v>
      </c>
      <c r="G5965" s="12">
        <v>0.16881797309279942</v>
      </c>
    </row>
    <row r="5966" spans="1:7" x14ac:dyDescent="0.2">
      <c r="A5966" t="s">
        <v>38</v>
      </c>
      <c r="B5966" t="s">
        <v>1</v>
      </c>
      <c r="C5966" t="s">
        <v>103</v>
      </c>
      <c r="D5966" t="s">
        <v>107</v>
      </c>
      <c r="E5966" s="11">
        <v>43795</v>
      </c>
      <c r="F5966" t="s">
        <v>13</v>
      </c>
      <c r="G5966" s="12">
        <v>0.16833167692437398</v>
      </c>
    </row>
    <row r="5967" spans="1:7" x14ac:dyDescent="0.2">
      <c r="A5967" t="s">
        <v>38</v>
      </c>
      <c r="B5967" t="s">
        <v>1</v>
      </c>
      <c r="C5967" t="s">
        <v>103</v>
      </c>
      <c r="D5967" t="s">
        <v>107</v>
      </c>
      <c r="E5967" s="11">
        <v>43796</v>
      </c>
      <c r="F5967" t="s">
        <v>13</v>
      </c>
      <c r="G5967" s="12">
        <v>0.16776407082694444</v>
      </c>
    </row>
    <row r="5968" spans="1:7" x14ac:dyDescent="0.2">
      <c r="A5968" t="s">
        <v>38</v>
      </c>
      <c r="B5968" t="s">
        <v>1</v>
      </c>
      <c r="C5968" t="s">
        <v>103</v>
      </c>
      <c r="D5968" t="s">
        <v>107</v>
      </c>
      <c r="E5968" s="11">
        <v>43797</v>
      </c>
      <c r="F5968" t="s">
        <v>13</v>
      </c>
      <c r="G5968" s="12">
        <v>0.16722182097360169</v>
      </c>
    </row>
    <row r="5969" spans="1:7" x14ac:dyDescent="0.2">
      <c r="A5969" t="s">
        <v>38</v>
      </c>
      <c r="B5969" t="s">
        <v>1</v>
      </c>
      <c r="C5969" t="s">
        <v>103</v>
      </c>
      <c r="D5969" t="s">
        <v>107</v>
      </c>
      <c r="E5969" s="11">
        <v>43798</v>
      </c>
      <c r="F5969" t="s">
        <v>13</v>
      </c>
      <c r="G5969" s="12">
        <v>0.16657851400871684</v>
      </c>
    </row>
    <row r="5970" spans="1:7" x14ac:dyDescent="0.2">
      <c r="A5970" t="s">
        <v>38</v>
      </c>
      <c r="B5970" t="s">
        <v>1</v>
      </c>
      <c r="C5970" t="s">
        <v>103</v>
      </c>
      <c r="D5970" t="s">
        <v>107</v>
      </c>
      <c r="E5970" s="11">
        <v>43801</v>
      </c>
      <c r="F5970" t="s">
        <v>13</v>
      </c>
      <c r="G5970" s="12">
        <v>0.1662719456246543</v>
      </c>
    </row>
    <row r="5971" spans="1:7" x14ac:dyDescent="0.2">
      <c r="A5971" t="s">
        <v>38</v>
      </c>
      <c r="B5971" t="s">
        <v>1</v>
      </c>
      <c r="C5971" t="s">
        <v>103</v>
      </c>
      <c r="D5971" t="s">
        <v>107</v>
      </c>
      <c r="E5971" s="11">
        <v>43802</v>
      </c>
      <c r="F5971" t="s">
        <v>13</v>
      </c>
      <c r="G5971" s="12">
        <v>0.16475562789970233</v>
      </c>
    </row>
    <row r="5972" spans="1:7" x14ac:dyDescent="0.2">
      <c r="A5972" t="s">
        <v>38</v>
      </c>
      <c r="B5972" t="s">
        <v>1</v>
      </c>
      <c r="C5972" t="s">
        <v>103</v>
      </c>
      <c r="D5972" t="s">
        <v>107</v>
      </c>
      <c r="E5972" s="11">
        <v>43803</v>
      </c>
      <c r="F5972" t="s">
        <v>13</v>
      </c>
      <c r="G5972" s="12">
        <v>0.16343753854058568</v>
      </c>
    </row>
    <row r="5973" spans="1:7" x14ac:dyDescent="0.2">
      <c r="A5973" t="s">
        <v>38</v>
      </c>
      <c r="B5973" t="s">
        <v>1</v>
      </c>
      <c r="C5973" t="s">
        <v>103</v>
      </c>
      <c r="D5973" t="s">
        <v>107</v>
      </c>
      <c r="E5973" s="11">
        <v>43804</v>
      </c>
      <c r="F5973" t="s">
        <v>13</v>
      </c>
      <c r="G5973" s="12">
        <v>0.16852977638824101</v>
      </c>
    </row>
    <row r="5974" spans="1:7" x14ac:dyDescent="0.2">
      <c r="A5974" t="s">
        <v>38</v>
      </c>
      <c r="B5974" t="s">
        <v>1</v>
      </c>
      <c r="C5974" t="s">
        <v>103</v>
      </c>
      <c r="D5974" t="s">
        <v>107</v>
      </c>
      <c r="E5974" s="11">
        <v>43805</v>
      </c>
      <c r="F5974" t="s">
        <v>13</v>
      </c>
      <c r="G5974" s="12">
        <v>0.16857854068709077</v>
      </c>
    </row>
    <row r="5975" spans="1:7" x14ac:dyDescent="0.2">
      <c r="A5975" t="s">
        <v>38</v>
      </c>
      <c r="B5975" t="s">
        <v>1</v>
      </c>
      <c r="C5975" t="s">
        <v>103</v>
      </c>
      <c r="D5975" t="s">
        <v>107</v>
      </c>
      <c r="E5975" s="11">
        <v>43808</v>
      </c>
      <c r="F5975" t="s">
        <v>13</v>
      </c>
      <c r="G5975" s="12">
        <v>0.17032462735198187</v>
      </c>
    </row>
    <row r="5976" spans="1:7" x14ac:dyDescent="0.2">
      <c r="A5976" t="s">
        <v>38</v>
      </c>
      <c r="B5976" t="s">
        <v>1</v>
      </c>
      <c r="C5976" t="s">
        <v>103</v>
      </c>
      <c r="D5976" t="s">
        <v>107</v>
      </c>
      <c r="E5976" s="11">
        <v>43809</v>
      </c>
      <c r="F5976" t="s">
        <v>13</v>
      </c>
      <c r="G5976" s="12">
        <v>0.16905442885942998</v>
      </c>
    </row>
    <row r="5977" spans="1:7" x14ac:dyDescent="0.2">
      <c r="A5977" t="s">
        <v>38</v>
      </c>
      <c r="B5977" t="s">
        <v>1</v>
      </c>
      <c r="C5977" t="s">
        <v>103</v>
      </c>
      <c r="D5977" t="s">
        <v>107</v>
      </c>
      <c r="E5977" s="11">
        <v>43810</v>
      </c>
      <c r="F5977" t="s">
        <v>13</v>
      </c>
      <c r="G5977" s="12">
        <v>0.1689229390751501</v>
      </c>
    </row>
    <row r="5978" spans="1:7" x14ac:dyDescent="0.2">
      <c r="A5978" t="s">
        <v>38</v>
      </c>
      <c r="B5978" t="s">
        <v>1</v>
      </c>
      <c r="C5978" t="s">
        <v>103</v>
      </c>
      <c r="D5978" t="s">
        <v>107</v>
      </c>
      <c r="E5978" s="11">
        <v>43811</v>
      </c>
      <c r="F5978" t="s">
        <v>13</v>
      </c>
      <c r="G5978" s="12">
        <v>0.17245040485343455</v>
      </c>
    </row>
    <row r="5979" spans="1:7" x14ac:dyDescent="0.2">
      <c r="A5979" t="s">
        <v>38</v>
      </c>
      <c r="B5979" t="s">
        <v>1</v>
      </c>
      <c r="C5979" t="s">
        <v>103</v>
      </c>
      <c r="D5979" t="s">
        <v>107</v>
      </c>
      <c r="E5979" s="11">
        <v>43812</v>
      </c>
      <c r="F5979" t="s">
        <v>13</v>
      </c>
      <c r="G5979" s="12">
        <v>0.16941915410066405</v>
      </c>
    </row>
    <row r="5980" spans="1:7" x14ac:dyDescent="0.2">
      <c r="A5980" t="s">
        <v>38</v>
      </c>
      <c r="B5980" t="s">
        <v>1</v>
      </c>
      <c r="C5980" t="s">
        <v>103</v>
      </c>
      <c r="D5980" t="s">
        <v>107</v>
      </c>
      <c r="E5980" s="11">
        <v>43815</v>
      </c>
      <c r="F5980" t="s">
        <v>13</v>
      </c>
      <c r="G5980" s="12">
        <v>0.16909167987906279</v>
      </c>
    </row>
    <row r="5981" spans="1:7" x14ac:dyDescent="0.2">
      <c r="A5981" t="s">
        <v>38</v>
      </c>
      <c r="B5981" t="s">
        <v>1</v>
      </c>
      <c r="C5981" t="s">
        <v>103</v>
      </c>
      <c r="D5981" t="s">
        <v>107</v>
      </c>
      <c r="E5981" s="11">
        <v>43816</v>
      </c>
      <c r="F5981" t="s">
        <v>13</v>
      </c>
      <c r="G5981" s="12">
        <v>0.17075773839220271</v>
      </c>
    </row>
    <row r="5982" spans="1:7" x14ac:dyDescent="0.2">
      <c r="A5982" t="s">
        <v>38</v>
      </c>
      <c r="B5982" t="s">
        <v>1</v>
      </c>
      <c r="C5982" t="s">
        <v>103</v>
      </c>
      <c r="D5982" t="s">
        <v>107</v>
      </c>
      <c r="E5982" s="11">
        <v>43817</v>
      </c>
      <c r="F5982" t="s">
        <v>13</v>
      </c>
      <c r="G5982" s="12">
        <v>0.17109910740753992</v>
      </c>
    </row>
    <row r="5983" spans="1:7" x14ac:dyDescent="0.2">
      <c r="A5983" t="s">
        <v>38</v>
      </c>
      <c r="B5983" t="s">
        <v>1</v>
      </c>
      <c r="C5983" t="s">
        <v>103</v>
      </c>
      <c r="D5983" t="s">
        <v>107</v>
      </c>
      <c r="E5983" s="11">
        <v>43818</v>
      </c>
      <c r="F5983" t="s">
        <v>13</v>
      </c>
      <c r="G5983" s="12">
        <v>0.17139119027967964</v>
      </c>
    </row>
    <row r="5984" spans="1:7" x14ac:dyDescent="0.2">
      <c r="A5984" t="s">
        <v>38</v>
      </c>
      <c r="B5984" t="s">
        <v>1</v>
      </c>
      <c r="C5984" t="s">
        <v>103</v>
      </c>
      <c r="D5984" t="s">
        <v>107</v>
      </c>
      <c r="E5984" s="11">
        <v>43819</v>
      </c>
      <c r="F5984" t="s">
        <v>13</v>
      </c>
      <c r="G5984" s="12">
        <v>0.17134516377332434</v>
      </c>
    </row>
    <row r="5985" spans="1:7" x14ac:dyDescent="0.2">
      <c r="A5985" t="s">
        <v>38</v>
      </c>
      <c r="B5985" t="s">
        <v>1</v>
      </c>
      <c r="C5985" t="s">
        <v>103</v>
      </c>
      <c r="D5985" t="s">
        <v>107</v>
      </c>
      <c r="E5985" s="11">
        <v>43822</v>
      </c>
      <c r="F5985" t="s">
        <v>13</v>
      </c>
      <c r="G5985" s="12">
        <v>0.17221266327166093</v>
      </c>
    </row>
    <row r="5986" spans="1:7" x14ac:dyDescent="0.2">
      <c r="A5986" t="s">
        <v>38</v>
      </c>
      <c r="B5986" t="s">
        <v>1</v>
      </c>
      <c r="C5986" t="s">
        <v>103</v>
      </c>
      <c r="D5986" t="s">
        <v>107</v>
      </c>
      <c r="E5986" s="11">
        <v>43823</v>
      </c>
      <c r="F5986" t="s">
        <v>13</v>
      </c>
      <c r="G5986" s="12">
        <v>0.17387347644616039</v>
      </c>
    </row>
    <row r="5987" spans="1:7" x14ac:dyDescent="0.2">
      <c r="A5987" t="s">
        <v>38</v>
      </c>
      <c r="B5987" t="s">
        <v>1</v>
      </c>
      <c r="C5987" t="s">
        <v>103</v>
      </c>
      <c r="D5987" t="s">
        <v>107</v>
      </c>
      <c r="E5987" s="11">
        <v>43826</v>
      </c>
      <c r="F5987" t="s">
        <v>13</v>
      </c>
      <c r="G5987" s="12">
        <v>0.17191883323972851</v>
      </c>
    </row>
    <row r="5988" spans="1:7" x14ac:dyDescent="0.2">
      <c r="A5988" t="s">
        <v>38</v>
      </c>
      <c r="B5988" t="s">
        <v>1</v>
      </c>
      <c r="C5988" t="s">
        <v>103</v>
      </c>
      <c r="D5988" t="s">
        <v>107</v>
      </c>
      <c r="E5988" s="11">
        <v>43829</v>
      </c>
      <c r="F5988" t="s">
        <v>13</v>
      </c>
      <c r="G5988" s="12">
        <v>0.17073875703857108</v>
      </c>
    </row>
    <row r="5989" spans="1:7" x14ac:dyDescent="0.2">
      <c r="A5989" t="s">
        <v>38</v>
      </c>
      <c r="B5989" t="s">
        <v>1</v>
      </c>
      <c r="C5989" t="s">
        <v>103</v>
      </c>
      <c r="D5989" t="s">
        <v>107</v>
      </c>
      <c r="E5989" s="11">
        <v>43830</v>
      </c>
      <c r="F5989" t="s">
        <v>13</v>
      </c>
      <c r="G5989" s="12">
        <v>0.16805298281405903</v>
      </c>
    </row>
    <row r="5990" spans="1:7" x14ac:dyDescent="0.2">
      <c r="A5990" t="s">
        <v>38</v>
      </c>
      <c r="B5990" t="s">
        <v>1</v>
      </c>
      <c r="C5990" t="s">
        <v>103</v>
      </c>
      <c r="D5990" t="s">
        <v>107</v>
      </c>
      <c r="E5990" s="11">
        <v>43832</v>
      </c>
      <c r="F5990" t="s">
        <v>13</v>
      </c>
      <c r="G5990" s="12">
        <v>0.1694476305090459</v>
      </c>
    </row>
    <row r="5991" spans="1:7" x14ac:dyDescent="0.2">
      <c r="A5991" t="s">
        <v>38</v>
      </c>
      <c r="B5991" t="s">
        <v>1</v>
      </c>
      <c r="C5991" t="s">
        <v>103</v>
      </c>
      <c r="D5991" t="s">
        <v>107</v>
      </c>
      <c r="E5991" s="11">
        <v>43833</v>
      </c>
      <c r="F5991" t="s">
        <v>13</v>
      </c>
      <c r="G5991" s="12">
        <v>0.1698508994481111</v>
      </c>
    </row>
    <row r="5992" spans="1:7" x14ac:dyDescent="0.2">
      <c r="A5992" t="s">
        <v>38</v>
      </c>
      <c r="B5992" t="s">
        <v>1</v>
      </c>
      <c r="C5992" t="s">
        <v>103</v>
      </c>
      <c r="D5992" t="s">
        <v>107</v>
      </c>
      <c r="E5992" s="11">
        <v>43836</v>
      </c>
      <c r="F5992" t="s">
        <v>13</v>
      </c>
      <c r="G5992" s="12">
        <v>0.16863297328660554</v>
      </c>
    </row>
    <row r="5993" spans="1:7" x14ac:dyDescent="0.2">
      <c r="A5993" t="s">
        <v>38</v>
      </c>
      <c r="B5993" t="s">
        <v>1</v>
      </c>
      <c r="C5993" t="s">
        <v>103</v>
      </c>
      <c r="D5993" t="s">
        <v>107</v>
      </c>
      <c r="E5993" s="11">
        <v>43837</v>
      </c>
      <c r="F5993" t="s">
        <v>13</v>
      </c>
      <c r="G5993" s="12">
        <v>0.1681862451195833</v>
      </c>
    </row>
    <row r="5994" spans="1:7" x14ac:dyDescent="0.2">
      <c r="A5994" t="s">
        <v>38</v>
      </c>
      <c r="B5994" t="s">
        <v>1</v>
      </c>
      <c r="C5994" t="s">
        <v>103</v>
      </c>
      <c r="D5994" t="s">
        <v>107</v>
      </c>
      <c r="E5994" s="11">
        <v>43838</v>
      </c>
      <c r="F5994" t="s">
        <v>13</v>
      </c>
      <c r="G5994" s="12">
        <v>0.18652432005725259</v>
      </c>
    </row>
    <row r="5995" spans="1:7" x14ac:dyDescent="0.2">
      <c r="A5995" t="s">
        <v>38</v>
      </c>
      <c r="B5995" t="s">
        <v>1</v>
      </c>
      <c r="C5995" t="s">
        <v>103</v>
      </c>
      <c r="D5995" t="s">
        <v>107</v>
      </c>
      <c r="E5995" s="11">
        <v>43839</v>
      </c>
      <c r="F5995" t="s">
        <v>13</v>
      </c>
      <c r="G5995" s="12">
        <v>0.18686349862542087</v>
      </c>
    </row>
    <row r="5996" spans="1:7" x14ac:dyDescent="0.2">
      <c r="A5996" t="s">
        <v>38</v>
      </c>
      <c r="B5996" t="s">
        <v>1</v>
      </c>
      <c r="C5996" t="s">
        <v>103</v>
      </c>
      <c r="D5996" t="s">
        <v>107</v>
      </c>
      <c r="E5996" s="11">
        <v>43840</v>
      </c>
      <c r="F5996" t="s">
        <v>13</v>
      </c>
      <c r="G5996" s="12">
        <v>0.18656039881112144</v>
      </c>
    </row>
    <row r="5997" spans="1:7" x14ac:dyDescent="0.2">
      <c r="A5997" t="s">
        <v>38</v>
      </c>
      <c r="B5997" t="s">
        <v>1</v>
      </c>
      <c r="C5997" t="s">
        <v>103</v>
      </c>
      <c r="D5997" t="s">
        <v>107</v>
      </c>
      <c r="E5997" s="11">
        <v>43843</v>
      </c>
      <c r="F5997" t="s">
        <v>13</v>
      </c>
      <c r="G5997" s="12">
        <v>0.18722656240275704</v>
      </c>
    </row>
    <row r="5998" spans="1:7" x14ac:dyDescent="0.2">
      <c r="A5998" t="s">
        <v>38</v>
      </c>
      <c r="B5998" t="s">
        <v>1</v>
      </c>
      <c r="C5998" t="s">
        <v>103</v>
      </c>
      <c r="D5998" t="s">
        <v>107</v>
      </c>
      <c r="E5998" s="11">
        <v>43844</v>
      </c>
      <c r="F5998" t="s">
        <v>13</v>
      </c>
      <c r="G5998" s="12">
        <v>0.18594765469196758</v>
      </c>
    </row>
    <row r="5999" spans="1:7" x14ac:dyDescent="0.2">
      <c r="A5999" t="s">
        <v>38</v>
      </c>
      <c r="B5999" t="s">
        <v>1</v>
      </c>
      <c r="C5999" t="s">
        <v>103</v>
      </c>
      <c r="D5999" t="s">
        <v>107</v>
      </c>
      <c r="E5999" s="11">
        <v>43845</v>
      </c>
      <c r="F5999" t="s">
        <v>13</v>
      </c>
      <c r="G5999" s="12">
        <v>0.18548760780245147</v>
      </c>
    </row>
    <row r="6000" spans="1:7" x14ac:dyDescent="0.2">
      <c r="A6000" t="s">
        <v>38</v>
      </c>
      <c r="B6000" t="s">
        <v>1</v>
      </c>
      <c r="C6000" t="s">
        <v>103</v>
      </c>
      <c r="D6000" t="s">
        <v>107</v>
      </c>
      <c r="E6000" s="11">
        <v>43846</v>
      </c>
      <c r="F6000" t="s">
        <v>13</v>
      </c>
      <c r="G6000" s="12">
        <v>0.18460379308418154</v>
      </c>
    </row>
    <row r="6001" spans="1:7" x14ac:dyDescent="0.2">
      <c r="A6001" t="s">
        <v>38</v>
      </c>
      <c r="B6001" t="s">
        <v>1</v>
      </c>
      <c r="C6001" t="s">
        <v>103</v>
      </c>
      <c r="D6001" t="s">
        <v>107</v>
      </c>
      <c r="E6001" s="11">
        <v>43847</v>
      </c>
      <c r="F6001" t="s">
        <v>13</v>
      </c>
      <c r="G6001" s="12">
        <v>0.18500425793649675</v>
      </c>
    </row>
    <row r="6002" spans="1:7" x14ac:dyDescent="0.2">
      <c r="A6002" t="s">
        <v>38</v>
      </c>
      <c r="B6002" t="s">
        <v>1</v>
      </c>
      <c r="C6002" t="s">
        <v>103</v>
      </c>
      <c r="D6002" t="s">
        <v>107</v>
      </c>
      <c r="E6002" s="11">
        <v>43850</v>
      </c>
      <c r="F6002" t="s">
        <v>13</v>
      </c>
      <c r="G6002" s="12">
        <v>0.18209744470527373</v>
      </c>
    </row>
    <row r="6003" spans="1:7" x14ac:dyDescent="0.2">
      <c r="A6003" t="s">
        <v>38</v>
      </c>
      <c r="B6003" t="s">
        <v>1</v>
      </c>
      <c r="C6003" t="s">
        <v>103</v>
      </c>
      <c r="D6003" t="s">
        <v>107</v>
      </c>
      <c r="E6003" s="11">
        <v>43851</v>
      </c>
      <c r="F6003" t="s">
        <v>13</v>
      </c>
      <c r="G6003" s="12">
        <v>0.18050961909145491</v>
      </c>
    </row>
    <row r="6004" spans="1:7" x14ac:dyDescent="0.2">
      <c r="A6004" t="s">
        <v>38</v>
      </c>
      <c r="B6004" t="s">
        <v>1</v>
      </c>
      <c r="C6004" t="s">
        <v>103</v>
      </c>
      <c r="D6004" t="s">
        <v>107</v>
      </c>
      <c r="E6004" s="11">
        <v>43852</v>
      </c>
      <c r="F6004" t="s">
        <v>13</v>
      </c>
      <c r="G6004" s="12">
        <v>0.17905367875460995</v>
      </c>
    </row>
    <row r="6005" spans="1:7" x14ac:dyDescent="0.2">
      <c r="A6005" t="s">
        <v>38</v>
      </c>
      <c r="B6005" t="s">
        <v>1</v>
      </c>
      <c r="C6005" t="s">
        <v>103</v>
      </c>
      <c r="D6005" t="s">
        <v>107</v>
      </c>
      <c r="E6005" s="11">
        <v>43853</v>
      </c>
      <c r="F6005" t="s">
        <v>13</v>
      </c>
      <c r="G6005" s="12">
        <v>0.17900363895539997</v>
      </c>
    </row>
    <row r="6006" spans="1:7" x14ac:dyDescent="0.2">
      <c r="A6006" t="s">
        <v>38</v>
      </c>
      <c r="B6006" t="s">
        <v>1</v>
      </c>
      <c r="C6006" t="s">
        <v>103</v>
      </c>
      <c r="D6006" t="s">
        <v>107</v>
      </c>
      <c r="E6006" s="11">
        <v>43854</v>
      </c>
      <c r="F6006" t="s">
        <v>13</v>
      </c>
      <c r="G6006" s="12">
        <v>0.17911431593149107</v>
      </c>
    </row>
    <row r="6007" spans="1:7" x14ac:dyDescent="0.2">
      <c r="A6007" t="s">
        <v>38</v>
      </c>
      <c r="B6007" t="s">
        <v>1</v>
      </c>
      <c r="C6007" t="s">
        <v>103</v>
      </c>
      <c r="D6007" t="s">
        <v>107</v>
      </c>
      <c r="E6007" s="11">
        <v>43857</v>
      </c>
      <c r="F6007" t="s">
        <v>13</v>
      </c>
      <c r="G6007" s="12">
        <v>0.17909709535213478</v>
      </c>
    </row>
    <row r="6008" spans="1:7" x14ac:dyDescent="0.2">
      <c r="A6008" t="s">
        <v>38</v>
      </c>
      <c r="B6008" t="s">
        <v>1</v>
      </c>
      <c r="C6008" t="s">
        <v>103</v>
      </c>
      <c r="D6008" t="s">
        <v>107</v>
      </c>
      <c r="E6008" s="11">
        <v>43858</v>
      </c>
      <c r="F6008" t="s">
        <v>13</v>
      </c>
      <c r="G6008" s="12">
        <v>0.17898507239513542</v>
      </c>
    </row>
    <row r="6009" spans="1:7" x14ac:dyDescent="0.2">
      <c r="A6009" t="s">
        <v>38</v>
      </c>
      <c r="B6009" t="s">
        <v>1</v>
      </c>
      <c r="C6009" t="s">
        <v>103</v>
      </c>
      <c r="D6009" t="s">
        <v>107</v>
      </c>
      <c r="E6009" s="11">
        <v>43859</v>
      </c>
      <c r="F6009" t="s">
        <v>13</v>
      </c>
      <c r="G6009" s="12">
        <v>0.1785026852001784</v>
      </c>
    </row>
    <row r="6010" spans="1:7" x14ac:dyDescent="0.2">
      <c r="A6010" t="s">
        <v>38</v>
      </c>
      <c r="B6010" t="s">
        <v>1</v>
      </c>
      <c r="C6010" t="s">
        <v>103</v>
      </c>
      <c r="D6010" t="s">
        <v>107</v>
      </c>
      <c r="E6010" s="11">
        <v>43860</v>
      </c>
      <c r="F6010" t="s">
        <v>13</v>
      </c>
      <c r="G6010" s="12">
        <v>0.17706815277163926</v>
      </c>
    </row>
    <row r="6011" spans="1:7" x14ac:dyDescent="0.2">
      <c r="A6011" t="s">
        <v>38</v>
      </c>
      <c r="B6011" t="s">
        <v>1</v>
      </c>
      <c r="C6011" t="s">
        <v>103</v>
      </c>
      <c r="D6011" t="s">
        <v>107</v>
      </c>
      <c r="E6011" s="11">
        <v>43861</v>
      </c>
      <c r="F6011" t="s">
        <v>13</v>
      </c>
      <c r="G6011" s="12">
        <v>0.17541345761577207</v>
      </c>
    </row>
    <row r="6012" spans="1:7" x14ac:dyDescent="0.2">
      <c r="A6012" t="s">
        <v>38</v>
      </c>
      <c r="B6012" t="s">
        <v>1</v>
      </c>
      <c r="C6012" t="s">
        <v>103</v>
      </c>
      <c r="D6012" t="s">
        <v>107</v>
      </c>
      <c r="E6012" s="11">
        <v>43864</v>
      </c>
      <c r="F6012" t="s">
        <v>13</v>
      </c>
      <c r="G6012" s="12">
        <v>0.17769223099277551</v>
      </c>
    </row>
    <row r="6013" spans="1:7" x14ac:dyDescent="0.2">
      <c r="A6013" t="s">
        <v>38</v>
      </c>
      <c r="B6013" t="s">
        <v>1</v>
      </c>
      <c r="C6013" t="s">
        <v>103</v>
      </c>
      <c r="D6013" t="s">
        <v>107</v>
      </c>
      <c r="E6013" s="11">
        <v>43865</v>
      </c>
      <c r="F6013" t="s">
        <v>13</v>
      </c>
      <c r="G6013" s="12">
        <v>0.17679147731146627</v>
      </c>
    </row>
    <row r="6014" spans="1:7" x14ac:dyDescent="0.2">
      <c r="A6014" t="s">
        <v>38</v>
      </c>
      <c r="B6014" t="s">
        <v>1</v>
      </c>
      <c r="C6014" t="s">
        <v>103</v>
      </c>
      <c r="D6014" t="s">
        <v>107</v>
      </c>
      <c r="E6014" s="11">
        <v>43866</v>
      </c>
      <c r="F6014" t="s">
        <v>13</v>
      </c>
      <c r="G6014" s="12">
        <v>0.17687536301287138</v>
      </c>
    </row>
    <row r="6015" spans="1:7" x14ac:dyDescent="0.2">
      <c r="A6015" t="s">
        <v>38</v>
      </c>
      <c r="B6015" t="s">
        <v>1</v>
      </c>
      <c r="C6015" t="s">
        <v>103</v>
      </c>
      <c r="D6015" t="s">
        <v>107</v>
      </c>
      <c r="E6015" s="11">
        <v>43867</v>
      </c>
      <c r="F6015" t="s">
        <v>13</v>
      </c>
      <c r="G6015" s="12">
        <v>0.17752268534823601</v>
      </c>
    </row>
    <row r="6016" spans="1:7" x14ac:dyDescent="0.2">
      <c r="A6016" t="s">
        <v>38</v>
      </c>
      <c r="B6016" t="s">
        <v>1</v>
      </c>
      <c r="C6016" t="s">
        <v>103</v>
      </c>
      <c r="D6016" t="s">
        <v>107</v>
      </c>
      <c r="E6016" s="11">
        <v>43868</v>
      </c>
      <c r="F6016" t="s">
        <v>13</v>
      </c>
      <c r="G6016" s="12">
        <v>0.17916248416141839</v>
      </c>
    </row>
    <row r="6017" spans="1:7" x14ac:dyDescent="0.2">
      <c r="A6017" t="s">
        <v>38</v>
      </c>
      <c r="B6017" t="s">
        <v>1</v>
      </c>
      <c r="C6017" t="s">
        <v>103</v>
      </c>
      <c r="D6017" t="s">
        <v>107</v>
      </c>
      <c r="E6017" s="11">
        <v>43871</v>
      </c>
      <c r="F6017" t="s">
        <v>13</v>
      </c>
      <c r="G6017" s="12">
        <v>0.1787204458036987</v>
      </c>
    </row>
    <row r="6018" spans="1:7" x14ac:dyDescent="0.2">
      <c r="A6018" t="s">
        <v>38</v>
      </c>
      <c r="B6018" t="s">
        <v>1</v>
      </c>
      <c r="C6018" t="s">
        <v>103</v>
      </c>
      <c r="D6018" t="s">
        <v>107</v>
      </c>
      <c r="E6018" s="11">
        <v>43872</v>
      </c>
      <c r="F6018" t="s">
        <v>13</v>
      </c>
      <c r="G6018" s="12">
        <v>0.17720101665807234</v>
      </c>
    </row>
    <row r="6019" spans="1:7" x14ac:dyDescent="0.2">
      <c r="A6019" t="s">
        <v>38</v>
      </c>
      <c r="B6019" t="s">
        <v>1</v>
      </c>
      <c r="C6019" t="s">
        <v>103</v>
      </c>
      <c r="D6019" t="s">
        <v>107</v>
      </c>
      <c r="E6019" s="11">
        <v>43873</v>
      </c>
      <c r="F6019" t="s">
        <v>13</v>
      </c>
      <c r="G6019" s="12">
        <v>0.17667385270461575</v>
      </c>
    </row>
    <row r="6020" spans="1:7" x14ac:dyDescent="0.2">
      <c r="A6020" t="s">
        <v>38</v>
      </c>
      <c r="B6020" t="s">
        <v>1</v>
      </c>
      <c r="C6020" t="s">
        <v>103</v>
      </c>
      <c r="D6020" t="s">
        <v>107</v>
      </c>
      <c r="E6020" s="11">
        <v>43874</v>
      </c>
      <c r="F6020" t="s">
        <v>13</v>
      </c>
      <c r="G6020" s="12">
        <v>0.17513527705254345</v>
      </c>
    </row>
    <row r="6021" spans="1:7" x14ac:dyDescent="0.2">
      <c r="A6021" t="s">
        <v>38</v>
      </c>
      <c r="B6021" t="s">
        <v>1</v>
      </c>
      <c r="C6021" t="s">
        <v>103</v>
      </c>
      <c r="D6021" t="s">
        <v>107</v>
      </c>
      <c r="E6021" s="11">
        <v>43875</v>
      </c>
      <c r="F6021" t="s">
        <v>13</v>
      </c>
      <c r="G6021" s="12">
        <v>0.17502380662191575</v>
      </c>
    </row>
    <row r="6022" spans="1:7" x14ac:dyDescent="0.2">
      <c r="A6022" t="s">
        <v>38</v>
      </c>
      <c r="B6022" t="s">
        <v>1</v>
      </c>
      <c r="C6022" t="s">
        <v>103</v>
      </c>
      <c r="D6022" t="s">
        <v>107</v>
      </c>
      <c r="E6022" s="11">
        <v>43878</v>
      </c>
      <c r="F6022" t="s">
        <v>13</v>
      </c>
      <c r="G6022" s="12">
        <v>0.17507382239265379</v>
      </c>
    </row>
    <row r="6023" spans="1:7" x14ac:dyDescent="0.2">
      <c r="A6023" t="s">
        <v>38</v>
      </c>
      <c r="B6023" t="s">
        <v>1</v>
      </c>
      <c r="C6023" t="s">
        <v>103</v>
      </c>
      <c r="D6023" t="s">
        <v>107</v>
      </c>
      <c r="E6023" s="11">
        <v>43879</v>
      </c>
      <c r="F6023" t="s">
        <v>13</v>
      </c>
      <c r="G6023" s="12">
        <v>0.1742055125658481</v>
      </c>
    </row>
    <row r="6024" spans="1:7" x14ac:dyDescent="0.2">
      <c r="A6024" t="s">
        <v>38</v>
      </c>
      <c r="B6024" t="s">
        <v>1</v>
      </c>
      <c r="C6024" t="s">
        <v>103</v>
      </c>
      <c r="D6024" t="s">
        <v>107</v>
      </c>
      <c r="E6024" s="11">
        <v>43880</v>
      </c>
      <c r="F6024" t="s">
        <v>13</v>
      </c>
      <c r="G6024" s="12">
        <v>0.17503228648308577</v>
      </c>
    </row>
    <row r="6025" spans="1:7" x14ac:dyDescent="0.2">
      <c r="A6025" t="s">
        <v>38</v>
      </c>
      <c r="B6025" t="s">
        <v>1</v>
      </c>
      <c r="C6025" t="s">
        <v>103</v>
      </c>
      <c r="D6025" t="s">
        <v>107</v>
      </c>
      <c r="E6025" s="11">
        <v>43881</v>
      </c>
      <c r="F6025" t="s">
        <v>13</v>
      </c>
      <c r="G6025" s="12">
        <v>0.1752385638646469</v>
      </c>
    </row>
    <row r="6026" spans="1:7" x14ac:dyDescent="0.2">
      <c r="A6026" t="s">
        <v>38</v>
      </c>
      <c r="B6026" t="s">
        <v>1</v>
      </c>
      <c r="C6026" t="s">
        <v>103</v>
      </c>
      <c r="D6026" t="s">
        <v>107</v>
      </c>
      <c r="E6026" s="11">
        <v>43882</v>
      </c>
      <c r="F6026" t="s">
        <v>13</v>
      </c>
      <c r="G6026" s="12">
        <v>0.17360588472096911</v>
      </c>
    </row>
    <row r="6027" spans="1:7" x14ac:dyDescent="0.2">
      <c r="A6027" t="s">
        <v>38</v>
      </c>
      <c r="B6027" t="s">
        <v>1</v>
      </c>
      <c r="C6027" t="s">
        <v>103</v>
      </c>
      <c r="D6027" t="s">
        <v>107</v>
      </c>
      <c r="E6027" s="11">
        <v>43885</v>
      </c>
      <c r="F6027" t="s">
        <v>13</v>
      </c>
      <c r="G6027" s="12">
        <v>0.17376422902515529</v>
      </c>
    </row>
    <row r="6028" spans="1:7" x14ac:dyDescent="0.2">
      <c r="A6028" t="s">
        <v>38</v>
      </c>
      <c r="B6028" t="s">
        <v>1</v>
      </c>
      <c r="C6028" t="s">
        <v>103</v>
      </c>
      <c r="D6028" t="s">
        <v>107</v>
      </c>
      <c r="E6028" s="11">
        <v>43886</v>
      </c>
      <c r="F6028" t="s">
        <v>13</v>
      </c>
      <c r="G6028" s="12">
        <v>0.17176377497577064</v>
      </c>
    </row>
    <row r="6029" spans="1:7" x14ac:dyDescent="0.2">
      <c r="A6029" t="s">
        <v>38</v>
      </c>
      <c r="B6029" t="s">
        <v>1</v>
      </c>
      <c r="C6029" t="s">
        <v>103</v>
      </c>
      <c r="D6029" t="s">
        <v>107</v>
      </c>
      <c r="E6029" s="11">
        <v>43887</v>
      </c>
      <c r="F6029" t="s">
        <v>13</v>
      </c>
      <c r="G6029" s="12">
        <v>0.17281483355719554</v>
      </c>
    </row>
    <row r="6030" spans="1:7" x14ac:dyDescent="0.2">
      <c r="A6030" t="s">
        <v>38</v>
      </c>
      <c r="B6030" t="s">
        <v>1</v>
      </c>
      <c r="C6030" t="s">
        <v>103</v>
      </c>
      <c r="D6030" t="s">
        <v>107</v>
      </c>
      <c r="E6030" s="11">
        <v>43888</v>
      </c>
      <c r="F6030" t="s">
        <v>13</v>
      </c>
      <c r="G6030" s="12">
        <v>0.17279939163790098</v>
      </c>
    </row>
    <row r="6031" spans="1:7" x14ac:dyDescent="0.2">
      <c r="A6031" t="s">
        <v>38</v>
      </c>
      <c r="B6031" t="s">
        <v>1</v>
      </c>
      <c r="C6031" t="s">
        <v>103</v>
      </c>
      <c r="D6031" t="s">
        <v>107</v>
      </c>
      <c r="E6031" s="11">
        <v>43889</v>
      </c>
      <c r="F6031" t="s">
        <v>13</v>
      </c>
      <c r="G6031" s="12">
        <v>0.17412981718580059</v>
      </c>
    </row>
    <row r="6032" spans="1:7" x14ac:dyDescent="0.2">
      <c r="A6032" t="s">
        <v>38</v>
      </c>
      <c r="B6032" t="s">
        <v>1</v>
      </c>
      <c r="C6032" t="s">
        <v>103</v>
      </c>
      <c r="D6032" t="s">
        <v>107</v>
      </c>
      <c r="E6032" s="11">
        <v>43892</v>
      </c>
      <c r="F6032" t="s">
        <v>13</v>
      </c>
      <c r="G6032" s="12">
        <v>0.17313763429781229</v>
      </c>
    </row>
    <row r="6033" spans="1:7" x14ac:dyDescent="0.2">
      <c r="A6033" t="s">
        <v>38</v>
      </c>
      <c r="B6033" t="s">
        <v>1</v>
      </c>
      <c r="C6033" t="s">
        <v>103</v>
      </c>
      <c r="D6033" t="s">
        <v>107</v>
      </c>
      <c r="E6033" s="11">
        <v>43893</v>
      </c>
      <c r="F6033" t="s">
        <v>13</v>
      </c>
      <c r="G6033" s="12">
        <v>0.1725051482750363</v>
      </c>
    </row>
    <row r="6034" spans="1:7" x14ac:dyDescent="0.2">
      <c r="A6034" t="s">
        <v>38</v>
      </c>
      <c r="B6034" t="s">
        <v>1</v>
      </c>
      <c r="C6034" t="s">
        <v>103</v>
      </c>
      <c r="D6034" t="s">
        <v>107</v>
      </c>
      <c r="E6034" s="11">
        <v>43894</v>
      </c>
      <c r="F6034" t="s">
        <v>13</v>
      </c>
      <c r="G6034" s="12">
        <v>0.17175678522838678</v>
      </c>
    </row>
    <row r="6035" spans="1:7" x14ac:dyDescent="0.2">
      <c r="A6035" t="s">
        <v>38</v>
      </c>
      <c r="B6035" t="s">
        <v>1</v>
      </c>
      <c r="C6035" t="s">
        <v>103</v>
      </c>
      <c r="D6035" t="s">
        <v>107</v>
      </c>
      <c r="E6035" s="11">
        <v>43895</v>
      </c>
      <c r="F6035" t="s">
        <v>13</v>
      </c>
      <c r="G6035" s="12">
        <v>0.17013285347693849</v>
      </c>
    </row>
    <row r="6036" spans="1:7" x14ac:dyDescent="0.2">
      <c r="A6036" t="s">
        <v>38</v>
      </c>
      <c r="B6036" t="s">
        <v>1</v>
      </c>
      <c r="C6036" t="s">
        <v>103</v>
      </c>
      <c r="D6036" t="s">
        <v>107</v>
      </c>
      <c r="E6036" s="11">
        <v>43896</v>
      </c>
      <c r="F6036" t="s">
        <v>13</v>
      </c>
      <c r="G6036" s="12">
        <v>0.16895819390692027</v>
      </c>
    </row>
    <row r="6037" spans="1:7" x14ac:dyDescent="0.2">
      <c r="A6037" t="s">
        <v>38</v>
      </c>
      <c r="B6037" t="s">
        <v>1</v>
      </c>
      <c r="C6037" t="s">
        <v>103</v>
      </c>
      <c r="D6037" t="s">
        <v>107</v>
      </c>
      <c r="E6037" s="11">
        <v>43899</v>
      </c>
      <c r="F6037" t="s">
        <v>13</v>
      </c>
      <c r="G6037" s="12">
        <v>0.16710168583382845</v>
      </c>
    </row>
    <row r="6038" spans="1:7" x14ac:dyDescent="0.2">
      <c r="A6038" t="s">
        <v>38</v>
      </c>
      <c r="B6038" t="s">
        <v>1</v>
      </c>
      <c r="C6038" t="s">
        <v>103</v>
      </c>
      <c r="D6038" t="s">
        <v>107</v>
      </c>
      <c r="E6038" s="11">
        <v>43900</v>
      </c>
      <c r="F6038" t="s">
        <v>13</v>
      </c>
      <c r="G6038" s="12">
        <v>0.16861223542333931</v>
      </c>
    </row>
    <row r="6039" spans="1:7" x14ac:dyDescent="0.2">
      <c r="A6039" t="s">
        <v>38</v>
      </c>
      <c r="B6039" t="s">
        <v>1</v>
      </c>
      <c r="C6039" t="s">
        <v>103</v>
      </c>
      <c r="D6039" t="s">
        <v>107</v>
      </c>
      <c r="E6039" s="11">
        <v>43901</v>
      </c>
      <c r="F6039" t="s">
        <v>13</v>
      </c>
      <c r="G6039" s="12">
        <v>0.16928660601690765</v>
      </c>
    </row>
    <row r="6040" spans="1:7" x14ac:dyDescent="0.2">
      <c r="A6040" t="s">
        <v>38</v>
      </c>
      <c r="B6040" t="s">
        <v>1</v>
      </c>
      <c r="C6040" t="s">
        <v>103</v>
      </c>
      <c r="D6040" t="s">
        <v>107</v>
      </c>
      <c r="E6040" s="11">
        <v>43902</v>
      </c>
      <c r="F6040" t="s">
        <v>13</v>
      </c>
      <c r="G6040" s="12">
        <v>0.17202427527182437</v>
      </c>
    </row>
    <row r="6041" spans="1:7" x14ac:dyDescent="0.2">
      <c r="A6041" t="s">
        <v>38</v>
      </c>
      <c r="B6041" t="s">
        <v>1</v>
      </c>
      <c r="C6041" t="s">
        <v>103</v>
      </c>
      <c r="D6041" t="s">
        <v>107</v>
      </c>
      <c r="E6041" s="11">
        <v>43903</v>
      </c>
      <c r="F6041" t="s">
        <v>13</v>
      </c>
      <c r="G6041" s="12">
        <v>0.17548922727914981</v>
      </c>
    </row>
    <row r="6042" spans="1:7" x14ac:dyDescent="0.2">
      <c r="A6042" t="s">
        <v>38</v>
      </c>
      <c r="B6042" t="s">
        <v>1</v>
      </c>
      <c r="C6042" t="s">
        <v>103</v>
      </c>
      <c r="D6042" t="s">
        <v>107</v>
      </c>
      <c r="E6042" s="11">
        <v>43906</v>
      </c>
      <c r="F6042" t="s">
        <v>13</v>
      </c>
      <c r="G6042" s="12">
        <v>0.17678522712176023</v>
      </c>
    </row>
    <row r="6043" spans="1:7" x14ac:dyDescent="0.2">
      <c r="A6043" t="s">
        <v>38</v>
      </c>
      <c r="B6043" t="s">
        <v>1</v>
      </c>
      <c r="C6043" t="s">
        <v>103</v>
      </c>
      <c r="D6043" t="s">
        <v>107</v>
      </c>
      <c r="E6043" s="11">
        <v>43907</v>
      </c>
      <c r="F6043" t="s">
        <v>13</v>
      </c>
      <c r="G6043" s="12">
        <v>0.17793461816186346</v>
      </c>
    </row>
    <row r="6044" spans="1:7" x14ac:dyDescent="0.2">
      <c r="A6044" t="s">
        <v>38</v>
      </c>
      <c r="B6044" t="s">
        <v>1</v>
      </c>
      <c r="C6044" t="s">
        <v>103</v>
      </c>
      <c r="D6044" t="s">
        <v>107</v>
      </c>
      <c r="E6044" s="11">
        <v>43908</v>
      </c>
      <c r="F6044" t="s">
        <v>13</v>
      </c>
      <c r="G6044" s="12">
        <v>0.18449590132707136</v>
      </c>
    </row>
    <row r="6045" spans="1:7" x14ac:dyDescent="0.2">
      <c r="A6045" t="s">
        <v>38</v>
      </c>
      <c r="B6045" t="s">
        <v>1</v>
      </c>
      <c r="C6045" t="s">
        <v>103</v>
      </c>
      <c r="D6045" t="s">
        <v>107</v>
      </c>
      <c r="E6045" s="11">
        <v>43909</v>
      </c>
      <c r="F6045" t="s">
        <v>13</v>
      </c>
      <c r="G6045" s="12">
        <v>0.18552355947735663</v>
      </c>
    </row>
    <row r="6046" spans="1:7" x14ac:dyDescent="0.2">
      <c r="A6046" t="s">
        <v>38</v>
      </c>
      <c r="B6046" t="s">
        <v>1</v>
      </c>
      <c r="C6046" t="s">
        <v>103</v>
      </c>
      <c r="D6046" t="s">
        <v>107</v>
      </c>
      <c r="E6046" s="11">
        <v>43910</v>
      </c>
      <c r="F6046" t="s">
        <v>13</v>
      </c>
      <c r="G6046" s="12">
        <v>0.1840661976316017</v>
      </c>
    </row>
    <row r="6047" spans="1:7" x14ac:dyDescent="0.2">
      <c r="A6047" t="s">
        <v>38</v>
      </c>
      <c r="B6047" t="s">
        <v>1</v>
      </c>
      <c r="C6047" t="s">
        <v>103</v>
      </c>
      <c r="D6047" t="s">
        <v>107</v>
      </c>
      <c r="E6047" s="11">
        <v>43913</v>
      </c>
      <c r="F6047" t="s">
        <v>13</v>
      </c>
      <c r="G6047" s="12">
        <v>0.1848752041119241</v>
      </c>
    </row>
    <row r="6048" spans="1:7" x14ac:dyDescent="0.2">
      <c r="A6048" t="s">
        <v>38</v>
      </c>
      <c r="B6048" t="s">
        <v>1</v>
      </c>
      <c r="C6048" t="s">
        <v>103</v>
      </c>
      <c r="D6048" t="s">
        <v>107</v>
      </c>
      <c r="E6048" s="11">
        <v>43914</v>
      </c>
      <c r="F6048" t="s">
        <v>13</v>
      </c>
      <c r="G6048" s="12">
        <v>0.18130910395253766</v>
      </c>
    </row>
    <row r="6049" spans="1:7" x14ac:dyDescent="0.2">
      <c r="A6049" t="s">
        <v>38</v>
      </c>
      <c r="B6049" t="s">
        <v>1</v>
      </c>
      <c r="C6049" t="s">
        <v>103</v>
      </c>
      <c r="D6049" t="s">
        <v>107</v>
      </c>
      <c r="E6049" s="11">
        <v>43915</v>
      </c>
      <c r="F6049" t="s">
        <v>13</v>
      </c>
      <c r="G6049" s="12">
        <v>0.17969520997466992</v>
      </c>
    </row>
    <row r="6050" spans="1:7" x14ac:dyDescent="0.2">
      <c r="A6050" t="s">
        <v>38</v>
      </c>
      <c r="B6050" t="s">
        <v>1</v>
      </c>
      <c r="C6050" t="s">
        <v>103</v>
      </c>
      <c r="D6050" t="s">
        <v>107</v>
      </c>
      <c r="E6050" s="11">
        <v>43916</v>
      </c>
      <c r="F6050" t="s">
        <v>13</v>
      </c>
      <c r="G6050" s="12">
        <v>0.17437765455080359</v>
      </c>
    </row>
    <row r="6051" spans="1:7" x14ac:dyDescent="0.2">
      <c r="A6051" t="s">
        <v>38</v>
      </c>
      <c r="B6051" t="s">
        <v>1</v>
      </c>
      <c r="C6051" t="s">
        <v>103</v>
      </c>
      <c r="D6051" t="s">
        <v>107</v>
      </c>
      <c r="E6051" s="11">
        <v>43917</v>
      </c>
      <c r="F6051" t="s">
        <v>13</v>
      </c>
      <c r="G6051" s="12">
        <v>0.17031021265946819</v>
      </c>
    </row>
    <row r="6052" spans="1:7" x14ac:dyDescent="0.2">
      <c r="A6052" t="s">
        <v>38</v>
      </c>
      <c r="B6052" t="s">
        <v>1</v>
      </c>
      <c r="C6052" t="s">
        <v>103</v>
      </c>
      <c r="D6052" t="s">
        <v>107</v>
      </c>
      <c r="E6052" s="11">
        <v>43920</v>
      </c>
      <c r="F6052" t="s">
        <v>13</v>
      </c>
      <c r="G6052" s="12">
        <v>0.17034383560854577</v>
      </c>
    </row>
    <row r="6053" spans="1:7" x14ac:dyDescent="0.2">
      <c r="A6053" t="s">
        <v>38</v>
      </c>
      <c r="B6053" t="s">
        <v>1</v>
      </c>
      <c r="C6053" t="s">
        <v>103</v>
      </c>
      <c r="D6053" t="s">
        <v>107</v>
      </c>
      <c r="E6053" s="11">
        <v>43921</v>
      </c>
      <c r="F6053" t="s">
        <v>13</v>
      </c>
      <c r="G6053" s="12">
        <v>0.16931288025637781</v>
      </c>
    </row>
    <row r="6054" spans="1:7" x14ac:dyDescent="0.2">
      <c r="A6054" t="s">
        <v>39</v>
      </c>
      <c r="B6054" t="s">
        <v>1</v>
      </c>
      <c r="C6054" t="s">
        <v>103</v>
      </c>
      <c r="D6054" t="s">
        <v>108</v>
      </c>
      <c r="E6054" s="11">
        <v>43556</v>
      </c>
      <c r="F6054" t="s">
        <v>11</v>
      </c>
      <c r="G6054" s="12">
        <v>0</v>
      </c>
    </row>
    <row r="6055" spans="1:7" x14ac:dyDescent="0.2">
      <c r="A6055" t="s">
        <v>39</v>
      </c>
      <c r="B6055" t="s">
        <v>1</v>
      </c>
      <c r="C6055" t="s">
        <v>103</v>
      </c>
      <c r="D6055" t="s">
        <v>108</v>
      </c>
      <c r="E6055" s="11">
        <v>43557</v>
      </c>
      <c r="F6055" t="s">
        <v>11</v>
      </c>
      <c r="G6055" s="12">
        <v>3.7729037126522816E-4</v>
      </c>
    </row>
    <row r="6056" spans="1:7" x14ac:dyDescent="0.2">
      <c r="A6056" t="s">
        <v>39</v>
      </c>
      <c r="B6056" t="s">
        <v>1</v>
      </c>
      <c r="C6056" t="s">
        <v>103</v>
      </c>
      <c r="D6056" t="s">
        <v>108</v>
      </c>
      <c r="E6056" s="11">
        <v>43558</v>
      </c>
      <c r="F6056" t="s">
        <v>11</v>
      </c>
      <c r="G6056" s="12">
        <v>1.3270032490519446E-4</v>
      </c>
    </row>
    <row r="6057" spans="1:7" x14ac:dyDescent="0.2">
      <c r="A6057" t="s">
        <v>39</v>
      </c>
      <c r="B6057" t="s">
        <v>1</v>
      </c>
      <c r="C6057" t="s">
        <v>103</v>
      </c>
      <c r="D6057" t="s">
        <v>108</v>
      </c>
      <c r="E6057" s="11">
        <v>43559</v>
      </c>
      <c r="F6057" t="s">
        <v>11</v>
      </c>
      <c r="G6057" s="12">
        <v>0</v>
      </c>
    </row>
    <row r="6058" spans="1:7" x14ac:dyDescent="0.2">
      <c r="A6058" t="s">
        <v>39</v>
      </c>
      <c r="B6058" t="s">
        <v>1</v>
      </c>
      <c r="C6058" t="s">
        <v>103</v>
      </c>
      <c r="D6058" t="s">
        <v>108</v>
      </c>
      <c r="E6058" s="11">
        <v>43560</v>
      </c>
      <c r="F6058" t="s">
        <v>11</v>
      </c>
      <c r="G6058" s="12">
        <v>0</v>
      </c>
    </row>
    <row r="6059" spans="1:7" x14ac:dyDescent="0.2">
      <c r="A6059" t="s">
        <v>39</v>
      </c>
      <c r="B6059" t="s">
        <v>1</v>
      </c>
      <c r="C6059" t="s">
        <v>103</v>
      </c>
      <c r="D6059" t="s">
        <v>108</v>
      </c>
      <c r="E6059" s="11">
        <v>43563</v>
      </c>
      <c r="F6059" t="s">
        <v>11</v>
      </c>
      <c r="G6059" s="12">
        <v>0</v>
      </c>
    </row>
    <row r="6060" spans="1:7" x14ac:dyDescent="0.2">
      <c r="A6060" t="s">
        <v>39</v>
      </c>
      <c r="B6060" t="s">
        <v>1</v>
      </c>
      <c r="C6060" t="s">
        <v>103</v>
      </c>
      <c r="D6060" t="s">
        <v>108</v>
      </c>
      <c r="E6060" s="11">
        <v>43564</v>
      </c>
      <c r="F6060" t="s">
        <v>11</v>
      </c>
      <c r="G6060" s="12">
        <v>0</v>
      </c>
    </row>
    <row r="6061" spans="1:7" x14ac:dyDescent="0.2">
      <c r="A6061" t="s">
        <v>39</v>
      </c>
      <c r="B6061" t="s">
        <v>1</v>
      </c>
      <c r="C6061" t="s">
        <v>103</v>
      </c>
      <c r="D6061" t="s">
        <v>108</v>
      </c>
      <c r="E6061" s="11">
        <v>43565</v>
      </c>
      <c r="F6061" t="s">
        <v>11</v>
      </c>
      <c r="G6061" s="12">
        <v>0</v>
      </c>
    </row>
    <row r="6062" spans="1:7" x14ac:dyDescent="0.2">
      <c r="A6062" t="s">
        <v>39</v>
      </c>
      <c r="B6062" t="s">
        <v>1</v>
      </c>
      <c r="C6062" t="s">
        <v>103</v>
      </c>
      <c r="D6062" t="s">
        <v>108</v>
      </c>
      <c r="E6062" s="11">
        <v>43566</v>
      </c>
      <c r="F6062" t="s">
        <v>11</v>
      </c>
      <c r="G6062" s="12">
        <v>0</v>
      </c>
    </row>
    <row r="6063" spans="1:7" x14ac:dyDescent="0.2">
      <c r="A6063" t="s">
        <v>39</v>
      </c>
      <c r="B6063" t="s">
        <v>1</v>
      </c>
      <c r="C6063" t="s">
        <v>103</v>
      </c>
      <c r="D6063" t="s">
        <v>108</v>
      </c>
      <c r="E6063" s="11">
        <v>43567</v>
      </c>
      <c r="F6063" t="s">
        <v>11</v>
      </c>
      <c r="G6063" s="12">
        <v>0</v>
      </c>
    </row>
    <row r="6064" spans="1:7" x14ac:dyDescent="0.2">
      <c r="A6064" t="s">
        <v>39</v>
      </c>
      <c r="B6064" t="s">
        <v>1</v>
      </c>
      <c r="C6064" t="s">
        <v>103</v>
      </c>
      <c r="D6064" t="s">
        <v>108</v>
      </c>
      <c r="E6064" s="11">
        <v>43570</v>
      </c>
      <c r="F6064" t="s">
        <v>11</v>
      </c>
      <c r="G6064" s="12">
        <v>0</v>
      </c>
    </row>
    <row r="6065" spans="1:7" x14ac:dyDescent="0.2">
      <c r="A6065" t="s">
        <v>39</v>
      </c>
      <c r="B6065" t="s">
        <v>1</v>
      </c>
      <c r="C6065" t="s">
        <v>103</v>
      </c>
      <c r="D6065" t="s">
        <v>108</v>
      </c>
      <c r="E6065" s="11">
        <v>43571</v>
      </c>
      <c r="F6065" t="s">
        <v>11</v>
      </c>
      <c r="G6065" s="12">
        <v>0</v>
      </c>
    </row>
    <row r="6066" spans="1:7" x14ac:dyDescent="0.2">
      <c r="A6066" t="s">
        <v>39</v>
      </c>
      <c r="B6066" t="s">
        <v>1</v>
      </c>
      <c r="C6066" t="s">
        <v>103</v>
      </c>
      <c r="D6066" t="s">
        <v>108</v>
      </c>
      <c r="E6066" s="11">
        <v>43572</v>
      </c>
      <c r="F6066" t="s">
        <v>11</v>
      </c>
      <c r="G6066" s="12">
        <v>0</v>
      </c>
    </row>
    <row r="6067" spans="1:7" x14ac:dyDescent="0.2">
      <c r="A6067" t="s">
        <v>39</v>
      </c>
      <c r="B6067" t="s">
        <v>1</v>
      </c>
      <c r="C6067" t="s">
        <v>103</v>
      </c>
      <c r="D6067" t="s">
        <v>108</v>
      </c>
      <c r="E6067" s="11">
        <v>43573</v>
      </c>
      <c r="F6067" t="s">
        <v>11</v>
      </c>
      <c r="G6067" s="12">
        <v>0</v>
      </c>
    </row>
    <row r="6068" spans="1:7" x14ac:dyDescent="0.2">
      <c r="A6068" t="s">
        <v>39</v>
      </c>
      <c r="B6068" t="s">
        <v>1</v>
      </c>
      <c r="C6068" t="s">
        <v>103</v>
      </c>
      <c r="D6068" t="s">
        <v>108</v>
      </c>
      <c r="E6068" s="11">
        <v>43578</v>
      </c>
      <c r="F6068" t="s">
        <v>11</v>
      </c>
      <c r="G6068" s="12">
        <v>0</v>
      </c>
    </row>
    <row r="6069" spans="1:7" x14ac:dyDescent="0.2">
      <c r="A6069" t="s">
        <v>39</v>
      </c>
      <c r="B6069" t="s">
        <v>1</v>
      </c>
      <c r="C6069" t="s">
        <v>103</v>
      </c>
      <c r="D6069" t="s">
        <v>108</v>
      </c>
      <c r="E6069" s="11">
        <v>43579</v>
      </c>
      <c r="F6069" t="s">
        <v>11</v>
      </c>
      <c r="G6069" s="12">
        <v>0</v>
      </c>
    </row>
    <row r="6070" spans="1:7" x14ac:dyDescent="0.2">
      <c r="A6070" t="s">
        <v>39</v>
      </c>
      <c r="B6070" t="s">
        <v>1</v>
      </c>
      <c r="C6070" t="s">
        <v>103</v>
      </c>
      <c r="D6070" t="s">
        <v>108</v>
      </c>
      <c r="E6070" s="11">
        <v>43580</v>
      </c>
      <c r="F6070" t="s">
        <v>11</v>
      </c>
      <c r="G6070" s="12">
        <v>0</v>
      </c>
    </row>
    <row r="6071" spans="1:7" x14ac:dyDescent="0.2">
      <c r="A6071" t="s">
        <v>39</v>
      </c>
      <c r="B6071" t="s">
        <v>1</v>
      </c>
      <c r="C6071" t="s">
        <v>103</v>
      </c>
      <c r="D6071" t="s">
        <v>108</v>
      </c>
      <c r="E6071" s="11">
        <v>43581</v>
      </c>
      <c r="F6071" t="s">
        <v>11</v>
      </c>
      <c r="G6071" s="12">
        <v>0</v>
      </c>
    </row>
    <row r="6072" spans="1:7" x14ac:dyDescent="0.2">
      <c r="A6072" t="s">
        <v>39</v>
      </c>
      <c r="B6072" t="s">
        <v>1</v>
      </c>
      <c r="C6072" t="s">
        <v>103</v>
      </c>
      <c r="D6072" t="s">
        <v>108</v>
      </c>
      <c r="E6072" s="11">
        <v>43584</v>
      </c>
      <c r="F6072" t="s">
        <v>11</v>
      </c>
      <c r="G6072" s="12">
        <v>0</v>
      </c>
    </row>
    <row r="6073" spans="1:7" x14ac:dyDescent="0.2">
      <c r="A6073" t="s">
        <v>39</v>
      </c>
      <c r="B6073" t="s">
        <v>1</v>
      </c>
      <c r="C6073" t="s">
        <v>103</v>
      </c>
      <c r="D6073" t="s">
        <v>108</v>
      </c>
      <c r="E6073" s="11">
        <v>43585</v>
      </c>
      <c r="F6073" t="s">
        <v>11</v>
      </c>
      <c r="G6073" s="12">
        <v>0</v>
      </c>
    </row>
    <row r="6074" spans="1:7" x14ac:dyDescent="0.2">
      <c r="A6074" t="s">
        <v>39</v>
      </c>
      <c r="B6074" t="s">
        <v>1</v>
      </c>
      <c r="C6074" t="s">
        <v>103</v>
      </c>
      <c r="D6074" t="s">
        <v>108</v>
      </c>
      <c r="E6074" s="11">
        <v>43587</v>
      </c>
      <c r="F6074" t="s">
        <v>11</v>
      </c>
      <c r="G6074" s="12">
        <v>0</v>
      </c>
    </row>
    <row r="6075" spans="1:7" x14ac:dyDescent="0.2">
      <c r="A6075" t="s">
        <v>39</v>
      </c>
      <c r="B6075" t="s">
        <v>1</v>
      </c>
      <c r="C6075" t="s">
        <v>103</v>
      </c>
      <c r="D6075" t="s">
        <v>108</v>
      </c>
      <c r="E6075" s="11">
        <v>43588</v>
      </c>
      <c r="F6075" t="s">
        <v>11</v>
      </c>
      <c r="G6075" s="12">
        <v>0</v>
      </c>
    </row>
    <row r="6076" spans="1:7" x14ac:dyDescent="0.2">
      <c r="A6076" t="s">
        <v>39</v>
      </c>
      <c r="B6076" t="s">
        <v>1</v>
      </c>
      <c r="C6076" t="s">
        <v>103</v>
      </c>
      <c r="D6076" t="s">
        <v>108</v>
      </c>
      <c r="E6076" s="11">
        <v>43591</v>
      </c>
      <c r="F6076" t="s">
        <v>11</v>
      </c>
      <c r="G6076" s="12">
        <v>3.1441934613324909E-3</v>
      </c>
    </row>
    <row r="6077" spans="1:7" x14ac:dyDescent="0.2">
      <c r="A6077" t="s">
        <v>39</v>
      </c>
      <c r="B6077" t="s">
        <v>1</v>
      </c>
      <c r="C6077" t="s">
        <v>103</v>
      </c>
      <c r="D6077" t="s">
        <v>108</v>
      </c>
      <c r="E6077" s="11">
        <v>43592</v>
      </c>
      <c r="F6077" t="s">
        <v>11</v>
      </c>
      <c r="G6077" s="12">
        <v>2.4015219908446496E-3</v>
      </c>
    </row>
    <row r="6078" spans="1:7" x14ac:dyDescent="0.2">
      <c r="A6078" t="s">
        <v>39</v>
      </c>
      <c r="B6078" t="s">
        <v>1</v>
      </c>
      <c r="C6078" t="s">
        <v>103</v>
      </c>
      <c r="D6078" t="s">
        <v>108</v>
      </c>
      <c r="E6078" s="11">
        <v>43593</v>
      </c>
      <c r="F6078" t="s">
        <v>11</v>
      </c>
      <c r="G6078" s="12">
        <v>2.1605423470865493E-3</v>
      </c>
    </row>
    <row r="6079" spans="1:7" x14ac:dyDescent="0.2">
      <c r="A6079" t="s">
        <v>39</v>
      </c>
      <c r="B6079" t="s">
        <v>1</v>
      </c>
      <c r="C6079" t="s">
        <v>103</v>
      </c>
      <c r="D6079" t="s">
        <v>108</v>
      </c>
      <c r="E6079" s="11">
        <v>43595</v>
      </c>
      <c r="F6079" t="s">
        <v>11</v>
      </c>
      <c r="G6079" s="12">
        <v>1.9176301044925204E-3</v>
      </c>
    </row>
    <row r="6080" spans="1:7" x14ac:dyDescent="0.2">
      <c r="A6080" t="s">
        <v>39</v>
      </c>
      <c r="B6080" t="s">
        <v>1</v>
      </c>
      <c r="C6080" t="s">
        <v>103</v>
      </c>
      <c r="D6080" t="s">
        <v>108</v>
      </c>
      <c r="E6080" s="11">
        <v>43598</v>
      </c>
      <c r="F6080" t="s">
        <v>11</v>
      </c>
      <c r="G6080" s="12">
        <v>1.4431595998608414E-3</v>
      </c>
    </row>
    <row r="6081" spans="1:7" x14ac:dyDescent="0.2">
      <c r="A6081" t="s">
        <v>39</v>
      </c>
      <c r="B6081" t="s">
        <v>1</v>
      </c>
      <c r="C6081" t="s">
        <v>103</v>
      </c>
      <c r="D6081" t="s">
        <v>108</v>
      </c>
      <c r="E6081" s="11">
        <v>43599</v>
      </c>
      <c r="F6081" t="s">
        <v>11</v>
      </c>
      <c r="G6081" s="12">
        <v>7.3596425146022707E-4</v>
      </c>
    </row>
    <row r="6082" spans="1:7" x14ac:dyDescent="0.2">
      <c r="A6082" t="s">
        <v>39</v>
      </c>
      <c r="B6082" t="s">
        <v>1</v>
      </c>
      <c r="C6082" t="s">
        <v>103</v>
      </c>
      <c r="D6082" t="s">
        <v>108</v>
      </c>
      <c r="E6082" s="11">
        <v>43600</v>
      </c>
      <c r="F6082" t="s">
        <v>11</v>
      </c>
      <c r="G6082" s="12">
        <v>3.9980048987440916E-3</v>
      </c>
    </row>
    <row r="6083" spans="1:7" x14ac:dyDescent="0.2">
      <c r="A6083" t="s">
        <v>39</v>
      </c>
      <c r="B6083" t="s">
        <v>1</v>
      </c>
      <c r="C6083" t="s">
        <v>103</v>
      </c>
      <c r="D6083" t="s">
        <v>108</v>
      </c>
      <c r="E6083" s="11">
        <v>43601</v>
      </c>
      <c r="F6083" t="s">
        <v>11</v>
      </c>
      <c r="G6083" s="12">
        <v>5.9839255470539379E-3</v>
      </c>
    </row>
    <row r="6084" spans="1:7" x14ac:dyDescent="0.2">
      <c r="A6084" t="s">
        <v>39</v>
      </c>
      <c r="B6084" t="s">
        <v>1</v>
      </c>
      <c r="C6084" t="s">
        <v>103</v>
      </c>
      <c r="D6084" t="s">
        <v>108</v>
      </c>
      <c r="E6084" s="11">
        <v>43602</v>
      </c>
      <c r="F6084" t="s">
        <v>11</v>
      </c>
      <c r="G6084" s="12">
        <v>1.5497394793911795E-2</v>
      </c>
    </row>
    <row r="6085" spans="1:7" x14ac:dyDescent="0.2">
      <c r="A6085" t="s">
        <v>39</v>
      </c>
      <c r="B6085" t="s">
        <v>1</v>
      </c>
      <c r="C6085" t="s">
        <v>103</v>
      </c>
      <c r="D6085" t="s">
        <v>108</v>
      </c>
      <c r="E6085" s="11">
        <v>43605</v>
      </c>
      <c r="F6085" t="s">
        <v>11</v>
      </c>
      <c r="G6085" s="12">
        <v>1.5586486411057254E-2</v>
      </c>
    </row>
    <row r="6086" spans="1:7" x14ac:dyDescent="0.2">
      <c r="A6086" t="s">
        <v>39</v>
      </c>
      <c r="B6086" t="s">
        <v>1</v>
      </c>
      <c r="C6086" t="s">
        <v>103</v>
      </c>
      <c r="D6086" t="s">
        <v>108</v>
      </c>
      <c r="E6086" s="11">
        <v>43606</v>
      </c>
      <c r="F6086" t="s">
        <v>11</v>
      </c>
      <c r="G6086" s="12">
        <v>1.4898936181090224E-2</v>
      </c>
    </row>
    <row r="6087" spans="1:7" x14ac:dyDescent="0.2">
      <c r="A6087" t="s">
        <v>39</v>
      </c>
      <c r="B6087" t="s">
        <v>1</v>
      </c>
      <c r="C6087" t="s">
        <v>103</v>
      </c>
      <c r="D6087" t="s">
        <v>108</v>
      </c>
      <c r="E6087" s="11">
        <v>43607</v>
      </c>
      <c r="F6087" t="s">
        <v>11</v>
      </c>
      <c r="G6087" s="12">
        <v>2.1805789576250824E-2</v>
      </c>
    </row>
    <row r="6088" spans="1:7" x14ac:dyDescent="0.2">
      <c r="A6088" t="s">
        <v>39</v>
      </c>
      <c r="B6088" t="s">
        <v>1</v>
      </c>
      <c r="C6088" t="s">
        <v>103</v>
      </c>
      <c r="D6088" t="s">
        <v>108</v>
      </c>
      <c r="E6088" s="11">
        <v>43608</v>
      </c>
      <c r="F6088" t="s">
        <v>11</v>
      </c>
      <c r="G6088" s="12">
        <v>2.1577557680597204E-2</v>
      </c>
    </row>
    <row r="6089" spans="1:7" x14ac:dyDescent="0.2">
      <c r="A6089" t="s">
        <v>39</v>
      </c>
      <c r="B6089" t="s">
        <v>1</v>
      </c>
      <c r="C6089" t="s">
        <v>103</v>
      </c>
      <c r="D6089" t="s">
        <v>108</v>
      </c>
      <c r="E6089" s="11">
        <v>43609</v>
      </c>
      <c r="F6089" t="s">
        <v>11</v>
      </c>
      <c r="G6089" s="12">
        <v>2.2846481169912086E-2</v>
      </c>
    </row>
    <row r="6090" spans="1:7" x14ac:dyDescent="0.2">
      <c r="A6090" t="s">
        <v>39</v>
      </c>
      <c r="B6090" t="s">
        <v>1</v>
      </c>
      <c r="C6090" t="s">
        <v>103</v>
      </c>
      <c r="D6090" t="s">
        <v>108</v>
      </c>
      <c r="E6090" s="11">
        <v>43612</v>
      </c>
      <c r="F6090" t="s">
        <v>11</v>
      </c>
      <c r="G6090" s="12">
        <v>2.2620484827576896E-2</v>
      </c>
    </row>
    <row r="6091" spans="1:7" x14ac:dyDescent="0.2">
      <c r="A6091" t="s">
        <v>39</v>
      </c>
      <c r="B6091" t="s">
        <v>1</v>
      </c>
      <c r="C6091" t="s">
        <v>103</v>
      </c>
      <c r="D6091" t="s">
        <v>108</v>
      </c>
      <c r="E6091" s="11">
        <v>43613</v>
      </c>
      <c r="F6091" t="s">
        <v>11</v>
      </c>
      <c r="G6091" s="12">
        <v>5.6376354221086944E-2</v>
      </c>
    </row>
    <row r="6092" spans="1:7" x14ac:dyDescent="0.2">
      <c r="A6092" t="s">
        <v>39</v>
      </c>
      <c r="B6092" t="s">
        <v>1</v>
      </c>
      <c r="C6092" t="s">
        <v>103</v>
      </c>
      <c r="D6092" t="s">
        <v>108</v>
      </c>
      <c r="E6092" s="11">
        <v>43614</v>
      </c>
      <c r="F6092" t="s">
        <v>11</v>
      </c>
      <c r="G6092" s="12">
        <v>5.7154919346035234E-2</v>
      </c>
    </row>
    <row r="6093" spans="1:7" x14ac:dyDescent="0.2">
      <c r="A6093" t="s">
        <v>39</v>
      </c>
      <c r="B6093" t="s">
        <v>1</v>
      </c>
      <c r="C6093" t="s">
        <v>103</v>
      </c>
      <c r="D6093" t="s">
        <v>108</v>
      </c>
      <c r="E6093" s="11">
        <v>43616</v>
      </c>
      <c r="F6093" t="s">
        <v>11</v>
      </c>
      <c r="G6093" s="12">
        <v>5.7034784324701805E-2</v>
      </c>
    </row>
    <row r="6094" spans="1:7" x14ac:dyDescent="0.2">
      <c r="A6094" t="s">
        <v>39</v>
      </c>
      <c r="B6094" t="s">
        <v>1</v>
      </c>
      <c r="C6094" t="s">
        <v>103</v>
      </c>
      <c r="D6094" t="s">
        <v>108</v>
      </c>
      <c r="E6094" s="11">
        <v>43619</v>
      </c>
      <c r="F6094" t="s">
        <v>11</v>
      </c>
      <c r="G6094" s="12">
        <v>6.1925211025128955E-2</v>
      </c>
    </row>
    <row r="6095" spans="1:7" x14ac:dyDescent="0.2">
      <c r="A6095" t="s">
        <v>39</v>
      </c>
      <c r="B6095" t="s">
        <v>1</v>
      </c>
      <c r="C6095" t="s">
        <v>103</v>
      </c>
      <c r="D6095" t="s">
        <v>108</v>
      </c>
      <c r="E6095" s="11">
        <v>43620</v>
      </c>
      <c r="F6095" t="s">
        <v>11</v>
      </c>
      <c r="G6095" s="12">
        <v>6.1619572518172842E-2</v>
      </c>
    </row>
    <row r="6096" spans="1:7" x14ac:dyDescent="0.2">
      <c r="A6096" t="s">
        <v>39</v>
      </c>
      <c r="B6096" t="s">
        <v>1</v>
      </c>
      <c r="C6096" t="s">
        <v>103</v>
      </c>
      <c r="D6096" t="s">
        <v>108</v>
      </c>
      <c r="E6096" s="11">
        <v>43621</v>
      </c>
      <c r="F6096" t="s">
        <v>11</v>
      </c>
      <c r="G6096" s="12">
        <v>7.3849735928977644E-2</v>
      </c>
    </row>
    <row r="6097" spans="1:7" x14ac:dyDescent="0.2">
      <c r="A6097" t="s">
        <v>39</v>
      </c>
      <c r="B6097" t="s">
        <v>1</v>
      </c>
      <c r="C6097" t="s">
        <v>103</v>
      </c>
      <c r="D6097" t="s">
        <v>108</v>
      </c>
      <c r="E6097" s="11">
        <v>43622</v>
      </c>
      <c r="F6097" t="s">
        <v>11</v>
      </c>
      <c r="G6097" s="12">
        <v>7.5827546864548775E-2</v>
      </c>
    </row>
    <row r="6098" spans="1:7" x14ac:dyDescent="0.2">
      <c r="A6098" t="s">
        <v>39</v>
      </c>
      <c r="B6098" t="s">
        <v>1</v>
      </c>
      <c r="C6098" t="s">
        <v>103</v>
      </c>
      <c r="D6098" t="s">
        <v>108</v>
      </c>
      <c r="E6098" s="11">
        <v>43623</v>
      </c>
      <c r="F6098" t="s">
        <v>11</v>
      </c>
      <c r="G6098" s="12">
        <v>7.5599240453902802E-2</v>
      </c>
    </row>
    <row r="6099" spans="1:7" x14ac:dyDescent="0.2">
      <c r="A6099" t="s">
        <v>39</v>
      </c>
      <c r="B6099" t="s">
        <v>1</v>
      </c>
      <c r="C6099" t="s">
        <v>103</v>
      </c>
      <c r="D6099" t="s">
        <v>108</v>
      </c>
      <c r="E6099" s="11">
        <v>43627</v>
      </c>
      <c r="F6099" t="s">
        <v>11</v>
      </c>
      <c r="G6099" s="12">
        <v>7.5372697292705987E-2</v>
      </c>
    </row>
    <row r="6100" spans="1:7" x14ac:dyDescent="0.2">
      <c r="A6100" t="s">
        <v>39</v>
      </c>
      <c r="B6100" t="s">
        <v>1</v>
      </c>
      <c r="C6100" t="s">
        <v>103</v>
      </c>
      <c r="D6100" t="s">
        <v>108</v>
      </c>
      <c r="E6100" s="11">
        <v>43628</v>
      </c>
      <c r="F6100" t="s">
        <v>11</v>
      </c>
      <c r="G6100" s="12">
        <v>9.2266897863881259E-2</v>
      </c>
    </row>
    <row r="6101" spans="1:7" x14ac:dyDescent="0.2">
      <c r="A6101" t="s">
        <v>39</v>
      </c>
      <c r="B6101" t="s">
        <v>1</v>
      </c>
      <c r="C6101" t="s">
        <v>103</v>
      </c>
      <c r="D6101" t="s">
        <v>108</v>
      </c>
      <c r="E6101" s="11">
        <v>43629</v>
      </c>
      <c r="F6101" t="s">
        <v>11</v>
      </c>
      <c r="G6101" s="12">
        <v>9.2032547083190905E-2</v>
      </c>
    </row>
    <row r="6102" spans="1:7" x14ac:dyDescent="0.2">
      <c r="A6102" t="s">
        <v>39</v>
      </c>
      <c r="B6102" t="s">
        <v>1</v>
      </c>
      <c r="C6102" t="s">
        <v>103</v>
      </c>
      <c r="D6102" t="s">
        <v>108</v>
      </c>
      <c r="E6102" s="11">
        <v>43630</v>
      </c>
      <c r="F6102" t="s">
        <v>11</v>
      </c>
      <c r="G6102" s="12">
        <v>9.2776534636982724E-2</v>
      </c>
    </row>
    <row r="6103" spans="1:7" x14ac:dyDescent="0.2">
      <c r="A6103" t="s">
        <v>39</v>
      </c>
      <c r="B6103" t="s">
        <v>1</v>
      </c>
      <c r="C6103" t="s">
        <v>103</v>
      </c>
      <c r="D6103" t="s">
        <v>108</v>
      </c>
      <c r="E6103" s="11">
        <v>43633</v>
      </c>
      <c r="F6103" t="s">
        <v>11</v>
      </c>
      <c r="G6103" s="12">
        <v>9.2543955683363696E-2</v>
      </c>
    </row>
    <row r="6104" spans="1:7" x14ac:dyDescent="0.2">
      <c r="A6104" t="s">
        <v>39</v>
      </c>
      <c r="B6104" t="s">
        <v>1</v>
      </c>
      <c r="C6104" t="s">
        <v>103</v>
      </c>
      <c r="D6104" t="s">
        <v>108</v>
      </c>
      <c r="E6104" s="11">
        <v>43634</v>
      </c>
      <c r="F6104" t="s">
        <v>11</v>
      </c>
      <c r="G6104" s="12">
        <v>9.2267449624239745E-2</v>
      </c>
    </row>
    <row r="6105" spans="1:7" x14ac:dyDescent="0.2">
      <c r="A6105" t="s">
        <v>39</v>
      </c>
      <c r="B6105" t="s">
        <v>1</v>
      </c>
      <c r="C6105" t="s">
        <v>103</v>
      </c>
      <c r="D6105" t="s">
        <v>108</v>
      </c>
      <c r="E6105" s="11">
        <v>43635</v>
      </c>
      <c r="F6105" t="s">
        <v>11</v>
      </c>
      <c r="G6105" s="12">
        <v>9.4958037086076683E-2</v>
      </c>
    </row>
    <row r="6106" spans="1:7" x14ac:dyDescent="0.2">
      <c r="A6106" t="s">
        <v>39</v>
      </c>
      <c r="B6106" t="s">
        <v>1</v>
      </c>
      <c r="C6106" t="s">
        <v>103</v>
      </c>
      <c r="D6106" t="s">
        <v>108</v>
      </c>
      <c r="E6106" s="11">
        <v>43636</v>
      </c>
      <c r="F6106" t="s">
        <v>11</v>
      </c>
      <c r="G6106" s="12">
        <v>9.4727076396644516E-2</v>
      </c>
    </row>
    <row r="6107" spans="1:7" x14ac:dyDescent="0.2">
      <c r="A6107" t="s">
        <v>39</v>
      </c>
      <c r="B6107" t="s">
        <v>1</v>
      </c>
      <c r="C6107" t="s">
        <v>103</v>
      </c>
      <c r="D6107" t="s">
        <v>108</v>
      </c>
      <c r="E6107" s="11">
        <v>43637</v>
      </c>
      <c r="F6107" t="s">
        <v>11</v>
      </c>
      <c r="G6107" s="12">
        <v>9.4491086236383262E-2</v>
      </c>
    </row>
    <row r="6108" spans="1:7" x14ac:dyDescent="0.2">
      <c r="A6108" t="s">
        <v>39</v>
      </c>
      <c r="B6108" t="s">
        <v>1</v>
      </c>
      <c r="C6108" t="s">
        <v>103</v>
      </c>
      <c r="D6108" t="s">
        <v>108</v>
      </c>
      <c r="E6108" s="11">
        <v>43640</v>
      </c>
      <c r="F6108" t="s">
        <v>11</v>
      </c>
      <c r="G6108" s="12">
        <v>9.7537506297722787E-2</v>
      </c>
    </row>
    <row r="6109" spans="1:7" x14ac:dyDescent="0.2">
      <c r="A6109" t="s">
        <v>39</v>
      </c>
      <c r="B6109" t="s">
        <v>1</v>
      </c>
      <c r="C6109" t="s">
        <v>103</v>
      </c>
      <c r="D6109" t="s">
        <v>108</v>
      </c>
      <c r="E6109" s="11">
        <v>43641</v>
      </c>
      <c r="F6109" t="s">
        <v>11</v>
      </c>
      <c r="G6109" s="12">
        <v>9.6988262636431802E-2</v>
      </c>
    </row>
    <row r="6110" spans="1:7" x14ac:dyDescent="0.2">
      <c r="A6110" t="s">
        <v>39</v>
      </c>
      <c r="B6110" t="s">
        <v>1</v>
      </c>
      <c r="C6110" t="s">
        <v>103</v>
      </c>
      <c r="D6110" t="s">
        <v>108</v>
      </c>
      <c r="E6110" s="11">
        <v>43642</v>
      </c>
      <c r="F6110" t="s">
        <v>11</v>
      </c>
      <c r="G6110" s="12">
        <v>9.6746395955515874E-2</v>
      </c>
    </row>
    <row r="6111" spans="1:7" x14ac:dyDescent="0.2">
      <c r="A6111" t="s">
        <v>39</v>
      </c>
      <c r="B6111" t="s">
        <v>1</v>
      </c>
      <c r="C6111" t="s">
        <v>103</v>
      </c>
      <c r="D6111" t="s">
        <v>108</v>
      </c>
      <c r="E6111" s="11">
        <v>43643</v>
      </c>
      <c r="F6111" t="s">
        <v>11</v>
      </c>
      <c r="G6111" s="12">
        <v>9.8086844803322984E-2</v>
      </c>
    </row>
    <row r="6112" spans="1:7" x14ac:dyDescent="0.2">
      <c r="A6112" t="s">
        <v>39</v>
      </c>
      <c r="B6112" t="s">
        <v>1</v>
      </c>
      <c r="C6112" t="s">
        <v>103</v>
      </c>
      <c r="D6112" t="s">
        <v>108</v>
      </c>
      <c r="E6112" s="11">
        <v>43644</v>
      </c>
      <c r="F6112" t="s">
        <v>11</v>
      </c>
      <c r="G6112" s="12">
        <v>9.8267279623109688E-2</v>
      </c>
    </row>
    <row r="6113" spans="1:7" x14ac:dyDescent="0.2">
      <c r="A6113" t="s">
        <v>39</v>
      </c>
      <c r="B6113" t="s">
        <v>1</v>
      </c>
      <c r="C6113" t="s">
        <v>103</v>
      </c>
      <c r="D6113" t="s">
        <v>108</v>
      </c>
      <c r="E6113" s="11">
        <v>43647</v>
      </c>
      <c r="F6113" t="s">
        <v>11</v>
      </c>
      <c r="G6113" s="12">
        <v>9.8019291369678074E-2</v>
      </c>
    </row>
    <row r="6114" spans="1:7" x14ac:dyDescent="0.2">
      <c r="A6114" t="s">
        <v>39</v>
      </c>
      <c r="B6114" t="s">
        <v>1</v>
      </c>
      <c r="C6114" t="s">
        <v>103</v>
      </c>
      <c r="D6114" t="s">
        <v>108</v>
      </c>
      <c r="E6114" s="11">
        <v>43648</v>
      </c>
      <c r="F6114" t="s">
        <v>11</v>
      </c>
      <c r="G6114" s="12">
        <v>9.7757976879145461E-2</v>
      </c>
    </row>
    <row r="6115" spans="1:7" x14ac:dyDescent="0.2">
      <c r="A6115" t="s">
        <v>39</v>
      </c>
      <c r="B6115" t="s">
        <v>1</v>
      </c>
      <c r="C6115" t="s">
        <v>103</v>
      </c>
      <c r="D6115" t="s">
        <v>108</v>
      </c>
      <c r="E6115" s="11">
        <v>43649</v>
      </c>
      <c r="F6115" t="s">
        <v>11</v>
      </c>
      <c r="G6115" s="12">
        <v>9.7511577167778404E-2</v>
      </c>
    </row>
    <row r="6116" spans="1:7" x14ac:dyDescent="0.2">
      <c r="A6116" t="s">
        <v>39</v>
      </c>
      <c r="B6116" t="s">
        <v>1</v>
      </c>
      <c r="C6116" t="s">
        <v>103</v>
      </c>
      <c r="D6116" t="s">
        <v>108</v>
      </c>
      <c r="E6116" s="11">
        <v>43650</v>
      </c>
      <c r="F6116" t="s">
        <v>11</v>
      </c>
      <c r="G6116" s="12">
        <v>0.10745265698011217</v>
      </c>
    </row>
    <row r="6117" spans="1:7" x14ac:dyDescent="0.2">
      <c r="A6117" t="s">
        <v>39</v>
      </c>
      <c r="B6117" t="s">
        <v>1</v>
      </c>
      <c r="C6117" t="s">
        <v>103</v>
      </c>
      <c r="D6117" t="s">
        <v>108</v>
      </c>
      <c r="E6117" s="11">
        <v>43651</v>
      </c>
      <c r="F6117" t="s">
        <v>11</v>
      </c>
      <c r="G6117" s="12">
        <v>0.11195933129183953</v>
      </c>
    </row>
    <row r="6118" spans="1:7" x14ac:dyDescent="0.2">
      <c r="A6118" t="s">
        <v>39</v>
      </c>
      <c r="B6118" t="s">
        <v>1</v>
      </c>
      <c r="C6118" t="s">
        <v>103</v>
      </c>
      <c r="D6118" t="s">
        <v>108</v>
      </c>
      <c r="E6118" s="11">
        <v>43654</v>
      </c>
      <c r="F6118" t="s">
        <v>11</v>
      </c>
      <c r="G6118" s="12">
        <v>0.11171030551293355</v>
      </c>
    </row>
    <row r="6119" spans="1:7" x14ac:dyDescent="0.2">
      <c r="A6119" t="s">
        <v>39</v>
      </c>
      <c r="B6119" t="s">
        <v>1</v>
      </c>
      <c r="C6119" t="s">
        <v>103</v>
      </c>
      <c r="D6119" t="s">
        <v>108</v>
      </c>
      <c r="E6119" s="11">
        <v>43655</v>
      </c>
      <c r="F6119" t="s">
        <v>11</v>
      </c>
      <c r="G6119" s="12">
        <v>0.11097239852879735</v>
      </c>
    </row>
    <row r="6120" spans="1:7" x14ac:dyDescent="0.2">
      <c r="A6120" t="s">
        <v>39</v>
      </c>
      <c r="B6120" t="s">
        <v>1</v>
      </c>
      <c r="C6120" t="s">
        <v>103</v>
      </c>
      <c r="D6120" t="s">
        <v>108</v>
      </c>
      <c r="E6120" s="11">
        <v>43656</v>
      </c>
      <c r="F6120" t="s">
        <v>11</v>
      </c>
      <c r="G6120" s="12">
        <v>0.10896108940274343</v>
      </c>
    </row>
    <row r="6121" spans="1:7" x14ac:dyDescent="0.2">
      <c r="A6121" t="s">
        <v>39</v>
      </c>
      <c r="B6121" t="s">
        <v>1</v>
      </c>
      <c r="C6121" t="s">
        <v>103</v>
      </c>
      <c r="D6121" t="s">
        <v>108</v>
      </c>
      <c r="E6121" s="11">
        <v>43657</v>
      </c>
      <c r="F6121" t="s">
        <v>11</v>
      </c>
      <c r="G6121" s="12">
        <v>0.10871607366269934</v>
      </c>
    </row>
    <row r="6122" spans="1:7" x14ac:dyDescent="0.2">
      <c r="A6122" t="s">
        <v>39</v>
      </c>
      <c r="B6122" t="s">
        <v>1</v>
      </c>
      <c r="C6122" t="s">
        <v>103</v>
      </c>
      <c r="D6122" t="s">
        <v>108</v>
      </c>
      <c r="E6122" s="11">
        <v>43658</v>
      </c>
      <c r="F6122" t="s">
        <v>11</v>
      </c>
      <c r="G6122" s="12">
        <v>0.10846985382583611</v>
      </c>
    </row>
    <row r="6123" spans="1:7" x14ac:dyDescent="0.2">
      <c r="A6123" t="s">
        <v>39</v>
      </c>
      <c r="B6123" t="s">
        <v>1</v>
      </c>
      <c r="C6123" t="s">
        <v>103</v>
      </c>
      <c r="D6123" t="s">
        <v>108</v>
      </c>
      <c r="E6123" s="11">
        <v>43661</v>
      </c>
      <c r="F6123" t="s">
        <v>11</v>
      </c>
      <c r="G6123" s="12">
        <v>0.10822272291020828</v>
      </c>
    </row>
    <row r="6124" spans="1:7" x14ac:dyDescent="0.2">
      <c r="A6124" t="s">
        <v>39</v>
      </c>
      <c r="B6124" t="s">
        <v>1</v>
      </c>
      <c r="C6124" t="s">
        <v>103</v>
      </c>
      <c r="D6124" t="s">
        <v>108</v>
      </c>
      <c r="E6124" s="11">
        <v>43662</v>
      </c>
      <c r="F6124" t="s">
        <v>11</v>
      </c>
      <c r="G6124" s="12">
        <v>0.1074881399627021</v>
      </c>
    </row>
    <row r="6125" spans="1:7" x14ac:dyDescent="0.2">
      <c r="A6125" t="s">
        <v>39</v>
      </c>
      <c r="B6125" t="s">
        <v>1</v>
      </c>
      <c r="C6125" t="s">
        <v>103</v>
      </c>
      <c r="D6125" t="s">
        <v>108</v>
      </c>
      <c r="E6125" s="11">
        <v>43663</v>
      </c>
      <c r="F6125" t="s">
        <v>11</v>
      </c>
      <c r="G6125" s="12">
        <v>0.11431908600378106</v>
      </c>
    </row>
    <row r="6126" spans="1:7" x14ac:dyDescent="0.2">
      <c r="A6126" t="s">
        <v>39</v>
      </c>
      <c r="B6126" t="s">
        <v>1</v>
      </c>
      <c r="C6126" t="s">
        <v>103</v>
      </c>
      <c r="D6126" t="s">
        <v>108</v>
      </c>
      <c r="E6126" s="11">
        <v>43664</v>
      </c>
      <c r="F6126" t="s">
        <v>11</v>
      </c>
      <c r="G6126" s="12">
        <v>0.11407077229095804</v>
      </c>
    </row>
    <row r="6127" spans="1:7" x14ac:dyDescent="0.2">
      <c r="A6127" t="s">
        <v>39</v>
      </c>
      <c r="B6127" t="s">
        <v>1</v>
      </c>
      <c r="C6127" t="s">
        <v>103</v>
      </c>
      <c r="D6127" t="s">
        <v>108</v>
      </c>
      <c r="E6127" s="11">
        <v>43665</v>
      </c>
      <c r="F6127" t="s">
        <v>11</v>
      </c>
      <c r="G6127" s="12">
        <v>0.11382299168396176</v>
      </c>
    </row>
    <row r="6128" spans="1:7" x14ac:dyDescent="0.2">
      <c r="A6128" t="s">
        <v>39</v>
      </c>
      <c r="B6128" t="s">
        <v>1</v>
      </c>
      <c r="C6128" t="s">
        <v>103</v>
      </c>
      <c r="D6128" t="s">
        <v>108</v>
      </c>
      <c r="E6128" s="11">
        <v>43668</v>
      </c>
      <c r="F6128" t="s">
        <v>11</v>
      </c>
      <c r="G6128" s="12">
        <v>0.11357695700340534</v>
      </c>
    </row>
    <row r="6129" spans="1:7" x14ac:dyDescent="0.2">
      <c r="A6129" t="s">
        <v>39</v>
      </c>
      <c r="B6129" t="s">
        <v>1</v>
      </c>
      <c r="C6129" t="s">
        <v>103</v>
      </c>
      <c r="D6129" t="s">
        <v>108</v>
      </c>
      <c r="E6129" s="11">
        <v>43669</v>
      </c>
      <c r="F6129" t="s">
        <v>11</v>
      </c>
      <c r="G6129" s="12">
        <v>0.11284459053679799</v>
      </c>
    </row>
    <row r="6130" spans="1:7" x14ac:dyDescent="0.2">
      <c r="A6130" t="s">
        <v>39</v>
      </c>
      <c r="B6130" t="s">
        <v>1</v>
      </c>
      <c r="C6130" t="s">
        <v>103</v>
      </c>
      <c r="D6130" t="s">
        <v>108</v>
      </c>
      <c r="E6130" s="11">
        <v>43670</v>
      </c>
      <c r="F6130" t="s">
        <v>11</v>
      </c>
      <c r="G6130" s="12">
        <v>0.11259830751669479</v>
      </c>
    </row>
    <row r="6131" spans="1:7" x14ac:dyDescent="0.2">
      <c r="A6131" t="s">
        <v>39</v>
      </c>
      <c r="B6131" t="s">
        <v>1</v>
      </c>
      <c r="C6131" t="s">
        <v>103</v>
      </c>
      <c r="D6131" t="s">
        <v>108</v>
      </c>
      <c r="E6131" s="11">
        <v>43671</v>
      </c>
      <c r="F6131" t="s">
        <v>11</v>
      </c>
      <c r="G6131" s="12">
        <v>0.11345976917952612</v>
      </c>
    </row>
    <row r="6132" spans="1:7" x14ac:dyDescent="0.2">
      <c r="A6132" t="s">
        <v>39</v>
      </c>
      <c r="B6132" t="s">
        <v>1</v>
      </c>
      <c r="C6132" t="s">
        <v>103</v>
      </c>
      <c r="D6132" t="s">
        <v>108</v>
      </c>
      <c r="E6132" s="11">
        <v>43672</v>
      </c>
      <c r="F6132" t="s">
        <v>11</v>
      </c>
      <c r="G6132" s="12">
        <v>0.11321236879007485</v>
      </c>
    </row>
    <row r="6133" spans="1:7" x14ac:dyDescent="0.2">
      <c r="A6133" t="s">
        <v>39</v>
      </c>
      <c r="B6133" t="s">
        <v>1</v>
      </c>
      <c r="C6133" t="s">
        <v>103</v>
      </c>
      <c r="D6133" t="s">
        <v>108</v>
      </c>
      <c r="E6133" s="11">
        <v>43675</v>
      </c>
      <c r="F6133" t="s">
        <v>11</v>
      </c>
      <c r="G6133" s="12">
        <v>0.11296225747314577</v>
      </c>
    </row>
    <row r="6134" spans="1:7" x14ac:dyDescent="0.2">
      <c r="A6134" t="s">
        <v>39</v>
      </c>
      <c r="B6134" t="s">
        <v>1</v>
      </c>
      <c r="C6134" t="s">
        <v>103</v>
      </c>
      <c r="D6134" t="s">
        <v>108</v>
      </c>
      <c r="E6134" s="11">
        <v>43676</v>
      </c>
      <c r="F6134" t="s">
        <v>11</v>
      </c>
      <c r="G6134" s="12">
        <v>0.11287773543541411</v>
      </c>
    </row>
    <row r="6135" spans="1:7" x14ac:dyDescent="0.2">
      <c r="A6135" t="s">
        <v>39</v>
      </c>
      <c r="B6135" t="s">
        <v>1</v>
      </c>
      <c r="C6135" t="s">
        <v>103</v>
      </c>
      <c r="D6135" t="s">
        <v>108</v>
      </c>
      <c r="E6135" s="11">
        <v>43677</v>
      </c>
      <c r="F6135" t="s">
        <v>11</v>
      </c>
      <c r="G6135" s="12">
        <v>0.11263120838284241</v>
      </c>
    </row>
    <row r="6136" spans="1:7" x14ac:dyDescent="0.2">
      <c r="A6136" t="s">
        <v>39</v>
      </c>
      <c r="B6136" t="s">
        <v>1</v>
      </c>
      <c r="C6136" t="s">
        <v>103</v>
      </c>
      <c r="D6136" t="s">
        <v>108</v>
      </c>
      <c r="E6136" s="11">
        <v>43678</v>
      </c>
      <c r="F6136" t="s">
        <v>11</v>
      </c>
      <c r="G6136" s="12">
        <v>0.11238546536743312</v>
      </c>
    </row>
    <row r="6137" spans="1:7" x14ac:dyDescent="0.2">
      <c r="A6137" t="s">
        <v>39</v>
      </c>
      <c r="B6137" t="s">
        <v>1</v>
      </c>
      <c r="C6137" t="s">
        <v>103</v>
      </c>
      <c r="D6137" t="s">
        <v>108</v>
      </c>
      <c r="E6137" s="11">
        <v>43679</v>
      </c>
      <c r="F6137" t="s">
        <v>11</v>
      </c>
      <c r="G6137" s="12">
        <v>0.11288581857463324</v>
      </c>
    </row>
    <row r="6138" spans="1:7" x14ac:dyDescent="0.2">
      <c r="A6138" t="s">
        <v>39</v>
      </c>
      <c r="B6138" t="s">
        <v>1</v>
      </c>
      <c r="C6138" t="s">
        <v>103</v>
      </c>
      <c r="D6138" t="s">
        <v>108</v>
      </c>
      <c r="E6138" s="11">
        <v>43682</v>
      </c>
      <c r="F6138" t="s">
        <v>11</v>
      </c>
      <c r="G6138" s="12">
        <v>0.11264277102333399</v>
      </c>
    </row>
    <row r="6139" spans="1:7" x14ac:dyDescent="0.2">
      <c r="A6139" t="s">
        <v>39</v>
      </c>
      <c r="B6139" t="s">
        <v>1</v>
      </c>
      <c r="C6139" t="s">
        <v>103</v>
      </c>
      <c r="D6139" t="s">
        <v>108</v>
      </c>
      <c r="E6139" s="11">
        <v>43683</v>
      </c>
      <c r="F6139" t="s">
        <v>11</v>
      </c>
      <c r="G6139" s="12">
        <v>0.11193835352670499</v>
      </c>
    </row>
    <row r="6140" spans="1:7" x14ac:dyDescent="0.2">
      <c r="A6140" t="s">
        <v>39</v>
      </c>
      <c r="B6140" t="s">
        <v>1</v>
      </c>
      <c r="C6140" t="s">
        <v>103</v>
      </c>
      <c r="D6140" t="s">
        <v>108</v>
      </c>
      <c r="E6140" s="11">
        <v>43684</v>
      </c>
      <c r="F6140" t="s">
        <v>11</v>
      </c>
      <c r="G6140" s="12">
        <v>0.11170852209763288</v>
      </c>
    </row>
    <row r="6141" spans="1:7" x14ac:dyDescent="0.2">
      <c r="A6141" t="s">
        <v>39</v>
      </c>
      <c r="B6141" t="s">
        <v>1</v>
      </c>
      <c r="C6141" t="s">
        <v>103</v>
      </c>
      <c r="D6141" t="s">
        <v>108</v>
      </c>
      <c r="E6141" s="11">
        <v>43685</v>
      </c>
      <c r="F6141" t="s">
        <v>11</v>
      </c>
      <c r="G6141" s="12">
        <v>0.11175741971216058</v>
      </c>
    </row>
    <row r="6142" spans="1:7" x14ac:dyDescent="0.2">
      <c r="A6142" t="s">
        <v>39</v>
      </c>
      <c r="B6142" t="s">
        <v>1</v>
      </c>
      <c r="C6142" t="s">
        <v>103</v>
      </c>
      <c r="D6142" t="s">
        <v>108</v>
      </c>
      <c r="E6142" s="11">
        <v>43686</v>
      </c>
      <c r="F6142" t="s">
        <v>11</v>
      </c>
      <c r="G6142" s="12">
        <v>0.11823515195670781</v>
      </c>
    </row>
    <row r="6143" spans="1:7" x14ac:dyDescent="0.2">
      <c r="A6143" t="s">
        <v>39</v>
      </c>
      <c r="B6143" t="s">
        <v>1</v>
      </c>
      <c r="C6143" t="s">
        <v>103</v>
      </c>
      <c r="D6143" t="s">
        <v>108</v>
      </c>
      <c r="E6143" s="11">
        <v>43689</v>
      </c>
      <c r="F6143" t="s">
        <v>11</v>
      </c>
      <c r="G6143" s="12">
        <v>0.11800242897079906</v>
      </c>
    </row>
    <row r="6144" spans="1:7" x14ac:dyDescent="0.2">
      <c r="A6144" t="s">
        <v>39</v>
      </c>
      <c r="B6144" t="s">
        <v>1</v>
      </c>
      <c r="C6144" t="s">
        <v>103</v>
      </c>
      <c r="D6144" t="s">
        <v>108</v>
      </c>
      <c r="E6144" s="11">
        <v>43690</v>
      </c>
      <c r="F6144" t="s">
        <v>11</v>
      </c>
      <c r="G6144" s="12">
        <v>0.11790022006586048</v>
      </c>
    </row>
    <row r="6145" spans="1:7" x14ac:dyDescent="0.2">
      <c r="A6145" t="s">
        <v>39</v>
      </c>
      <c r="B6145" t="s">
        <v>1</v>
      </c>
      <c r="C6145" t="s">
        <v>103</v>
      </c>
      <c r="D6145" t="s">
        <v>108</v>
      </c>
      <c r="E6145" s="11">
        <v>43691</v>
      </c>
      <c r="F6145" t="s">
        <v>11</v>
      </c>
      <c r="G6145" s="12">
        <v>0.1230553879620303</v>
      </c>
    </row>
    <row r="6146" spans="1:7" x14ac:dyDescent="0.2">
      <c r="A6146" t="s">
        <v>39</v>
      </c>
      <c r="B6146" t="s">
        <v>1</v>
      </c>
      <c r="C6146" t="s">
        <v>103</v>
      </c>
      <c r="D6146" t="s">
        <v>108</v>
      </c>
      <c r="E6146" s="11">
        <v>43693</v>
      </c>
      <c r="F6146" t="s">
        <v>11</v>
      </c>
      <c r="G6146" s="12">
        <v>0.12282827352123668</v>
      </c>
    </row>
    <row r="6147" spans="1:7" x14ac:dyDescent="0.2">
      <c r="A6147" t="s">
        <v>39</v>
      </c>
      <c r="B6147" t="s">
        <v>1</v>
      </c>
      <c r="C6147" t="s">
        <v>103</v>
      </c>
      <c r="D6147" t="s">
        <v>108</v>
      </c>
      <c r="E6147" s="11">
        <v>43696</v>
      </c>
      <c r="F6147" t="s">
        <v>11</v>
      </c>
      <c r="G6147" s="12">
        <v>0.12237564454127579</v>
      </c>
    </row>
    <row r="6148" spans="1:7" x14ac:dyDescent="0.2">
      <c r="A6148" t="s">
        <v>39</v>
      </c>
      <c r="B6148" t="s">
        <v>1</v>
      </c>
      <c r="C6148" t="s">
        <v>103</v>
      </c>
      <c r="D6148" t="s">
        <v>108</v>
      </c>
      <c r="E6148" s="11">
        <v>43697</v>
      </c>
      <c r="F6148" t="s">
        <v>11</v>
      </c>
      <c r="G6148" s="12">
        <v>0.14001866408471411</v>
      </c>
    </row>
    <row r="6149" spans="1:7" x14ac:dyDescent="0.2">
      <c r="A6149" t="s">
        <v>39</v>
      </c>
      <c r="B6149" t="s">
        <v>1</v>
      </c>
      <c r="C6149" t="s">
        <v>103</v>
      </c>
      <c r="D6149" t="s">
        <v>108</v>
      </c>
      <c r="E6149" s="11">
        <v>43698</v>
      </c>
      <c r="F6149" t="s">
        <v>11</v>
      </c>
      <c r="G6149" s="12">
        <v>0.13978152536764779</v>
      </c>
    </row>
    <row r="6150" spans="1:7" x14ac:dyDescent="0.2">
      <c r="A6150" t="s">
        <v>39</v>
      </c>
      <c r="B6150" t="s">
        <v>1</v>
      </c>
      <c r="C6150" t="s">
        <v>103</v>
      </c>
      <c r="D6150" t="s">
        <v>108</v>
      </c>
      <c r="E6150" s="11">
        <v>43699</v>
      </c>
      <c r="F6150" t="s">
        <v>11</v>
      </c>
      <c r="G6150" s="12">
        <v>0.13954353168641717</v>
      </c>
    </row>
    <row r="6151" spans="1:7" x14ac:dyDescent="0.2">
      <c r="A6151" t="s">
        <v>39</v>
      </c>
      <c r="B6151" t="s">
        <v>1</v>
      </c>
      <c r="C6151" t="s">
        <v>103</v>
      </c>
      <c r="D6151" t="s">
        <v>108</v>
      </c>
      <c r="E6151" s="11">
        <v>43700</v>
      </c>
      <c r="F6151" t="s">
        <v>11</v>
      </c>
      <c r="G6151" s="12">
        <v>0.14378134226537798</v>
      </c>
    </row>
    <row r="6152" spans="1:7" x14ac:dyDescent="0.2">
      <c r="A6152" t="s">
        <v>39</v>
      </c>
      <c r="B6152" t="s">
        <v>1</v>
      </c>
      <c r="C6152" t="s">
        <v>103</v>
      </c>
      <c r="D6152" t="s">
        <v>108</v>
      </c>
      <c r="E6152" s="11">
        <v>43703</v>
      </c>
      <c r="F6152" t="s">
        <v>11</v>
      </c>
      <c r="G6152" s="12">
        <v>0.1435418767343791</v>
      </c>
    </row>
    <row r="6153" spans="1:7" x14ac:dyDescent="0.2">
      <c r="A6153" t="s">
        <v>39</v>
      </c>
      <c r="B6153" t="s">
        <v>1</v>
      </c>
      <c r="C6153" t="s">
        <v>103</v>
      </c>
      <c r="D6153" t="s">
        <v>108</v>
      </c>
      <c r="E6153" s="11">
        <v>43704</v>
      </c>
      <c r="F6153" t="s">
        <v>11</v>
      </c>
      <c r="G6153" s="12">
        <v>0.1428279238413358</v>
      </c>
    </row>
    <row r="6154" spans="1:7" x14ac:dyDescent="0.2">
      <c r="A6154" t="s">
        <v>39</v>
      </c>
      <c r="B6154" t="s">
        <v>1</v>
      </c>
      <c r="C6154" t="s">
        <v>103</v>
      </c>
      <c r="D6154" t="s">
        <v>108</v>
      </c>
      <c r="E6154" s="11">
        <v>43705</v>
      </c>
      <c r="F6154" t="s">
        <v>11</v>
      </c>
      <c r="G6154" s="12">
        <v>0.1425890609041546</v>
      </c>
    </row>
    <row r="6155" spans="1:7" x14ac:dyDescent="0.2">
      <c r="A6155" t="s">
        <v>39</v>
      </c>
      <c r="B6155" t="s">
        <v>1</v>
      </c>
      <c r="C6155" t="s">
        <v>103</v>
      </c>
      <c r="D6155" t="s">
        <v>108</v>
      </c>
      <c r="E6155" s="11">
        <v>43706</v>
      </c>
      <c r="F6155" t="s">
        <v>11</v>
      </c>
      <c r="G6155" s="12">
        <v>0.14217737822352305</v>
      </c>
    </row>
    <row r="6156" spans="1:7" x14ac:dyDescent="0.2">
      <c r="A6156" t="s">
        <v>39</v>
      </c>
      <c r="B6156" t="s">
        <v>1</v>
      </c>
      <c r="C6156" t="s">
        <v>103</v>
      </c>
      <c r="D6156" t="s">
        <v>108</v>
      </c>
      <c r="E6156" s="11">
        <v>43707</v>
      </c>
      <c r="F6156" t="s">
        <v>11</v>
      </c>
      <c r="G6156" s="12">
        <v>0.1419374256734022</v>
      </c>
    </row>
    <row r="6157" spans="1:7" x14ac:dyDescent="0.2">
      <c r="A6157" t="s">
        <v>39</v>
      </c>
      <c r="B6157" t="s">
        <v>1</v>
      </c>
      <c r="C6157" t="s">
        <v>103</v>
      </c>
      <c r="D6157" t="s">
        <v>108</v>
      </c>
      <c r="E6157" s="11">
        <v>43710</v>
      </c>
      <c r="F6157" t="s">
        <v>11</v>
      </c>
      <c r="G6157" s="12">
        <v>0.14169593061431127</v>
      </c>
    </row>
    <row r="6158" spans="1:7" x14ac:dyDescent="0.2">
      <c r="A6158" t="s">
        <v>39</v>
      </c>
      <c r="B6158" t="s">
        <v>1</v>
      </c>
      <c r="C6158" t="s">
        <v>103</v>
      </c>
      <c r="D6158" t="s">
        <v>108</v>
      </c>
      <c r="E6158" s="11">
        <v>43711</v>
      </c>
      <c r="F6158" t="s">
        <v>11</v>
      </c>
      <c r="G6158" s="12">
        <v>0.14191351907452232</v>
      </c>
    </row>
    <row r="6159" spans="1:7" x14ac:dyDescent="0.2">
      <c r="A6159" t="s">
        <v>39</v>
      </c>
      <c r="B6159" t="s">
        <v>1</v>
      </c>
      <c r="C6159" t="s">
        <v>103</v>
      </c>
      <c r="D6159" t="s">
        <v>108</v>
      </c>
      <c r="E6159" s="11">
        <v>43712</v>
      </c>
      <c r="F6159" t="s">
        <v>11</v>
      </c>
      <c r="G6159" s="12">
        <v>0.14166957950713885</v>
      </c>
    </row>
    <row r="6160" spans="1:7" x14ac:dyDescent="0.2">
      <c r="A6160" t="s">
        <v>39</v>
      </c>
      <c r="B6160" t="s">
        <v>1</v>
      </c>
      <c r="C6160" t="s">
        <v>103</v>
      </c>
      <c r="D6160" t="s">
        <v>108</v>
      </c>
      <c r="E6160" s="11">
        <v>43713</v>
      </c>
      <c r="F6160" t="s">
        <v>11</v>
      </c>
      <c r="G6160" s="12">
        <v>0.14142741298157702</v>
      </c>
    </row>
    <row r="6161" spans="1:7" x14ac:dyDescent="0.2">
      <c r="A6161" t="s">
        <v>39</v>
      </c>
      <c r="B6161" t="s">
        <v>1</v>
      </c>
      <c r="C6161" t="s">
        <v>103</v>
      </c>
      <c r="D6161" t="s">
        <v>108</v>
      </c>
      <c r="E6161" s="11">
        <v>43714</v>
      </c>
      <c r="F6161" t="s">
        <v>11</v>
      </c>
      <c r="G6161" s="12">
        <v>0.15407640872883457</v>
      </c>
    </row>
    <row r="6162" spans="1:7" x14ac:dyDescent="0.2">
      <c r="A6162" t="s">
        <v>39</v>
      </c>
      <c r="B6162" t="s">
        <v>1</v>
      </c>
      <c r="C6162" t="s">
        <v>103</v>
      </c>
      <c r="D6162" t="s">
        <v>108</v>
      </c>
      <c r="E6162" s="11">
        <v>43717</v>
      </c>
      <c r="F6162" t="s">
        <v>11</v>
      </c>
      <c r="G6162" s="12">
        <v>0.15382994607596817</v>
      </c>
    </row>
    <row r="6163" spans="1:7" x14ac:dyDescent="0.2">
      <c r="A6163" t="s">
        <v>39</v>
      </c>
      <c r="B6163" t="s">
        <v>1</v>
      </c>
      <c r="C6163" t="s">
        <v>103</v>
      </c>
      <c r="D6163" t="s">
        <v>108</v>
      </c>
      <c r="E6163" s="11">
        <v>43718</v>
      </c>
      <c r="F6163" t="s">
        <v>11</v>
      </c>
      <c r="G6163" s="12">
        <v>0.15702027101402841</v>
      </c>
    </row>
    <row r="6164" spans="1:7" x14ac:dyDescent="0.2">
      <c r="A6164" t="s">
        <v>39</v>
      </c>
      <c r="B6164" t="s">
        <v>1</v>
      </c>
      <c r="C6164" t="s">
        <v>103</v>
      </c>
      <c r="D6164" t="s">
        <v>108</v>
      </c>
      <c r="E6164" s="11">
        <v>43719</v>
      </c>
      <c r="F6164" t="s">
        <v>11</v>
      </c>
      <c r="G6164" s="12">
        <v>0.157721081346412</v>
      </c>
    </row>
    <row r="6165" spans="1:7" x14ac:dyDescent="0.2">
      <c r="A6165" t="s">
        <v>39</v>
      </c>
      <c r="B6165" t="s">
        <v>1</v>
      </c>
      <c r="C6165" t="s">
        <v>103</v>
      </c>
      <c r="D6165" t="s">
        <v>108</v>
      </c>
      <c r="E6165" s="11">
        <v>43720</v>
      </c>
      <c r="F6165" t="s">
        <v>11</v>
      </c>
      <c r="G6165" s="12">
        <v>0.15747344634041846</v>
      </c>
    </row>
    <row r="6166" spans="1:7" x14ac:dyDescent="0.2">
      <c r="A6166" t="s">
        <v>39</v>
      </c>
      <c r="B6166" t="s">
        <v>1</v>
      </c>
      <c r="C6166" t="s">
        <v>103</v>
      </c>
      <c r="D6166" t="s">
        <v>108</v>
      </c>
      <c r="E6166" s="11">
        <v>43721</v>
      </c>
      <c r="F6166" t="s">
        <v>11</v>
      </c>
      <c r="G6166" s="12">
        <v>0.16048688278830359</v>
      </c>
    </row>
    <row r="6167" spans="1:7" x14ac:dyDescent="0.2">
      <c r="A6167" t="s">
        <v>39</v>
      </c>
      <c r="B6167" t="s">
        <v>1</v>
      </c>
      <c r="C6167" t="s">
        <v>103</v>
      </c>
      <c r="D6167" t="s">
        <v>108</v>
      </c>
      <c r="E6167" s="11">
        <v>43724</v>
      </c>
      <c r="F6167" t="s">
        <v>11</v>
      </c>
      <c r="G6167" s="12">
        <v>0.16023707101407125</v>
      </c>
    </row>
    <row r="6168" spans="1:7" x14ac:dyDescent="0.2">
      <c r="A6168" t="s">
        <v>39</v>
      </c>
      <c r="B6168" t="s">
        <v>1</v>
      </c>
      <c r="C6168" t="s">
        <v>103</v>
      </c>
      <c r="D6168" t="s">
        <v>108</v>
      </c>
      <c r="E6168" s="11">
        <v>43725</v>
      </c>
      <c r="F6168" t="s">
        <v>11</v>
      </c>
      <c r="G6168" s="12">
        <v>0.16430337436595954</v>
      </c>
    </row>
    <row r="6169" spans="1:7" x14ac:dyDescent="0.2">
      <c r="A6169" t="s">
        <v>39</v>
      </c>
      <c r="B6169" t="s">
        <v>1</v>
      </c>
      <c r="C6169" t="s">
        <v>103</v>
      </c>
      <c r="D6169" t="s">
        <v>108</v>
      </c>
      <c r="E6169" s="11">
        <v>43726</v>
      </c>
      <c r="F6169" t="s">
        <v>11</v>
      </c>
      <c r="G6169" s="12">
        <v>0.16405138509411757</v>
      </c>
    </row>
    <row r="6170" spans="1:7" x14ac:dyDescent="0.2">
      <c r="A6170" t="s">
        <v>39</v>
      </c>
      <c r="B6170" t="s">
        <v>1</v>
      </c>
      <c r="C6170" t="s">
        <v>103</v>
      </c>
      <c r="D6170" t="s">
        <v>108</v>
      </c>
      <c r="E6170" s="11">
        <v>43727</v>
      </c>
      <c r="F6170" t="s">
        <v>11</v>
      </c>
      <c r="G6170" s="12">
        <v>0.16380066926315712</v>
      </c>
    </row>
    <row r="6171" spans="1:7" x14ac:dyDescent="0.2">
      <c r="A6171" t="s">
        <v>39</v>
      </c>
      <c r="B6171" t="s">
        <v>1</v>
      </c>
      <c r="C6171" t="s">
        <v>103</v>
      </c>
      <c r="D6171" t="s">
        <v>108</v>
      </c>
      <c r="E6171" s="11">
        <v>43728</v>
      </c>
      <c r="F6171" t="s">
        <v>11</v>
      </c>
      <c r="G6171" s="12">
        <v>0.16354685486050122</v>
      </c>
    </row>
    <row r="6172" spans="1:7" x14ac:dyDescent="0.2">
      <c r="A6172" t="s">
        <v>39</v>
      </c>
      <c r="B6172" t="s">
        <v>1</v>
      </c>
      <c r="C6172" t="s">
        <v>103</v>
      </c>
      <c r="D6172" t="s">
        <v>108</v>
      </c>
      <c r="E6172" s="11">
        <v>43731</v>
      </c>
      <c r="F6172" t="s">
        <v>11</v>
      </c>
      <c r="G6172" s="12">
        <v>0.1632909879041633</v>
      </c>
    </row>
    <row r="6173" spans="1:7" x14ac:dyDescent="0.2">
      <c r="A6173" t="s">
        <v>39</v>
      </c>
      <c r="B6173" t="s">
        <v>1</v>
      </c>
      <c r="C6173" t="s">
        <v>103</v>
      </c>
      <c r="D6173" t="s">
        <v>108</v>
      </c>
      <c r="E6173" s="11">
        <v>43732</v>
      </c>
      <c r="F6173" t="s">
        <v>11</v>
      </c>
      <c r="G6173" s="12">
        <v>0.16391644098877645</v>
      </c>
    </row>
    <row r="6174" spans="1:7" x14ac:dyDescent="0.2">
      <c r="A6174" t="s">
        <v>39</v>
      </c>
      <c r="B6174" t="s">
        <v>1</v>
      </c>
      <c r="C6174" t="s">
        <v>103</v>
      </c>
      <c r="D6174" t="s">
        <v>108</v>
      </c>
      <c r="E6174" s="11">
        <v>43733</v>
      </c>
      <c r="F6174" t="s">
        <v>11</v>
      </c>
      <c r="G6174" s="12">
        <v>0.16366122080141846</v>
      </c>
    </row>
    <row r="6175" spans="1:7" x14ac:dyDescent="0.2">
      <c r="A6175" t="s">
        <v>39</v>
      </c>
      <c r="B6175" t="s">
        <v>1</v>
      </c>
      <c r="C6175" t="s">
        <v>103</v>
      </c>
      <c r="D6175" t="s">
        <v>108</v>
      </c>
      <c r="E6175" s="11">
        <v>43734</v>
      </c>
      <c r="F6175" t="s">
        <v>11</v>
      </c>
      <c r="G6175" s="12">
        <v>0.16359431471099289</v>
      </c>
    </row>
    <row r="6176" spans="1:7" x14ac:dyDescent="0.2">
      <c r="A6176" t="s">
        <v>39</v>
      </c>
      <c r="B6176" t="s">
        <v>1</v>
      </c>
      <c r="C6176" t="s">
        <v>103</v>
      </c>
      <c r="D6176" t="s">
        <v>108</v>
      </c>
      <c r="E6176" s="11">
        <v>43735</v>
      </c>
      <c r="F6176" t="s">
        <v>11</v>
      </c>
      <c r="G6176" s="12">
        <v>0.16334167669762173</v>
      </c>
    </row>
    <row r="6177" spans="1:7" x14ac:dyDescent="0.2">
      <c r="A6177" t="s">
        <v>39</v>
      </c>
      <c r="B6177" t="s">
        <v>1</v>
      </c>
      <c r="C6177" t="s">
        <v>103</v>
      </c>
      <c r="D6177" t="s">
        <v>108</v>
      </c>
      <c r="E6177" s="11">
        <v>43738</v>
      </c>
      <c r="F6177" t="s">
        <v>11</v>
      </c>
      <c r="G6177" s="12">
        <v>0.16308964199112219</v>
      </c>
    </row>
    <row r="6178" spans="1:7" x14ac:dyDescent="0.2">
      <c r="A6178" t="s">
        <v>39</v>
      </c>
      <c r="B6178" t="s">
        <v>1</v>
      </c>
      <c r="C6178" t="s">
        <v>103</v>
      </c>
      <c r="D6178" t="s">
        <v>108</v>
      </c>
      <c r="E6178" s="11">
        <v>43739</v>
      </c>
      <c r="F6178" t="s">
        <v>11</v>
      </c>
      <c r="G6178" s="12">
        <v>0.16234330146820128</v>
      </c>
    </row>
    <row r="6179" spans="1:7" x14ac:dyDescent="0.2">
      <c r="A6179" t="s">
        <v>39</v>
      </c>
      <c r="B6179" t="s">
        <v>1</v>
      </c>
      <c r="C6179" t="s">
        <v>103</v>
      </c>
      <c r="D6179" t="s">
        <v>108</v>
      </c>
      <c r="E6179" s="11">
        <v>43740</v>
      </c>
      <c r="F6179" t="s">
        <v>11</v>
      </c>
      <c r="G6179" s="12">
        <v>0.16256416029426118</v>
      </c>
    </row>
    <row r="6180" spans="1:7" x14ac:dyDescent="0.2">
      <c r="A6180" t="s">
        <v>39</v>
      </c>
      <c r="B6180" t="s">
        <v>1</v>
      </c>
      <c r="C6180" t="s">
        <v>103</v>
      </c>
      <c r="D6180" t="s">
        <v>108</v>
      </c>
      <c r="E6180" s="11">
        <v>43741</v>
      </c>
      <c r="F6180" t="s">
        <v>11</v>
      </c>
      <c r="G6180" s="12">
        <v>0.16231267270279423</v>
      </c>
    </row>
    <row r="6181" spans="1:7" x14ac:dyDescent="0.2">
      <c r="A6181" t="s">
        <v>39</v>
      </c>
      <c r="B6181" t="s">
        <v>1</v>
      </c>
      <c r="C6181" t="s">
        <v>103</v>
      </c>
      <c r="D6181" t="s">
        <v>108</v>
      </c>
      <c r="E6181" s="11">
        <v>43742</v>
      </c>
      <c r="F6181" t="s">
        <v>11</v>
      </c>
      <c r="G6181" s="12">
        <v>0.16206318303967115</v>
      </c>
    </row>
    <row r="6182" spans="1:7" x14ac:dyDescent="0.2">
      <c r="A6182" t="s">
        <v>39</v>
      </c>
      <c r="B6182" t="s">
        <v>1</v>
      </c>
      <c r="C6182" t="s">
        <v>103</v>
      </c>
      <c r="D6182" t="s">
        <v>108</v>
      </c>
      <c r="E6182" s="11">
        <v>43745</v>
      </c>
      <c r="F6182" t="s">
        <v>11</v>
      </c>
      <c r="G6182" s="12">
        <v>0.1618115246522652</v>
      </c>
    </row>
    <row r="6183" spans="1:7" x14ac:dyDescent="0.2">
      <c r="A6183" t="s">
        <v>39</v>
      </c>
      <c r="B6183" t="s">
        <v>1</v>
      </c>
      <c r="C6183" t="s">
        <v>103</v>
      </c>
      <c r="D6183" t="s">
        <v>108</v>
      </c>
      <c r="E6183" s="11">
        <v>43746</v>
      </c>
      <c r="F6183" t="s">
        <v>11</v>
      </c>
      <c r="G6183" s="12">
        <v>0.16106538715290411</v>
      </c>
    </row>
    <row r="6184" spans="1:7" x14ac:dyDescent="0.2">
      <c r="A6184" t="s">
        <v>39</v>
      </c>
      <c r="B6184" t="s">
        <v>1</v>
      </c>
      <c r="C6184" t="s">
        <v>103</v>
      </c>
      <c r="D6184" t="s">
        <v>108</v>
      </c>
      <c r="E6184" s="11">
        <v>43747</v>
      </c>
      <c r="F6184" t="s">
        <v>11</v>
      </c>
      <c r="G6184" s="12">
        <v>0.16081179444263169</v>
      </c>
    </row>
    <row r="6185" spans="1:7" x14ac:dyDescent="0.2">
      <c r="A6185" t="s">
        <v>39</v>
      </c>
      <c r="B6185" t="s">
        <v>1</v>
      </c>
      <c r="C6185" t="s">
        <v>103</v>
      </c>
      <c r="D6185" t="s">
        <v>108</v>
      </c>
      <c r="E6185" s="11">
        <v>43748</v>
      </c>
      <c r="F6185" t="s">
        <v>11</v>
      </c>
      <c r="G6185" s="12">
        <v>0.16055998554448442</v>
      </c>
    </row>
    <row r="6186" spans="1:7" x14ac:dyDescent="0.2">
      <c r="A6186" t="s">
        <v>39</v>
      </c>
      <c r="B6186" t="s">
        <v>1</v>
      </c>
      <c r="C6186" t="s">
        <v>103</v>
      </c>
      <c r="D6186" t="s">
        <v>108</v>
      </c>
      <c r="E6186" s="11">
        <v>43749</v>
      </c>
      <c r="F6186" t="s">
        <v>11</v>
      </c>
      <c r="G6186" s="12">
        <v>0.16046971871068752</v>
      </c>
    </row>
    <row r="6187" spans="1:7" x14ac:dyDescent="0.2">
      <c r="A6187" t="s">
        <v>39</v>
      </c>
      <c r="B6187" t="s">
        <v>1</v>
      </c>
      <c r="C6187" t="s">
        <v>103</v>
      </c>
      <c r="D6187" t="s">
        <v>108</v>
      </c>
      <c r="E6187" s="11">
        <v>43752</v>
      </c>
      <c r="F6187" t="s">
        <v>11</v>
      </c>
      <c r="G6187" s="12">
        <v>0.16021541396825936</v>
      </c>
    </row>
    <row r="6188" spans="1:7" x14ac:dyDescent="0.2">
      <c r="A6188" t="s">
        <v>39</v>
      </c>
      <c r="B6188" t="s">
        <v>1</v>
      </c>
      <c r="C6188" t="s">
        <v>103</v>
      </c>
      <c r="D6188" t="s">
        <v>108</v>
      </c>
      <c r="E6188" s="11">
        <v>43753</v>
      </c>
      <c r="F6188" t="s">
        <v>11</v>
      </c>
      <c r="G6188" s="12">
        <v>0.15945571763457686</v>
      </c>
    </row>
    <row r="6189" spans="1:7" x14ac:dyDescent="0.2">
      <c r="A6189" t="s">
        <v>39</v>
      </c>
      <c r="B6189" t="s">
        <v>1</v>
      </c>
      <c r="C6189" t="s">
        <v>103</v>
      </c>
      <c r="D6189" t="s">
        <v>108</v>
      </c>
      <c r="E6189" s="11">
        <v>43754</v>
      </c>
      <c r="F6189" t="s">
        <v>11</v>
      </c>
      <c r="G6189" s="12">
        <v>0.15919713132909386</v>
      </c>
    </row>
    <row r="6190" spans="1:7" x14ac:dyDescent="0.2">
      <c r="A6190" t="s">
        <v>39</v>
      </c>
      <c r="B6190" t="s">
        <v>1</v>
      </c>
      <c r="C6190" t="s">
        <v>103</v>
      </c>
      <c r="D6190" t="s">
        <v>108</v>
      </c>
      <c r="E6190" s="11">
        <v>43755</v>
      </c>
      <c r="F6190" t="s">
        <v>11</v>
      </c>
      <c r="G6190" s="12">
        <v>0.15893765433193435</v>
      </c>
    </row>
    <row r="6191" spans="1:7" x14ac:dyDescent="0.2">
      <c r="A6191" t="s">
        <v>39</v>
      </c>
      <c r="B6191" t="s">
        <v>1</v>
      </c>
      <c r="C6191" t="s">
        <v>103</v>
      </c>
      <c r="D6191" t="s">
        <v>108</v>
      </c>
      <c r="E6191" s="11">
        <v>43756</v>
      </c>
      <c r="F6191" t="s">
        <v>11</v>
      </c>
      <c r="G6191" s="12">
        <v>0.15867619766880475</v>
      </c>
    </row>
    <row r="6192" spans="1:7" x14ac:dyDescent="0.2">
      <c r="A6192" t="s">
        <v>39</v>
      </c>
      <c r="B6192" t="s">
        <v>1</v>
      </c>
      <c r="C6192" t="s">
        <v>103</v>
      </c>
      <c r="D6192" t="s">
        <v>108</v>
      </c>
      <c r="E6192" s="11">
        <v>43759</v>
      </c>
      <c r="F6192" t="s">
        <v>11</v>
      </c>
      <c r="G6192" s="12">
        <v>0.1584135428190859</v>
      </c>
    </row>
    <row r="6193" spans="1:7" x14ac:dyDescent="0.2">
      <c r="A6193" t="s">
        <v>39</v>
      </c>
      <c r="B6193" t="s">
        <v>1</v>
      </c>
      <c r="C6193" t="s">
        <v>103</v>
      </c>
      <c r="D6193" t="s">
        <v>108</v>
      </c>
      <c r="E6193" s="11">
        <v>43760</v>
      </c>
      <c r="F6193" t="s">
        <v>11</v>
      </c>
      <c r="G6193" s="12">
        <v>0.15763369121537785</v>
      </c>
    </row>
    <row r="6194" spans="1:7" x14ac:dyDescent="0.2">
      <c r="A6194" t="s">
        <v>39</v>
      </c>
      <c r="B6194" t="s">
        <v>1</v>
      </c>
      <c r="C6194" t="s">
        <v>103</v>
      </c>
      <c r="D6194" t="s">
        <v>108</v>
      </c>
      <c r="E6194" s="11">
        <v>43761</v>
      </c>
      <c r="F6194" t="s">
        <v>11</v>
      </c>
      <c r="G6194" s="12">
        <v>0.15737240206734879</v>
      </c>
    </row>
    <row r="6195" spans="1:7" x14ac:dyDescent="0.2">
      <c r="A6195" t="s">
        <v>39</v>
      </c>
      <c r="B6195" t="s">
        <v>1</v>
      </c>
      <c r="C6195" t="s">
        <v>103</v>
      </c>
      <c r="D6195" t="s">
        <v>108</v>
      </c>
      <c r="E6195" s="11">
        <v>43762</v>
      </c>
      <c r="F6195" t="s">
        <v>11</v>
      </c>
      <c r="G6195" s="12">
        <v>0.15711093982687013</v>
      </c>
    </row>
    <row r="6196" spans="1:7" x14ac:dyDescent="0.2">
      <c r="A6196" t="s">
        <v>39</v>
      </c>
      <c r="B6196" t="s">
        <v>1</v>
      </c>
      <c r="C6196" t="s">
        <v>103</v>
      </c>
      <c r="D6196" t="s">
        <v>108</v>
      </c>
      <c r="E6196" s="11">
        <v>43763</v>
      </c>
      <c r="F6196" t="s">
        <v>11</v>
      </c>
      <c r="G6196" s="12">
        <v>0.15685124482338053</v>
      </c>
    </row>
    <row r="6197" spans="1:7" x14ac:dyDescent="0.2">
      <c r="A6197" t="s">
        <v>39</v>
      </c>
      <c r="B6197" t="s">
        <v>1</v>
      </c>
      <c r="C6197" t="s">
        <v>103</v>
      </c>
      <c r="D6197" t="s">
        <v>108</v>
      </c>
      <c r="E6197" s="11">
        <v>43766</v>
      </c>
      <c r="F6197" t="s">
        <v>11</v>
      </c>
      <c r="G6197" s="12">
        <v>0.15658736497263509</v>
      </c>
    </row>
    <row r="6198" spans="1:7" x14ac:dyDescent="0.2">
      <c r="A6198" t="s">
        <v>39</v>
      </c>
      <c r="B6198" t="s">
        <v>1</v>
      </c>
      <c r="C6198" t="s">
        <v>103</v>
      </c>
      <c r="D6198" t="s">
        <v>108</v>
      </c>
      <c r="E6198" s="11">
        <v>43767</v>
      </c>
      <c r="F6198" t="s">
        <v>11</v>
      </c>
      <c r="G6198" s="12">
        <v>0.15580785594311278</v>
      </c>
    </row>
    <row r="6199" spans="1:7" x14ac:dyDescent="0.2">
      <c r="A6199" t="s">
        <v>39</v>
      </c>
      <c r="B6199" t="s">
        <v>1</v>
      </c>
      <c r="C6199" t="s">
        <v>103</v>
      </c>
      <c r="D6199" t="s">
        <v>108</v>
      </c>
      <c r="E6199" s="11">
        <v>43768</v>
      </c>
      <c r="F6199" t="s">
        <v>11</v>
      </c>
      <c r="G6199" s="12">
        <v>0.15538722957745596</v>
      </c>
    </row>
    <row r="6200" spans="1:7" x14ac:dyDescent="0.2">
      <c r="A6200" t="s">
        <v>39</v>
      </c>
      <c r="B6200" t="s">
        <v>1</v>
      </c>
      <c r="C6200" t="s">
        <v>103</v>
      </c>
      <c r="D6200" t="s">
        <v>108</v>
      </c>
      <c r="E6200" s="11">
        <v>43769</v>
      </c>
      <c r="F6200" t="s">
        <v>11</v>
      </c>
      <c r="G6200" s="12">
        <v>0.15512668106990238</v>
      </c>
    </row>
    <row r="6201" spans="1:7" x14ac:dyDescent="0.2">
      <c r="A6201" t="s">
        <v>39</v>
      </c>
      <c r="B6201" t="s">
        <v>1</v>
      </c>
      <c r="C6201" t="s">
        <v>103</v>
      </c>
      <c r="D6201" t="s">
        <v>108</v>
      </c>
      <c r="E6201" s="11">
        <v>43773</v>
      </c>
      <c r="F6201" t="s">
        <v>11</v>
      </c>
      <c r="G6201" s="12">
        <v>0.15486248082628579</v>
      </c>
    </row>
    <row r="6202" spans="1:7" x14ac:dyDescent="0.2">
      <c r="A6202" t="s">
        <v>39</v>
      </c>
      <c r="B6202" t="s">
        <v>1</v>
      </c>
      <c r="C6202" t="s">
        <v>103</v>
      </c>
      <c r="D6202" t="s">
        <v>108</v>
      </c>
      <c r="E6202" s="11">
        <v>43774</v>
      </c>
      <c r="F6202" t="s">
        <v>11</v>
      </c>
      <c r="G6202" s="12">
        <v>0.16037014493553509</v>
      </c>
    </row>
    <row r="6203" spans="1:7" x14ac:dyDescent="0.2">
      <c r="A6203" t="s">
        <v>39</v>
      </c>
      <c r="B6203" t="s">
        <v>1</v>
      </c>
      <c r="C6203" t="s">
        <v>103</v>
      </c>
      <c r="D6203" t="s">
        <v>108</v>
      </c>
      <c r="E6203" s="11">
        <v>43775</v>
      </c>
      <c r="F6203" t="s">
        <v>11</v>
      </c>
      <c r="G6203" s="12">
        <v>0.16009941594264418</v>
      </c>
    </row>
    <row r="6204" spans="1:7" x14ac:dyDescent="0.2">
      <c r="A6204" t="s">
        <v>39</v>
      </c>
      <c r="B6204" t="s">
        <v>1</v>
      </c>
      <c r="C6204" t="s">
        <v>103</v>
      </c>
      <c r="D6204" t="s">
        <v>108</v>
      </c>
      <c r="E6204" s="11">
        <v>43776</v>
      </c>
      <c r="F6204" t="s">
        <v>11</v>
      </c>
      <c r="G6204" s="12">
        <v>0.15982627864337665</v>
      </c>
    </row>
    <row r="6205" spans="1:7" x14ac:dyDescent="0.2">
      <c r="A6205" t="s">
        <v>39</v>
      </c>
      <c r="B6205" t="s">
        <v>1</v>
      </c>
      <c r="C6205" t="s">
        <v>103</v>
      </c>
      <c r="D6205" t="s">
        <v>108</v>
      </c>
      <c r="E6205" s="11">
        <v>43777</v>
      </c>
      <c r="F6205" t="s">
        <v>11</v>
      </c>
      <c r="G6205" s="12">
        <v>0.15955343641301215</v>
      </c>
    </row>
    <row r="6206" spans="1:7" x14ac:dyDescent="0.2">
      <c r="A6206" t="s">
        <v>39</v>
      </c>
      <c r="B6206" t="s">
        <v>1</v>
      </c>
      <c r="C6206" t="s">
        <v>103</v>
      </c>
      <c r="D6206" t="s">
        <v>108</v>
      </c>
      <c r="E6206" s="11">
        <v>43780</v>
      </c>
      <c r="F6206" t="s">
        <v>11</v>
      </c>
      <c r="G6206" s="12">
        <v>0.16291189215056648</v>
      </c>
    </row>
    <row r="6207" spans="1:7" x14ac:dyDescent="0.2">
      <c r="A6207" t="s">
        <v>39</v>
      </c>
      <c r="B6207" t="s">
        <v>1</v>
      </c>
      <c r="C6207" t="s">
        <v>103</v>
      </c>
      <c r="D6207" t="s">
        <v>108</v>
      </c>
      <c r="E6207" s="11">
        <v>43781</v>
      </c>
      <c r="F6207" t="s">
        <v>11</v>
      </c>
      <c r="G6207" s="12">
        <v>0.16210073300035951</v>
      </c>
    </row>
    <row r="6208" spans="1:7" x14ac:dyDescent="0.2">
      <c r="A6208" t="s">
        <v>39</v>
      </c>
      <c r="B6208" t="s">
        <v>1</v>
      </c>
      <c r="C6208" t="s">
        <v>103</v>
      </c>
      <c r="D6208" t="s">
        <v>108</v>
      </c>
      <c r="E6208" s="11">
        <v>43782</v>
      </c>
      <c r="F6208" t="s">
        <v>11</v>
      </c>
      <c r="G6208" s="12">
        <v>0.16183027898935737</v>
      </c>
    </row>
    <row r="6209" spans="1:7" x14ac:dyDescent="0.2">
      <c r="A6209" t="s">
        <v>39</v>
      </c>
      <c r="B6209" t="s">
        <v>1</v>
      </c>
      <c r="C6209" t="s">
        <v>103</v>
      </c>
      <c r="D6209" t="s">
        <v>108</v>
      </c>
      <c r="E6209" s="11">
        <v>43783</v>
      </c>
      <c r="F6209" t="s">
        <v>11</v>
      </c>
      <c r="G6209" s="12">
        <v>0.16155742041008903</v>
      </c>
    </row>
    <row r="6210" spans="1:7" x14ac:dyDescent="0.2">
      <c r="A6210" t="s">
        <v>39</v>
      </c>
      <c r="B6210" t="s">
        <v>1</v>
      </c>
      <c r="C6210" t="s">
        <v>103</v>
      </c>
      <c r="D6210" t="s">
        <v>108</v>
      </c>
      <c r="E6210" s="11">
        <v>43784</v>
      </c>
      <c r="F6210" t="s">
        <v>11</v>
      </c>
      <c r="G6210" s="12">
        <v>0.16128720615725844</v>
      </c>
    </row>
    <row r="6211" spans="1:7" x14ac:dyDescent="0.2">
      <c r="A6211" t="s">
        <v>39</v>
      </c>
      <c r="B6211" t="s">
        <v>1</v>
      </c>
      <c r="C6211" t="s">
        <v>103</v>
      </c>
      <c r="D6211" t="s">
        <v>108</v>
      </c>
      <c r="E6211" s="11">
        <v>43787</v>
      </c>
      <c r="F6211" t="s">
        <v>11</v>
      </c>
      <c r="G6211" s="12">
        <v>0.16101600472257011</v>
      </c>
    </row>
    <row r="6212" spans="1:7" x14ac:dyDescent="0.2">
      <c r="A6212" t="s">
        <v>39</v>
      </c>
      <c r="B6212" t="s">
        <v>1</v>
      </c>
      <c r="C6212" t="s">
        <v>103</v>
      </c>
      <c r="D6212" t="s">
        <v>108</v>
      </c>
      <c r="E6212" s="11">
        <v>43788</v>
      </c>
      <c r="F6212" t="s">
        <v>11</v>
      </c>
      <c r="G6212" s="12">
        <v>0.16288064336937685</v>
      </c>
    </row>
    <row r="6213" spans="1:7" x14ac:dyDescent="0.2">
      <c r="A6213" t="s">
        <v>39</v>
      </c>
      <c r="B6213" t="s">
        <v>1</v>
      </c>
      <c r="C6213" t="s">
        <v>103</v>
      </c>
      <c r="D6213" t="s">
        <v>108</v>
      </c>
      <c r="E6213" s="11">
        <v>43789</v>
      </c>
      <c r="F6213" t="s">
        <v>11</v>
      </c>
      <c r="G6213" s="12">
        <v>0.16260837559932478</v>
      </c>
    </row>
    <row r="6214" spans="1:7" x14ac:dyDescent="0.2">
      <c r="A6214" t="s">
        <v>39</v>
      </c>
      <c r="B6214" t="s">
        <v>1</v>
      </c>
      <c r="C6214" t="s">
        <v>103</v>
      </c>
      <c r="D6214" t="s">
        <v>108</v>
      </c>
      <c r="E6214" s="11">
        <v>43790</v>
      </c>
      <c r="F6214" t="s">
        <v>11</v>
      </c>
      <c r="G6214" s="12">
        <v>0.16233422954257906</v>
      </c>
    </row>
    <row r="6215" spans="1:7" x14ac:dyDescent="0.2">
      <c r="A6215" t="s">
        <v>39</v>
      </c>
      <c r="B6215" t="s">
        <v>1</v>
      </c>
      <c r="C6215" t="s">
        <v>103</v>
      </c>
      <c r="D6215" t="s">
        <v>108</v>
      </c>
      <c r="E6215" s="11">
        <v>43791</v>
      </c>
      <c r="F6215" t="s">
        <v>11</v>
      </c>
      <c r="G6215" s="12">
        <v>0.16206092938560199</v>
      </c>
    </row>
    <row r="6216" spans="1:7" x14ac:dyDescent="0.2">
      <c r="A6216" t="s">
        <v>39</v>
      </c>
      <c r="B6216" t="s">
        <v>1</v>
      </c>
      <c r="C6216" t="s">
        <v>103</v>
      </c>
      <c r="D6216" t="s">
        <v>108</v>
      </c>
      <c r="E6216" s="11">
        <v>43794</v>
      </c>
      <c r="F6216" t="s">
        <v>11</v>
      </c>
      <c r="G6216" s="12">
        <v>0.16192492608108616</v>
      </c>
    </row>
    <row r="6217" spans="1:7" x14ac:dyDescent="0.2">
      <c r="A6217" t="s">
        <v>39</v>
      </c>
      <c r="B6217" t="s">
        <v>1</v>
      </c>
      <c r="C6217" t="s">
        <v>103</v>
      </c>
      <c r="D6217" t="s">
        <v>108</v>
      </c>
      <c r="E6217" s="11">
        <v>43795</v>
      </c>
      <c r="F6217" t="s">
        <v>11</v>
      </c>
      <c r="G6217" s="12">
        <v>0.16112737779312572</v>
      </c>
    </row>
    <row r="6218" spans="1:7" x14ac:dyDescent="0.2">
      <c r="A6218" t="s">
        <v>39</v>
      </c>
      <c r="B6218" t="s">
        <v>1</v>
      </c>
      <c r="C6218" t="s">
        <v>103</v>
      </c>
      <c r="D6218" t="s">
        <v>108</v>
      </c>
      <c r="E6218" s="11">
        <v>43796</v>
      </c>
      <c r="F6218" t="s">
        <v>11</v>
      </c>
      <c r="G6218" s="12">
        <v>0.16085911051094209</v>
      </c>
    </row>
    <row r="6219" spans="1:7" x14ac:dyDescent="0.2">
      <c r="A6219" t="s">
        <v>39</v>
      </c>
      <c r="B6219" t="s">
        <v>1</v>
      </c>
      <c r="C6219" t="s">
        <v>103</v>
      </c>
      <c r="D6219" t="s">
        <v>108</v>
      </c>
      <c r="E6219" s="11">
        <v>43797</v>
      </c>
      <c r="F6219" t="s">
        <v>11</v>
      </c>
      <c r="G6219" s="12">
        <v>0.16058849826006963</v>
      </c>
    </row>
    <row r="6220" spans="1:7" x14ac:dyDescent="0.2">
      <c r="A6220" t="s">
        <v>39</v>
      </c>
      <c r="B6220" t="s">
        <v>1</v>
      </c>
      <c r="C6220" t="s">
        <v>103</v>
      </c>
      <c r="D6220" t="s">
        <v>108</v>
      </c>
      <c r="E6220" s="11">
        <v>43798</v>
      </c>
      <c r="F6220" t="s">
        <v>11</v>
      </c>
      <c r="G6220" s="12">
        <v>0.16031824646090123</v>
      </c>
    </row>
    <row r="6221" spans="1:7" x14ac:dyDescent="0.2">
      <c r="A6221" t="s">
        <v>39</v>
      </c>
      <c r="B6221" t="s">
        <v>1</v>
      </c>
      <c r="C6221" t="s">
        <v>103</v>
      </c>
      <c r="D6221" t="s">
        <v>108</v>
      </c>
      <c r="E6221" s="11">
        <v>43801</v>
      </c>
      <c r="F6221" t="s">
        <v>11</v>
      </c>
      <c r="G6221" s="12">
        <v>0.16004840118866781</v>
      </c>
    </row>
    <row r="6222" spans="1:7" x14ac:dyDescent="0.2">
      <c r="A6222" t="s">
        <v>39</v>
      </c>
      <c r="B6222" t="s">
        <v>1</v>
      </c>
      <c r="C6222" t="s">
        <v>103</v>
      </c>
      <c r="D6222" t="s">
        <v>108</v>
      </c>
      <c r="E6222" s="11">
        <v>43802</v>
      </c>
      <c r="F6222" t="s">
        <v>11</v>
      </c>
      <c r="G6222" s="12">
        <v>0.15950017714770776</v>
      </c>
    </row>
    <row r="6223" spans="1:7" x14ac:dyDescent="0.2">
      <c r="A6223" t="s">
        <v>39</v>
      </c>
      <c r="B6223" t="s">
        <v>1</v>
      </c>
      <c r="C6223" t="s">
        <v>103</v>
      </c>
      <c r="D6223" t="s">
        <v>108</v>
      </c>
      <c r="E6223" s="11">
        <v>43803</v>
      </c>
      <c r="F6223" t="s">
        <v>11</v>
      </c>
      <c r="G6223" s="12">
        <v>0.15923412759122579</v>
      </c>
    </row>
    <row r="6224" spans="1:7" x14ac:dyDescent="0.2">
      <c r="A6224" t="s">
        <v>39</v>
      </c>
      <c r="B6224" t="s">
        <v>1</v>
      </c>
      <c r="C6224" t="s">
        <v>103</v>
      </c>
      <c r="D6224" t="s">
        <v>108</v>
      </c>
      <c r="E6224" s="11">
        <v>43804</v>
      </c>
      <c r="F6224" t="s">
        <v>11</v>
      </c>
      <c r="G6224" s="12">
        <v>0.16495958148179993</v>
      </c>
    </row>
    <row r="6225" spans="1:7" x14ac:dyDescent="0.2">
      <c r="A6225" t="s">
        <v>39</v>
      </c>
      <c r="B6225" t="s">
        <v>1</v>
      </c>
      <c r="C6225" t="s">
        <v>103</v>
      </c>
      <c r="D6225" t="s">
        <v>108</v>
      </c>
      <c r="E6225" s="11">
        <v>43805</v>
      </c>
      <c r="F6225" t="s">
        <v>11</v>
      </c>
      <c r="G6225" s="12">
        <v>0.16469407837123076</v>
      </c>
    </row>
    <row r="6226" spans="1:7" x14ac:dyDescent="0.2">
      <c r="A6226" t="s">
        <v>39</v>
      </c>
      <c r="B6226" t="s">
        <v>1</v>
      </c>
      <c r="C6226" t="s">
        <v>103</v>
      </c>
      <c r="D6226" t="s">
        <v>108</v>
      </c>
      <c r="E6226" s="11">
        <v>43808</v>
      </c>
      <c r="F6226" t="s">
        <v>11</v>
      </c>
      <c r="G6226" s="12">
        <v>0.16656394820525203</v>
      </c>
    </row>
    <row r="6227" spans="1:7" x14ac:dyDescent="0.2">
      <c r="A6227" t="s">
        <v>39</v>
      </c>
      <c r="B6227" t="s">
        <v>1</v>
      </c>
      <c r="C6227" t="s">
        <v>103</v>
      </c>
      <c r="D6227" t="s">
        <v>108</v>
      </c>
      <c r="E6227" s="11">
        <v>43809</v>
      </c>
      <c r="F6227" t="s">
        <v>11</v>
      </c>
      <c r="G6227" s="12">
        <v>0.16576853308715223</v>
      </c>
    </row>
    <row r="6228" spans="1:7" x14ac:dyDescent="0.2">
      <c r="A6228" t="s">
        <v>39</v>
      </c>
      <c r="B6228" t="s">
        <v>1</v>
      </c>
      <c r="C6228" t="s">
        <v>103</v>
      </c>
      <c r="D6228" t="s">
        <v>108</v>
      </c>
      <c r="E6228" s="11">
        <v>43810</v>
      </c>
      <c r="F6228" t="s">
        <v>11</v>
      </c>
      <c r="G6228" s="12">
        <v>0.16550165943486198</v>
      </c>
    </row>
    <row r="6229" spans="1:7" x14ac:dyDescent="0.2">
      <c r="A6229" t="s">
        <v>39</v>
      </c>
      <c r="B6229" t="s">
        <v>1</v>
      </c>
      <c r="C6229" t="s">
        <v>103</v>
      </c>
      <c r="D6229" t="s">
        <v>108</v>
      </c>
      <c r="E6229" s="11">
        <v>43811</v>
      </c>
      <c r="F6229" t="s">
        <v>11</v>
      </c>
      <c r="G6229" s="12">
        <v>0.1681146456569943</v>
      </c>
    </row>
    <row r="6230" spans="1:7" x14ac:dyDescent="0.2">
      <c r="A6230" t="s">
        <v>39</v>
      </c>
      <c r="B6230" t="s">
        <v>1</v>
      </c>
      <c r="C6230" t="s">
        <v>103</v>
      </c>
      <c r="D6230" t="s">
        <v>108</v>
      </c>
      <c r="E6230" s="11">
        <v>43812</v>
      </c>
      <c r="F6230" t="s">
        <v>11</v>
      </c>
      <c r="G6230" s="12">
        <v>0.16784336112465612</v>
      </c>
    </row>
    <row r="6231" spans="1:7" x14ac:dyDescent="0.2">
      <c r="A6231" t="s">
        <v>39</v>
      </c>
      <c r="B6231" t="s">
        <v>1</v>
      </c>
      <c r="C6231" t="s">
        <v>103</v>
      </c>
      <c r="D6231" t="s">
        <v>108</v>
      </c>
      <c r="E6231" s="11">
        <v>43815</v>
      </c>
      <c r="F6231" t="s">
        <v>11</v>
      </c>
      <c r="G6231" s="12">
        <v>0.16756942974817035</v>
      </c>
    </row>
    <row r="6232" spans="1:7" x14ac:dyDescent="0.2">
      <c r="A6232" t="s">
        <v>39</v>
      </c>
      <c r="B6232" t="s">
        <v>1</v>
      </c>
      <c r="C6232" t="s">
        <v>103</v>
      </c>
      <c r="D6232" t="s">
        <v>108</v>
      </c>
      <c r="E6232" s="11">
        <v>43816</v>
      </c>
      <c r="F6232" t="s">
        <v>11</v>
      </c>
      <c r="G6232" s="12">
        <v>0.16675098298675692</v>
      </c>
    </row>
    <row r="6233" spans="1:7" x14ac:dyDescent="0.2">
      <c r="A6233" t="s">
        <v>39</v>
      </c>
      <c r="B6233" t="s">
        <v>1</v>
      </c>
      <c r="C6233" t="s">
        <v>103</v>
      </c>
      <c r="D6233" t="s">
        <v>108</v>
      </c>
      <c r="E6233" s="11">
        <v>43817</v>
      </c>
      <c r="F6233" t="s">
        <v>11</v>
      </c>
      <c r="G6233" s="12">
        <v>0.16647380219040273</v>
      </c>
    </row>
    <row r="6234" spans="1:7" x14ac:dyDescent="0.2">
      <c r="A6234" t="s">
        <v>39</v>
      </c>
      <c r="B6234" t="s">
        <v>1</v>
      </c>
      <c r="C6234" t="s">
        <v>103</v>
      </c>
      <c r="D6234" t="s">
        <v>108</v>
      </c>
      <c r="E6234" s="11">
        <v>43818</v>
      </c>
      <c r="F6234" t="s">
        <v>11</v>
      </c>
      <c r="G6234" s="12">
        <v>0.16619740032164212</v>
      </c>
    </row>
    <row r="6235" spans="1:7" x14ac:dyDescent="0.2">
      <c r="A6235" t="s">
        <v>39</v>
      </c>
      <c r="B6235" t="s">
        <v>1</v>
      </c>
      <c r="C6235" t="s">
        <v>103</v>
      </c>
      <c r="D6235" t="s">
        <v>108</v>
      </c>
      <c r="E6235" s="11">
        <v>43819</v>
      </c>
      <c r="F6235" t="s">
        <v>11</v>
      </c>
      <c r="G6235" s="12">
        <v>0.16592361706645839</v>
      </c>
    </row>
    <row r="6236" spans="1:7" x14ac:dyDescent="0.2">
      <c r="A6236" t="s">
        <v>39</v>
      </c>
      <c r="B6236" t="s">
        <v>1</v>
      </c>
      <c r="C6236" t="s">
        <v>103</v>
      </c>
      <c r="D6236" t="s">
        <v>108</v>
      </c>
      <c r="E6236" s="11">
        <v>43822</v>
      </c>
      <c r="F6236" t="s">
        <v>11</v>
      </c>
      <c r="G6236" s="12">
        <v>0.1656496664285268</v>
      </c>
    </row>
    <row r="6237" spans="1:7" x14ac:dyDescent="0.2">
      <c r="A6237" t="s">
        <v>39</v>
      </c>
      <c r="B6237" t="s">
        <v>1</v>
      </c>
      <c r="C6237" t="s">
        <v>103</v>
      </c>
      <c r="D6237" t="s">
        <v>108</v>
      </c>
      <c r="E6237" s="11">
        <v>43823</v>
      </c>
      <c r="F6237" t="s">
        <v>11</v>
      </c>
      <c r="G6237" s="12">
        <v>0.16764678449099496</v>
      </c>
    </row>
    <row r="6238" spans="1:7" x14ac:dyDescent="0.2">
      <c r="A6238" t="s">
        <v>39</v>
      </c>
      <c r="B6238" t="s">
        <v>1</v>
      </c>
      <c r="C6238" t="s">
        <v>103</v>
      </c>
      <c r="D6238" t="s">
        <v>108</v>
      </c>
      <c r="E6238" s="11">
        <v>43826</v>
      </c>
      <c r="F6238" t="s">
        <v>11</v>
      </c>
      <c r="G6238" s="12">
        <v>0.16737301772011429</v>
      </c>
    </row>
    <row r="6239" spans="1:7" x14ac:dyDescent="0.2">
      <c r="A6239" t="s">
        <v>39</v>
      </c>
      <c r="B6239" t="s">
        <v>1</v>
      </c>
      <c r="C6239" t="s">
        <v>103</v>
      </c>
      <c r="D6239" t="s">
        <v>108</v>
      </c>
      <c r="E6239" s="11">
        <v>43829</v>
      </c>
      <c r="F6239" t="s">
        <v>11</v>
      </c>
      <c r="G6239" s="12">
        <v>0.16656079783133526</v>
      </c>
    </row>
    <row r="6240" spans="1:7" x14ac:dyDescent="0.2">
      <c r="A6240" t="s">
        <v>39</v>
      </c>
      <c r="B6240" t="s">
        <v>1</v>
      </c>
      <c r="C6240" t="s">
        <v>103</v>
      </c>
      <c r="D6240" t="s">
        <v>108</v>
      </c>
      <c r="E6240" s="11">
        <v>43830</v>
      </c>
      <c r="F6240" t="s">
        <v>11</v>
      </c>
      <c r="G6240" s="12">
        <v>0.16574681102775865</v>
      </c>
    </row>
    <row r="6241" spans="1:7" x14ac:dyDescent="0.2">
      <c r="A6241" t="s">
        <v>39</v>
      </c>
      <c r="B6241" t="s">
        <v>1</v>
      </c>
      <c r="C6241" t="s">
        <v>103</v>
      </c>
      <c r="D6241" t="s">
        <v>108</v>
      </c>
      <c r="E6241" s="11">
        <v>43832</v>
      </c>
      <c r="F6241" t="s">
        <v>11</v>
      </c>
      <c r="G6241" s="12">
        <v>0.16550918187797484</v>
      </c>
    </row>
    <row r="6242" spans="1:7" x14ac:dyDescent="0.2">
      <c r="A6242" t="s">
        <v>39</v>
      </c>
      <c r="B6242" t="s">
        <v>1</v>
      </c>
      <c r="C6242" t="s">
        <v>103</v>
      </c>
      <c r="D6242" t="s">
        <v>108</v>
      </c>
      <c r="E6242" s="11">
        <v>43833</v>
      </c>
      <c r="F6242" t="s">
        <v>11</v>
      </c>
      <c r="G6242" s="12">
        <v>0.16530866505021183</v>
      </c>
    </row>
    <row r="6243" spans="1:7" x14ac:dyDescent="0.2">
      <c r="A6243" t="s">
        <v>39</v>
      </c>
      <c r="B6243" t="s">
        <v>1</v>
      </c>
      <c r="C6243" t="s">
        <v>103</v>
      </c>
      <c r="D6243" t="s">
        <v>108</v>
      </c>
      <c r="E6243" s="11">
        <v>43836</v>
      </c>
      <c r="F6243" t="s">
        <v>11</v>
      </c>
      <c r="G6243" s="12">
        <v>0.1650264142465776</v>
      </c>
    </row>
    <row r="6244" spans="1:7" x14ac:dyDescent="0.2">
      <c r="A6244" t="s">
        <v>39</v>
      </c>
      <c r="B6244" t="s">
        <v>1</v>
      </c>
      <c r="C6244" t="s">
        <v>103</v>
      </c>
      <c r="D6244" t="s">
        <v>108</v>
      </c>
      <c r="E6244" s="11">
        <v>43837</v>
      </c>
      <c r="F6244" t="s">
        <v>11</v>
      </c>
      <c r="G6244" s="12">
        <v>0.16419581295523991</v>
      </c>
    </row>
    <row r="6245" spans="1:7" x14ac:dyDescent="0.2">
      <c r="A6245" t="s">
        <v>39</v>
      </c>
      <c r="B6245" t="s">
        <v>1</v>
      </c>
      <c r="C6245" t="s">
        <v>103</v>
      </c>
      <c r="D6245" t="s">
        <v>108</v>
      </c>
      <c r="E6245" s="11">
        <v>43838</v>
      </c>
      <c r="F6245" t="s">
        <v>11</v>
      </c>
      <c r="G6245" s="12">
        <v>0.1815683083195691</v>
      </c>
    </row>
    <row r="6246" spans="1:7" x14ac:dyDescent="0.2">
      <c r="A6246" t="s">
        <v>39</v>
      </c>
      <c r="B6246" t="s">
        <v>1</v>
      </c>
      <c r="C6246" t="s">
        <v>103</v>
      </c>
      <c r="D6246" t="s">
        <v>108</v>
      </c>
      <c r="E6246" s="11">
        <v>43839</v>
      </c>
      <c r="F6246" t="s">
        <v>11</v>
      </c>
      <c r="G6246" s="12">
        <v>0.18128764193990204</v>
      </c>
    </row>
    <row r="6247" spans="1:7" x14ac:dyDescent="0.2">
      <c r="A6247" t="s">
        <v>39</v>
      </c>
      <c r="B6247" t="s">
        <v>1</v>
      </c>
      <c r="C6247" t="s">
        <v>103</v>
      </c>
      <c r="D6247" t="s">
        <v>108</v>
      </c>
      <c r="E6247" s="11">
        <v>43840</v>
      </c>
      <c r="F6247" t="s">
        <v>11</v>
      </c>
      <c r="G6247" s="12">
        <v>0.18100727162969568</v>
      </c>
    </row>
    <row r="6248" spans="1:7" x14ac:dyDescent="0.2">
      <c r="A6248" t="s">
        <v>39</v>
      </c>
      <c r="B6248" t="s">
        <v>1</v>
      </c>
      <c r="C6248" t="s">
        <v>103</v>
      </c>
      <c r="D6248" t="s">
        <v>108</v>
      </c>
      <c r="E6248" s="11">
        <v>43843</v>
      </c>
      <c r="F6248" t="s">
        <v>11</v>
      </c>
      <c r="G6248" s="12">
        <v>0.1807216776452136</v>
      </c>
    </row>
    <row r="6249" spans="1:7" x14ac:dyDescent="0.2">
      <c r="A6249" t="s">
        <v>39</v>
      </c>
      <c r="B6249" t="s">
        <v>1</v>
      </c>
      <c r="C6249" t="s">
        <v>103</v>
      </c>
      <c r="D6249" t="s">
        <v>108</v>
      </c>
      <c r="E6249" s="11">
        <v>43844</v>
      </c>
      <c r="F6249" t="s">
        <v>11</v>
      </c>
      <c r="G6249" s="12">
        <v>0.17986608451756822</v>
      </c>
    </row>
    <row r="6250" spans="1:7" x14ac:dyDescent="0.2">
      <c r="A6250" t="s">
        <v>39</v>
      </c>
      <c r="B6250" t="s">
        <v>1</v>
      </c>
      <c r="C6250" t="s">
        <v>103</v>
      </c>
      <c r="D6250" t="s">
        <v>108</v>
      </c>
      <c r="E6250" s="11">
        <v>43845</v>
      </c>
      <c r="F6250" t="s">
        <v>11</v>
      </c>
      <c r="G6250" s="12">
        <v>0.17957253529163794</v>
      </c>
    </row>
    <row r="6251" spans="1:7" x14ac:dyDescent="0.2">
      <c r="A6251" t="s">
        <v>39</v>
      </c>
      <c r="B6251" t="s">
        <v>1</v>
      </c>
      <c r="C6251" t="s">
        <v>103</v>
      </c>
      <c r="D6251" t="s">
        <v>108</v>
      </c>
      <c r="E6251" s="11">
        <v>43846</v>
      </c>
      <c r="F6251" t="s">
        <v>11</v>
      </c>
      <c r="G6251" s="12">
        <v>0.17927897893506337</v>
      </c>
    </row>
    <row r="6252" spans="1:7" x14ac:dyDescent="0.2">
      <c r="A6252" t="s">
        <v>39</v>
      </c>
      <c r="B6252" t="s">
        <v>1</v>
      </c>
      <c r="C6252" t="s">
        <v>103</v>
      </c>
      <c r="D6252" t="s">
        <v>108</v>
      </c>
      <c r="E6252" s="11">
        <v>43847</v>
      </c>
      <c r="F6252" t="s">
        <v>11</v>
      </c>
      <c r="G6252" s="12">
        <v>0.17898058192966704</v>
      </c>
    </row>
    <row r="6253" spans="1:7" x14ac:dyDescent="0.2">
      <c r="A6253" t="s">
        <v>39</v>
      </c>
      <c r="B6253" t="s">
        <v>1</v>
      </c>
      <c r="C6253" t="s">
        <v>103</v>
      </c>
      <c r="D6253" t="s">
        <v>108</v>
      </c>
      <c r="E6253" s="11">
        <v>43850</v>
      </c>
      <c r="F6253" t="s">
        <v>11</v>
      </c>
      <c r="G6253" s="12">
        <v>0.17587399888796779</v>
      </c>
    </row>
    <row r="6254" spans="1:7" x14ac:dyDescent="0.2">
      <c r="A6254" t="s">
        <v>39</v>
      </c>
      <c r="B6254" t="s">
        <v>1</v>
      </c>
      <c r="C6254" t="s">
        <v>103</v>
      </c>
      <c r="D6254" t="s">
        <v>108</v>
      </c>
      <c r="E6254" s="11">
        <v>43851</v>
      </c>
      <c r="F6254" t="s">
        <v>11</v>
      </c>
      <c r="G6254" s="12">
        <v>0.17496393372097652</v>
      </c>
    </row>
    <row r="6255" spans="1:7" x14ac:dyDescent="0.2">
      <c r="A6255" t="s">
        <v>39</v>
      </c>
      <c r="B6255" t="s">
        <v>1</v>
      </c>
      <c r="C6255" t="s">
        <v>103</v>
      </c>
      <c r="D6255" t="s">
        <v>108</v>
      </c>
      <c r="E6255" s="11">
        <v>43852</v>
      </c>
      <c r="F6255" t="s">
        <v>11</v>
      </c>
      <c r="G6255" s="12">
        <v>0.17465689192445119</v>
      </c>
    </row>
    <row r="6256" spans="1:7" x14ac:dyDescent="0.2">
      <c r="A6256" t="s">
        <v>39</v>
      </c>
      <c r="B6256" t="s">
        <v>1</v>
      </c>
      <c r="C6256" t="s">
        <v>103</v>
      </c>
      <c r="D6256" t="s">
        <v>108</v>
      </c>
      <c r="E6256" s="11">
        <v>43853</v>
      </c>
      <c r="F6256" t="s">
        <v>11</v>
      </c>
      <c r="G6256" s="12">
        <v>0.17435530226875592</v>
      </c>
    </row>
    <row r="6257" spans="1:7" x14ac:dyDescent="0.2">
      <c r="A6257" t="s">
        <v>39</v>
      </c>
      <c r="B6257" t="s">
        <v>1</v>
      </c>
      <c r="C6257" t="s">
        <v>103</v>
      </c>
      <c r="D6257" t="s">
        <v>108</v>
      </c>
      <c r="E6257" s="11">
        <v>43854</v>
      </c>
      <c r="F6257" t="s">
        <v>11</v>
      </c>
      <c r="G6257" s="12">
        <v>0.17405060904245553</v>
      </c>
    </row>
    <row r="6258" spans="1:7" x14ac:dyDescent="0.2">
      <c r="A6258" t="s">
        <v>39</v>
      </c>
      <c r="B6258" t="s">
        <v>1</v>
      </c>
      <c r="C6258" t="s">
        <v>103</v>
      </c>
      <c r="D6258" t="s">
        <v>108</v>
      </c>
      <c r="E6258" s="11">
        <v>43857</v>
      </c>
      <c r="F6258" t="s">
        <v>11</v>
      </c>
      <c r="G6258" s="12">
        <v>0.17375436712143411</v>
      </c>
    </row>
    <row r="6259" spans="1:7" x14ac:dyDescent="0.2">
      <c r="A6259" t="s">
        <v>39</v>
      </c>
      <c r="B6259" t="s">
        <v>1</v>
      </c>
      <c r="C6259" t="s">
        <v>103</v>
      </c>
      <c r="D6259" t="s">
        <v>108</v>
      </c>
      <c r="E6259" s="11">
        <v>43858</v>
      </c>
      <c r="F6259" t="s">
        <v>11</v>
      </c>
      <c r="G6259" s="12">
        <v>0.17286759865288967</v>
      </c>
    </row>
    <row r="6260" spans="1:7" x14ac:dyDescent="0.2">
      <c r="A6260" t="s">
        <v>39</v>
      </c>
      <c r="B6260" t="s">
        <v>1</v>
      </c>
      <c r="C6260" t="s">
        <v>103</v>
      </c>
      <c r="D6260" t="s">
        <v>108</v>
      </c>
      <c r="E6260" s="11">
        <v>43859</v>
      </c>
      <c r="F6260" t="s">
        <v>11</v>
      </c>
      <c r="G6260" s="12">
        <v>0.17257406275749559</v>
      </c>
    </row>
    <row r="6261" spans="1:7" x14ac:dyDescent="0.2">
      <c r="A6261" t="s">
        <v>39</v>
      </c>
      <c r="B6261" t="s">
        <v>1</v>
      </c>
      <c r="C6261" t="s">
        <v>103</v>
      </c>
      <c r="D6261" t="s">
        <v>108</v>
      </c>
      <c r="E6261" s="11">
        <v>43860</v>
      </c>
      <c r="F6261" t="s">
        <v>11</v>
      </c>
      <c r="G6261" s="12">
        <v>0.17227911548909666</v>
      </c>
    </row>
    <row r="6262" spans="1:7" x14ac:dyDescent="0.2">
      <c r="A6262" t="s">
        <v>39</v>
      </c>
      <c r="B6262" t="s">
        <v>1</v>
      </c>
      <c r="C6262" t="s">
        <v>103</v>
      </c>
      <c r="D6262" t="s">
        <v>108</v>
      </c>
      <c r="E6262" s="11">
        <v>43861</v>
      </c>
      <c r="F6262" t="s">
        <v>11</v>
      </c>
      <c r="G6262" s="12">
        <v>0.17198555532141016</v>
      </c>
    </row>
    <row r="6263" spans="1:7" x14ac:dyDescent="0.2">
      <c r="A6263" t="s">
        <v>39</v>
      </c>
      <c r="B6263" t="s">
        <v>1</v>
      </c>
      <c r="C6263" t="s">
        <v>103</v>
      </c>
      <c r="D6263" t="s">
        <v>108</v>
      </c>
      <c r="E6263" s="11">
        <v>43864</v>
      </c>
      <c r="F6263" t="s">
        <v>11</v>
      </c>
      <c r="G6263" s="12">
        <v>0.17169808465430392</v>
      </c>
    </row>
    <row r="6264" spans="1:7" x14ac:dyDescent="0.2">
      <c r="A6264" t="s">
        <v>39</v>
      </c>
      <c r="B6264" t="s">
        <v>1</v>
      </c>
      <c r="C6264" t="s">
        <v>103</v>
      </c>
      <c r="D6264" t="s">
        <v>108</v>
      </c>
      <c r="E6264" s="11">
        <v>43865</v>
      </c>
      <c r="F6264" t="s">
        <v>11</v>
      </c>
      <c r="G6264" s="12">
        <v>0.1711848708296983</v>
      </c>
    </row>
    <row r="6265" spans="1:7" x14ac:dyDescent="0.2">
      <c r="A6265" t="s">
        <v>39</v>
      </c>
      <c r="B6265" t="s">
        <v>1</v>
      </c>
      <c r="C6265" t="s">
        <v>103</v>
      </c>
      <c r="D6265" t="s">
        <v>108</v>
      </c>
      <c r="E6265" s="11">
        <v>43866</v>
      </c>
      <c r="F6265" t="s">
        <v>11</v>
      </c>
      <c r="G6265" s="12">
        <v>0.17089796061018514</v>
      </c>
    </row>
    <row r="6266" spans="1:7" x14ac:dyDescent="0.2">
      <c r="A6266" t="s">
        <v>39</v>
      </c>
      <c r="B6266" t="s">
        <v>1</v>
      </c>
      <c r="C6266" t="s">
        <v>103</v>
      </c>
      <c r="D6266" t="s">
        <v>108</v>
      </c>
      <c r="E6266" s="11">
        <v>43867</v>
      </c>
      <c r="F6266" t="s">
        <v>11</v>
      </c>
      <c r="G6266" s="12">
        <v>0.17060004936016476</v>
      </c>
    </row>
    <row r="6267" spans="1:7" x14ac:dyDescent="0.2">
      <c r="A6267" t="s">
        <v>39</v>
      </c>
      <c r="B6267" t="s">
        <v>1</v>
      </c>
      <c r="C6267" t="s">
        <v>103</v>
      </c>
      <c r="D6267" t="s">
        <v>108</v>
      </c>
      <c r="E6267" s="11">
        <v>43868</v>
      </c>
      <c r="F6267" t="s">
        <v>11</v>
      </c>
      <c r="G6267" s="12">
        <v>0.17172074831190137</v>
      </c>
    </row>
    <row r="6268" spans="1:7" x14ac:dyDescent="0.2">
      <c r="A6268" t="s">
        <v>39</v>
      </c>
      <c r="B6268" t="s">
        <v>1</v>
      </c>
      <c r="C6268" t="s">
        <v>103</v>
      </c>
      <c r="D6268" t="s">
        <v>108</v>
      </c>
      <c r="E6268" s="11">
        <v>43871</v>
      </c>
      <c r="F6268" t="s">
        <v>11</v>
      </c>
      <c r="G6268" s="12">
        <v>0.17141648551439329</v>
      </c>
    </row>
    <row r="6269" spans="1:7" x14ac:dyDescent="0.2">
      <c r="A6269" t="s">
        <v>39</v>
      </c>
      <c r="B6269" t="s">
        <v>1</v>
      </c>
      <c r="C6269" t="s">
        <v>103</v>
      </c>
      <c r="D6269" t="s">
        <v>108</v>
      </c>
      <c r="E6269" s="11">
        <v>43872</v>
      </c>
      <c r="F6269" t="s">
        <v>11</v>
      </c>
      <c r="G6269" s="12">
        <v>0.17050546376660206</v>
      </c>
    </row>
    <row r="6270" spans="1:7" x14ac:dyDescent="0.2">
      <c r="A6270" t="s">
        <v>39</v>
      </c>
      <c r="B6270" t="s">
        <v>1</v>
      </c>
      <c r="C6270" t="s">
        <v>103</v>
      </c>
      <c r="D6270" t="s">
        <v>108</v>
      </c>
      <c r="E6270" s="11">
        <v>43873</v>
      </c>
      <c r="F6270" t="s">
        <v>11</v>
      </c>
      <c r="G6270" s="12">
        <v>0.17019503590926968</v>
      </c>
    </row>
    <row r="6271" spans="1:7" x14ac:dyDescent="0.2">
      <c r="A6271" t="s">
        <v>39</v>
      </c>
      <c r="B6271" t="s">
        <v>1</v>
      </c>
      <c r="C6271" t="s">
        <v>103</v>
      </c>
      <c r="D6271" t="s">
        <v>108</v>
      </c>
      <c r="E6271" s="11">
        <v>43874</v>
      </c>
      <c r="F6271" t="s">
        <v>11</v>
      </c>
      <c r="G6271" s="12">
        <v>0.16988386527612326</v>
      </c>
    </row>
    <row r="6272" spans="1:7" x14ac:dyDescent="0.2">
      <c r="A6272" t="s">
        <v>39</v>
      </c>
      <c r="B6272" t="s">
        <v>1</v>
      </c>
      <c r="C6272" t="s">
        <v>103</v>
      </c>
      <c r="D6272" t="s">
        <v>108</v>
      </c>
      <c r="E6272" s="11">
        <v>43875</v>
      </c>
      <c r="F6272" t="s">
        <v>11</v>
      </c>
      <c r="G6272" s="12">
        <v>0.16956762488344981</v>
      </c>
    </row>
    <row r="6273" spans="1:7" x14ac:dyDescent="0.2">
      <c r="A6273" t="s">
        <v>39</v>
      </c>
      <c r="B6273" t="s">
        <v>1</v>
      </c>
      <c r="C6273" t="s">
        <v>103</v>
      </c>
      <c r="D6273" t="s">
        <v>108</v>
      </c>
      <c r="E6273" s="11">
        <v>43878</v>
      </c>
      <c r="F6273" t="s">
        <v>11</v>
      </c>
      <c r="G6273" s="12">
        <v>0.16925181710986745</v>
      </c>
    </row>
    <row r="6274" spans="1:7" x14ac:dyDescent="0.2">
      <c r="A6274" t="s">
        <v>39</v>
      </c>
      <c r="B6274" t="s">
        <v>1</v>
      </c>
      <c r="C6274" t="s">
        <v>103</v>
      </c>
      <c r="D6274" t="s">
        <v>108</v>
      </c>
      <c r="E6274" s="11">
        <v>43879</v>
      </c>
      <c r="F6274" t="s">
        <v>11</v>
      </c>
      <c r="G6274" s="12">
        <v>0.16831560492675013</v>
      </c>
    </row>
    <row r="6275" spans="1:7" x14ac:dyDescent="0.2">
      <c r="A6275" t="s">
        <v>39</v>
      </c>
      <c r="B6275" t="s">
        <v>1</v>
      </c>
      <c r="C6275" t="s">
        <v>103</v>
      </c>
      <c r="D6275" t="s">
        <v>108</v>
      </c>
      <c r="E6275" s="11">
        <v>43880</v>
      </c>
      <c r="F6275" t="s">
        <v>11</v>
      </c>
      <c r="G6275" s="12">
        <v>0.16799589306970075</v>
      </c>
    </row>
    <row r="6276" spans="1:7" x14ac:dyDescent="0.2">
      <c r="A6276" t="s">
        <v>39</v>
      </c>
      <c r="B6276" t="s">
        <v>1</v>
      </c>
      <c r="C6276" t="s">
        <v>103</v>
      </c>
      <c r="D6276" t="s">
        <v>108</v>
      </c>
      <c r="E6276" s="11">
        <v>43881</v>
      </c>
      <c r="F6276" t="s">
        <v>11</v>
      </c>
      <c r="G6276" s="12">
        <v>0.16767295046061093</v>
      </c>
    </row>
    <row r="6277" spans="1:7" x14ac:dyDescent="0.2">
      <c r="A6277" t="s">
        <v>39</v>
      </c>
      <c r="B6277" t="s">
        <v>1</v>
      </c>
      <c r="C6277" t="s">
        <v>103</v>
      </c>
      <c r="D6277" t="s">
        <v>108</v>
      </c>
      <c r="E6277" s="11">
        <v>43882</v>
      </c>
      <c r="F6277" t="s">
        <v>11</v>
      </c>
      <c r="G6277" s="12">
        <v>0.1673489203337104</v>
      </c>
    </row>
    <row r="6278" spans="1:7" x14ac:dyDescent="0.2">
      <c r="A6278" t="s">
        <v>39</v>
      </c>
      <c r="B6278" t="s">
        <v>1</v>
      </c>
      <c r="C6278" t="s">
        <v>103</v>
      </c>
      <c r="D6278" t="s">
        <v>108</v>
      </c>
      <c r="E6278" s="11">
        <v>43885</v>
      </c>
      <c r="F6278" t="s">
        <v>11</v>
      </c>
      <c r="G6278" s="12">
        <v>0.16702377370332361</v>
      </c>
    </row>
    <row r="6279" spans="1:7" x14ac:dyDescent="0.2">
      <c r="A6279" t="s">
        <v>39</v>
      </c>
      <c r="B6279" t="s">
        <v>1</v>
      </c>
      <c r="C6279" t="s">
        <v>103</v>
      </c>
      <c r="D6279" t="s">
        <v>108</v>
      </c>
      <c r="E6279" s="11">
        <v>43886</v>
      </c>
      <c r="F6279" t="s">
        <v>11</v>
      </c>
      <c r="G6279" s="12">
        <v>0.16606490433465915</v>
      </c>
    </row>
    <row r="6280" spans="1:7" x14ac:dyDescent="0.2">
      <c r="A6280" t="s">
        <v>39</v>
      </c>
      <c r="B6280" t="s">
        <v>1</v>
      </c>
      <c r="C6280" t="s">
        <v>103</v>
      </c>
      <c r="D6280" t="s">
        <v>108</v>
      </c>
      <c r="E6280" s="11">
        <v>43887</v>
      </c>
      <c r="F6280" t="s">
        <v>11</v>
      </c>
      <c r="G6280" s="12">
        <v>0.16574553492281383</v>
      </c>
    </row>
    <row r="6281" spans="1:7" x14ac:dyDescent="0.2">
      <c r="A6281" t="s">
        <v>39</v>
      </c>
      <c r="B6281" t="s">
        <v>1</v>
      </c>
      <c r="C6281" t="s">
        <v>103</v>
      </c>
      <c r="D6281" t="s">
        <v>108</v>
      </c>
      <c r="E6281" s="11">
        <v>43888</v>
      </c>
      <c r="F6281" t="s">
        <v>11</v>
      </c>
      <c r="G6281" s="12">
        <v>0.16542253875224822</v>
      </c>
    </row>
    <row r="6282" spans="1:7" x14ac:dyDescent="0.2">
      <c r="A6282" t="s">
        <v>39</v>
      </c>
      <c r="B6282" t="s">
        <v>1</v>
      </c>
      <c r="C6282" t="s">
        <v>103</v>
      </c>
      <c r="D6282" t="s">
        <v>108</v>
      </c>
      <c r="E6282" s="11">
        <v>43889</v>
      </c>
      <c r="F6282" t="s">
        <v>11</v>
      </c>
      <c r="G6282" s="12">
        <v>0.16510461107957169</v>
      </c>
    </row>
    <row r="6283" spans="1:7" x14ac:dyDescent="0.2">
      <c r="A6283" t="s">
        <v>39</v>
      </c>
      <c r="B6283" t="s">
        <v>1</v>
      </c>
      <c r="C6283" t="s">
        <v>103</v>
      </c>
      <c r="D6283" t="s">
        <v>108</v>
      </c>
      <c r="E6283" s="11">
        <v>43892</v>
      </c>
      <c r="F6283" t="s">
        <v>11</v>
      </c>
      <c r="G6283" s="12">
        <v>0.16478135119209972</v>
      </c>
    </row>
    <row r="6284" spans="1:7" x14ac:dyDescent="0.2">
      <c r="A6284" t="s">
        <v>39</v>
      </c>
      <c r="B6284" t="s">
        <v>1</v>
      </c>
      <c r="C6284" t="s">
        <v>103</v>
      </c>
      <c r="D6284" t="s">
        <v>108</v>
      </c>
      <c r="E6284" s="11">
        <v>43893</v>
      </c>
      <c r="F6284" t="s">
        <v>11</v>
      </c>
      <c r="G6284" s="12">
        <v>0.16420773001248251</v>
      </c>
    </row>
    <row r="6285" spans="1:7" x14ac:dyDescent="0.2">
      <c r="A6285" t="s">
        <v>39</v>
      </c>
      <c r="B6285" t="s">
        <v>1</v>
      </c>
      <c r="C6285" t="s">
        <v>103</v>
      </c>
      <c r="D6285" t="s">
        <v>108</v>
      </c>
      <c r="E6285" s="11">
        <v>43894</v>
      </c>
      <c r="F6285" t="s">
        <v>11</v>
      </c>
      <c r="G6285" s="12">
        <v>0.16389082653251197</v>
      </c>
    </row>
    <row r="6286" spans="1:7" x14ac:dyDescent="0.2">
      <c r="A6286" t="s">
        <v>39</v>
      </c>
      <c r="B6286" t="s">
        <v>1</v>
      </c>
      <c r="C6286" t="s">
        <v>103</v>
      </c>
      <c r="D6286" t="s">
        <v>108</v>
      </c>
      <c r="E6286" s="11">
        <v>43895</v>
      </c>
      <c r="F6286" t="s">
        <v>11</v>
      </c>
      <c r="G6286" s="12">
        <v>0.16356736774171157</v>
      </c>
    </row>
    <row r="6287" spans="1:7" x14ac:dyDescent="0.2">
      <c r="A6287" t="s">
        <v>39</v>
      </c>
      <c r="B6287" t="s">
        <v>1</v>
      </c>
      <c r="C6287" t="s">
        <v>103</v>
      </c>
      <c r="D6287" t="s">
        <v>108</v>
      </c>
      <c r="E6287" s="11">
        <v>43896</v>
      </c>
      <c r="F6287" t="s">
        <v>11</v>
      </c>
      <c r="G6287" s="12">
        <v>0.16324137533191763</v>
      </c>
    </row>
    <row r="6288" spans="1:7" x14ac:dyDescent="0.2">
      <c r="A6288" t="s">
        <v>39</v>
      </c>
      <c r="B6288" t="s">
        <v>1</v>
      </c>
      <c r="C6288" t="s">
        <v>103</v>
      </c>
      <c r="D6288" t="s">
        <v>108</v>
      </c>
      <c r="E6288" s="11">
        <v>43899</v>
      </c>
      <c r="F6288" t="s">
        <v>11</v>
      </c>
      <c r="G6288" s="12">
        <v>0.16291273524620586</v>
      </c>
    </row>
    <row r="6289" spans="1:7" x14ac:dyDescent="0.2">
      <c r="A6289" t="s">
        <v>39</v>
      </c>
      <c r="B6289" t="s">
        <v>1</v>
      </c>
      <c r="C6289" t="s">
        <v>103</v>
      </c>
      <c r="D6289" t="s">
        <v>108</v>
      </c>
      <c r="E6289" s="11">
        <v>43900</v>
      </c>
      <c r="F6289" t="s">
        <v>11</v>
      </c>
      <c r="G6289" s="12">
        <v>0.16194943858830382</v>
      </c>
    </row>
    <row r="6290" spans="1:7" x14ac:dyDescent="0.2">
      <c r="A6290" t="s">
        <v>39</v>
      </c>
      <c r="B6290" t="s">
        <v>1</v>
      </c>
      <c r="C6290" t="s">
        <v>103</v>
      </c>
      <c r="D6290" t="s">
        <v>108</v>
      </c>
      <c r="E6290" s="11">
        <v>43901</v>
      </c>
      <c r="F6290" t="s">
        <v>11</v>
      </c>
      <c r="G6290" s="12">
        <v>0.16164102429953386</v>
      </c>
    </row>
    <row r="6291" spans="1:7" x14ac:dyDescent="0.2">
      <c r="A6291" t="s">
        <v>39</v>
      </c>
      <c r="B6291" t="s">
        <v>1</v>
      </c>
      <c r="C6291" t="s">
        <v>103</v>
      </c>
      <c r="D6291" t="s">
        <v>108</v>
      </c>
      <c r="E6291" s="11">
        <v>43902</v>
      </c>
      <c r="F6291" t="s">
        <v>11</v>
      </c>
      <c r="G6291" s="12">
        <v>0.16132780852756343</v>
      </c>
    </row>
    <row r="6292" spans="1:7" x14ac:dyDescent="0.2">
      <c r="A6292" t="s">
        <v>39</v>
      </c>
      <c r="B6292" t="s">
        <v>1</v>
      </c>
      <c r="C6292" t="s">
        <v>103</v>
      </c>
      <c r="D6292" t="s">
        <v>108</v>
      </c>
      <c r="E6292" s="11">
        <v>43903</v>
      </c>
      <c r="F6292" t="s">
        <v>11</v>
      </c>
      <c r="G6292" s="12">
        <v>0.16101749678521279</v>
      </c>
    </row>
    <row r="6293" spans="1:7" x14ac:dyDescent="0.2">
      <c r="A6293" t="s">
        <v>39</v>
      </c>
      <c r="B6293" t="s">
        <v>1</v>
      </c>
      <c r="C6293" t="s">
        <v>103</v>
      </c>
      <c r="D6293" t="s">
        <v>108</v>
      </c>
      <c r="E6293" s="11">
        <v>43906</v>
      </c>
      <c r="F6293" t="s">
        <v>11</v>
      </c>
      <c r="G6293" s="12">
        <v>0.16072213194966362</v>
      </c>
    </row>
    <row r="6294" spans="1:7" x14ac:dyDescent="0.2">
      <c r="A6294" t="s">
        <v>39</v>
      </c>
      <c r="B6294" t="s">
        <v>1</v>
      </c>
      <c r="C6294" t="s">
        <v>103</v>
      </c>
      <c r="D6294" t="s">
        <v>108</v>
      </c>
      <c r="E6294" s="11">
        <v>43907</v>
      </c>
      <c r="F6294" t="s">
        <v>11</v>
      </c>
      <c r="G6294" s="12">
        <v>0.15984327869293485</v>
      </c>
    </row>
    <row r="6295" spans="1:7" x14ac:dyDescent="0.2">
      <c r="A6295" t="s">
        <v>39</v>
      </c>
      <c r="B6295" t="s">
        <v>1</v>
      </c>
      <c r="C6295" t="s">
        <v>103</v>
      </c>
      <c r="D6295" t="s">
        <v>108</v>
      </c>
      <c r="E6295" s="11">
        <v>43908</v>
      </c>
      <c r="F6295" t="s">
        <v>11</v>
      </c>
      <c r="G6295" s="12">
        <v>0.15956805913932759</v>
      </c>
    </row>
    <row r="6296" spans="1:7" x14ac:dyDescent="0.2">
      <c r="A6296" t="s">
        <v>39</v>
      </c>
      <c r="B6296" t="s">
        <v>1</v>
      </c>
      <c r="C6296" t="s">
        <v>103</v>
      </c>
      <c r="D6296" t="s">
        <v>108</v>
      </c>
      <c r="E6296" s="11">
        <v>43909</v>
      </c>
      <c r="F6296" t="s">
        <v>11</v>
      </c>
      <c r="G6296" s="12">
        <v>0.15929880726604825</v>
      </c>
    </row>
    <row r="6297" spans="1:7" x14ac:dyDescent="0.2">
      <c r="A6297" t="s">
        <v>39</v>
      </c>
      <c r="B6297" t="s">
        <v>1</v>
      </c>
      <c r="C6297" t="s">
        <v>103</v>
      </c>
      <c r="D6297" t="s">
        <v>108</v>
      </c>
      <c r="E6297" s="11">
        <v>43910</v>
      </c>
      <c r="F6297" t="s">
        <v>11</v>
      </c>
      <c r="G6297" s="12">
        <v>0.15903224180026321</v>
      </c>
    </row>
    <row r="6298" spans="1:7" x14ac:dyDescent="0.2">
      <c r="A6298" t="s">
        <v>39</v>
      </c>
      <c r="B6298" t="s">
        <v>1</v>
      </c>
      <c r="C6298" t="s">
        <v>103</v>
      </c>
      <c r="D6298" t="s">
        <v>108</v>
      </c>
      <c r="E6298" s="11">
        <v>43913</v>
      </c>
      <c r="F6298" t="s">
        <v>11</v>
      </c>
      <c r="G6298" s="12">
        <v>0.15876934973927911</v>
      </c>
    </row>
    <row r="6299" spans="1:7" x14ac:dyDescent="0.2">
      <c r="A6299" t="s">
        <v>39</v>
      </c>
      <c r="B6299" t="s">
        <v>1</v>
      </c>
      <c r="C6299" t="s">
        <v>103</v>
      </c>
      <c r="D6299" t="s">
        <v>108</v>
      </c>
      <c r="E6299" s="11">
        <v>43914</v>
      </c>
      <c r="F6299" t="s">
        <v>11</v>
      </c>
      <c r="G6299" s="12">
        <v>0.15794930651428604</v>
      </c>
    </row>
    <row r="6300" spans="1:7" x14ac:dyDescent="0.2">
      <c r="A6300" t="s">
        <v>39</v>
      </c>
      <c r="B6300" t="s">
        <v>1</v>
      </c>
      <c r="C6300" t="s">
        <v>103</v>
      </c>
      <c r="D6300" t="s">
        <v>108</v>
      </c>
      <c r="E6300" s="11">
        <v>43915</v>
      </c>
      <c r="F6300" t="s">
        <v>11</v>
      </c>
      <c r="G6300" s="12">
        <v>0.15767818714388115</v>
      </c>
    </row>
    <row r="6301" spans="1:7" x14ac:dyDescent="0.2">
      <c r="A6301" t="s">
        <v>39</v>
      </c>
      <c r="B6301" t="s">
        <v>1</v>
      </c>
      <c r="C6301" t="s">
        <v>103</v>
      </c>
      <c r="D6301" t="s">
        <v>108</v>
      </c>
      <c r="E6301" s="11">
        <v>43916</v>
      </c>
      <c r="F6301" t="s">
        <v>11</v>
      </c>
      <c r="G6301" s="12">
        <v>0.1573919657920593</v>
      </c>
    </row>
    <row r="6302" spans="1:7" x14ac:dyDescent="0.2">
      <c r="A6302" t="s">
        <v>39</v>
      </c>
      <c r="B6302" t="s">
        <v>1</v>
      </c>
      <c r="C6302" t="s">
        <v>103</v>
      </c>
      <c r="D6302" t="s">
        <v>108</v>
      </c>
      <c r="E6302" s="11">
        <v>43917</v>
      </c>
      <c r="F6302" t="s">
        <v>11</v>
      </c>
      <c r="G6302" s="12">
        <v>0.15709977679361059</v>
      </c>
    </row>
    <row r="6303" spans="1:7" x14ac:dyDescent="0.2">
      <c r="A6303" t="s">
        <v>39</v>
      </c>
      <c r="B6303" t="s">
        <v>1</v>
      </c>
      <c r="C6303" t="s">
        <v>103</v>
      </c>
      <c r="D6303" t="s">
        <v>108</v>
      </c>
      <c r="E6303" s="11">
        <v>43920</v>
      </c>
      <c r="F6303" t="s">
        <v>11</v>
      </c>
      <c r="G6303" s="12">
        <v>0.15680161261415643</v>
      </c>
    </row>
    <row r="6304" spans="1:7" x14ac:dyDescent="0.2">
      <c r="A6304" t="s">
        <v>39</v>
      </c>
      <c r="B6304" t="s">
        <v>1</v>
      </c>
      <c r="C6304" t="s">
        <v>103</v>
      </c>
      <c r="D6304" t="s">
        <v>108</v>
      </c>
      <c r="E6304" s="11">
        <v>43921</v>
      </c>
      <c r="F6304" t="s">
        <v>11</v>
      </c>
      <c r="G6304" s="12">
        <v>0.15599654924642067</v>
      </c>
    </row>
    <row r="6305" spans="1:7" x14ac:dyDescent="0.2">
      <c r="A6305" t="s">
        <v>40</v>
      </c>
      <c r="B6305" t="s">
        <v>1</v>
      </c>
      <c r="C6305" t="s">
        <v>109</v>
      </c>
      <c r="D6305" t="s">
        <v>110</v>
      </c>
      <c r="E6305" s="11">
        <v>43556</v>
      </c>
      <c r="F6305" t="s">
        <v>11</v>
      </c>
      <c r="G6305" s="12">
        <v>0</v>
      </c>
    </row>
    <row r="6306" spans="1:7" x14ac:dyDescent="0.2">
      <c r="A6306" t="s">
        <v>40</v>
      </c>
      <c r="B6306" t="s">
        <v>1</v>
      </c>
      <c r="C6306" t="s">
        <v>109</v>
      </c>
      <c r="D6306" t="s">
        <v>110</v>
      </c>
      <c r="E6306" s="11">
        <v>43557</v>
      </c>
      <c r="F6306" t="s">
        <v>11</v>
      </c>
      <c r="G6306" s="12">
        <v>0</v>
      </c>
    </row>
    <row r="6307" spans="1:7" x14ac:dyDescent="0.2">
      <c r="A6307" t="s">
        <v>40</v>
      </c>
      <c r="B6307" t="s">
        <v>1</v>
      </c>
      <c r="C6307" t="s">
        <v>109</v>
      </c>
      <c r="D6307" t="s">
        <v>110</v>
      </c>
      <c r="E6307" s="11">
        <v>43558</v>
      </c>
      <c r="F6307" t="s">
        <v>11</v>
      </c>
      <c r="G6307" s="12">
        <v>0</v>
      </c>
    </row>
    <row r="6308" spans="1:7" x14ac:dyDescent="0.2">
      <c r="A6308" t="s">
        <v>40</v>
      </c>
      <c r="B6308" t="s">
        <v>1</v>
      </c>
      <c r="C6308" t="s">
        <v>109</v>
      </c>
      <c r="D6308" t="s">
        <v>110</v>
      </c>
      <c r="E6308" s="11">
        <v>43559</v>
      </c>
      <c r="F6308" t="s">
        <v>11</v>
      </c>
      <c r="G6308" s="12">
        <v>0</v>
      </c>
    </row>
    <row r="6309" spans="1:7" x14ac:dyDescent="0.2">
      <c r="A6309" t="s">
        <v>40</v>
      </c>
      <c r="B6309" t="s">
        <v>1</v>
      </c>
      <c r="C6309" t="s">
        <v>109</v>
      </c>
      <c r="D6309" t="s">
        <v>110</v>
      </c>
      <c r="E6309" s="11">
        <v>43560</v>
      </c>
      <c r="F6309" t="s">
        <v>11</v>
      </c>
      <c r="G6309" s="12">
        <v>0</v>
      </c>
    </row>
    <row r="6310" spans="1:7" x14ac:dyDescent="0.2">
      <c r="A6310" t="s">
        <v>40</v>
      </c>
      <c r="B6310" t="s">
        <v>1</v>
      </c>
      <c r="C6310" t="s">
        <v>109</v>
      </c>
      <c r="D6310" t="s">
        <v>110</v>
      </c>
      <c r="E6310" s="11">
        <v>43563</v>
      </c>
      <c r="F6310" t="s">
        <v>11</v>
      </c>
      <c r="G6310" s="12">
        <v>0</v>
      </c>
    </row>
    <row r="6311" spans="1:7" x14ac:dyDescent="0.2">
      <c r="A6311" t="s">
        <v>40</v>
      </c>
      <c r="B6311" t="s">
        <v>1</v>
      </c>
      <c r="C6311" t="s">
        <v>109</v>
      </c>
      <c r="D6311" t="s">
        <v>110</v>
      </c>
      <c r="E6311" s="11">
        <v>43564</v>
      </c>
      <c r="F6311" t="s">
        <v>11</v>
      </c>
      <c r="G6311" s="12">
        <v>4.044080556148796E-4</v>
      </c>
    </row>
    <row r="6312" spans="1:7" x14ac:dyDescent="0.2">
      <c r="A6312" t="s">
        <v>40</v>
      </c>
      <c r="B6312" t="s">
        <v>1</v>
      </c>
      <c r="C6312" t="s">
        <v>109</v>
      </c>
      <c r="D6312" t="s">
        <v>110</v>
      </c>
      <c r="E6312" s="11">
        <v>43565</v>
      </c>
      <c r="F6312" t="s">
        <v>11</v>
      </c>
      <c r="G6312" s="12">
        <v>0</v>
      </c>
    </row>
    <row r="6313" spans="1:7" x14ac:dyDescent="0.2">
      <c r="A6313" t="s">
        <v>40</v>
      </c>
      <c r="B6313" t="s">
        <v>1</v>
      </c>
      <c r="C6313" t="s">
        <v>109</v>
      </c>
      <c r="D6313" t="s">
        <v>110</v>
      </c>
      <c r="E6313" s="11">
        <v>43566</v>
      </c>
      <c r="F6313" t="s">
        <v>11</v>
      </c>
      <c r="G6313" s="12">
        <v>0</v>
      </c>
    </row>
    <row r="6314" spans="1:7" x14ac:dyDescent="0.2">
      <c r="A6314" t="s">
        <v>40</v>
      </c>
      <c r="B6314" t="s">
        <v>1</v>
      </c>
      <c r="C6314" t="s">
        <v>109</v>
      </c>
      <c r="D6314" t="s">
        <v>110</v>
      </c>
      <c r="E6314" s="11">
        <v>43567</v>
      </c>
      <c r="F6314" t="s">
        <v>11</v>
      </c>
      <c r="G6314" s="12">
        <v>0</v>
      </c>
    </row>
    <row r="6315" spans="1:7" x14ac:dyDescent="0.2">
      <c r="A6315" t="s">
        <v>40</v>
      </c>
      <c r="B6315" t="s">
        <v>1</v>
      </c>
      <c r="C6315" t="s">
        <v>109</v>
      </c>
      <c r="D6315" t="s">
        <v>110</v>
      </c>
      <c r="E6315" s="11">
        <v>43570</v>
      </c>
      <c r="F6315" t="s">
        <v>11</v>
      </c>
      <c r="G6315" s="12">
        <v>0</v>
      </c>
    </row>
    <row r="6316" spans="1:7" x14ac:dyDescent="0.2">
      <c r="A6316" t="s">
        <v>40</v>
      </c>
      <c r="B6316" t="s">
        <v>1</v>
      </c>
      <c r="C6316" t="s">
        <v>109</v>
      </c>
      <c r="D6316" t="s">
        <v>110</v>
      </c>
      <c r="E6316" s="11">
        <v>43571</v>
      </c>
      <c r="F6316" t="s">
        <v>11</v>
      </c>
      <c r="G6316" s="12">
        <v>0</v>
      </c>
    </row>
    <row r="6317" spans="1:7" x14ac:dyDescent="0.2">
      <c r="A6317" t="s">
        <v>40</v>
      </c>
      <c r="B6317" t="s">
        <v>1</v>
      </c>
      <c r="C6317" t="s">
        <v>109</v>
      </c>
      <c r="D6317" t="s">
        <v>110</v>
      </c>
      <c r="E6317" s="11">
        <v>43572</v>
      </c>
      <c r="F6317" t="s">
        <v>11</v>
      </c>
      <c r="G6317" s="12">
        <v>0</v>
      </c>
    </row>
    <row r="6318" spans="1:7" x14ac:dyDescent="0.2">
      <c r="A6318" t="s">
        <v>40</v>
      </c>
      <c r="B6318" t="s">
        <v>1</v>
      </c>
      <c r="C6318" t="s">
        <v>109</v>
      </c>
      <c r="D6318" t="s">
        <v>110</v>
      </c>
      <c r="E6318" s="11">
        <v>43573</v>
      </c>
      <c r="F6318" t="s">
        <v>11</v>
      </c>
      <c r="G6318" s="12">
        <v>0</v>
      </c>
    </row>
    <row r="6319" spans="1:7" x14ac:dyDescent="0.2">
      <c r="A6319" t="s">
        <v>40</v>
      </c>
      <c r="B6319" t="s">
        <v>1</v>
      </c>
      <c r="C6319" t="s">
        <v>109</v>
      </c>
      <c r="D6319" t="s">
        <v>110</v>
      </c>
      <c r="E6319" s="11">
        <v>43578</v>
      </c>
      <c r="F6319" t="s">
        <v>11</v>
      </c>
      <c r="G6319" s="12">
        <v>0</v>
      </c>
    </row>
    <row r="6320" spans="1:7" x14ac:dyDescent="0.2">
      <c r="A6320" t="s">
        <v>40</v>
      </c>
      <c r="B6320" t="s">
        <v>1</v>
      </c>
      <c r="C6320" t="s">
        <v>109</v>
      </c>
      <c r="D6320" t="s">
        <v>110</v>
      </c>
      <c r="E6320" s="11">
        <v>43579</v>
      </c>
      <c r="F6320" t="s">
        <v>11</v>
      </c>
      <c r="G6320" s="12">
        <v>0</v>
      </c>
    </row>
    <row r="6321" spans="1:7" x14ac:dyDescent="0.2">
      <c r="A6321" t="s">
        <v>40</v>
      </c>
      <c r="B6321" t="s">
        <v>1</v>
      </c>
      <c r="C6321" t="s">
        <v>109</v>
      </c>
      <c r="D6321" t="s">
        <v>110</v>
      </c>
      <c r="E6321" s="11">
        <v>43580</v>
      </c>
      <c r="F6321" t="s">
        <v>11</v>
      </c>
      <c r="G6321" s="12">
        <v>0</v>
      </c>
    </row>
    <row r="6322" spans="1:7" x14ac:dyDescent="0.2">
      <c r="A6322" t="s">
        <v>40</v>
      </c>
      <c r="B6322" t="s">
        <v>1</v>
      </c>
      <c r="C6322" t="s">
        <v>109</v>
      </c>
      <c r="D6322" t="s">
        <v>110</v>
      </c>
      <c r="E6322" s="11">
        <v>43581</v>
      </c>
      <c r="F6322" t="s">
        <v>11</v>
      </c>
      <c r="G6322" s="12">
        <v>0</v>
      </c>
    </row>
    <row r="6323" spans="1:7" x14ac:dyDescent="0.2">
      <c r="A6323" t="s">
        <v>40</v>
      </c>
      <c r="B6323" t="s">
        <v>1</v>
      </c>
      <c r="C6323" t="s">
        <v>109</v>
      </c>
      <c r="D6323" t="s">
        <v>110</v>
      </c>
      <c r="E6323" s="11">
        <v>43584</v>
      </c>
      <c r="F6323" t="s">
        <v>11</v>
      </c>
      <c r="G6323" s="12">
        <v>0</v>
      </c>
    </row>
    <row r="6324" spans="1:7" x14ac:dyDescent="0.2">
      <c r="A6324" t="s">
        <v>40</v>
      </c>
      <c r="B6324" t="s">
        <v>1</v>
      </c>
      <c r="C6324" t="s">
        <v>109</v>
      </c>
      <c r="D6324" t="s">
        <v>110</v>
      </c>
      <c r="E6324" s="11">
        <v>43585</v>
      </c>
      <c r="F6324" t="s">
        <v>11</v>
      </c>
      <c r="G6324" s="12">
        <v>0</v>
      </c>
    </row>
    <row r="6325" spans="1:7" x14ac:dyDescent="0.2">
      <c r="A6325" t="s">
        <v>40</v>
      </c>
      <c r="B6325" t="s">
        <v>1</v>
      </c>
      <c r="C6325" t="s">
        <v>109</v>
      </c>
      <c r="D6325" t="s">
        <v>110</v>
      </c>
      <c r="E6325" s="11">
        <v>43587</v>
      </c>
      <c r="F6325" t="s">
        <v>11</v>
      </c>
      <c r="G6325" s="12">
        <v>0</v>
      </c>
    </row>
    <row r="6326" spans="1:7" x14ac:dyDescent="0.2">
      <c r="A6326" t="s">
        <v>40</v>
      </c>
      <c r="B6326" t="s">
        <v>1</v>
      </c>
      <c r="C6326" t="s">
        <v>109</v>
      </c>
      <c r="D6326" t="s">
        <v>110</v>
      </c>
      <c r="E6326" s="11">
        <v>43588</v>
      </c>
      <c r="F6326" t="s">
        <v>11</v>
      </c>
      <c r="G6326" s="12">
        <v>0</v>
      </c>
    </row>
    <row r="6327" spans="1:7" x14ac:dyDescent="0.2">
      <c r="A6327" t="s">
        <v>40</v>
      </c>
      <c r="B6327" t="s">
        <v>1</v>
      </c>
      <c r="C6327" t="s">
        <v>109</v>
      </c>
      <c r="D6327" t="s">
        <v>110</v>
      </c>
      <c r="E6327" s="11">
        <v>43591</v>
      </c>
      <c r="F6327" t="s">
        <v>11</v>
      </c>
      <c r="G6327" s="12">
        <v>0</v>
      </c>
    </row>
    <row r="6328" spans="1:7" x14ac:dyDescent="0.2">
      <c r="A6328" t="s">
        <v>40</v>
      </c>
      <c r="B6328" t="s">
        <v>1</v>
      </c>
      <c r="C6328" t="s">
        <v>109</v>
      </c>
      <c r="D6328" t="s">
        <v>110</v>
      </c>
      <c r="E6328" s="11">
        <v>43592</v>
      </c>
      <c r="F6328" t="s">
        <v>11</v>
      </c>
      <c r="G6328" s="12">
        <v>0</v>
      </c>
    </row>
    <row r="6329" spans="1:7" x14ac:dyDescent="0.2">
      <c r="A6329" t="s">
        <v>40</v>
      </c>
      <c r="B6329" t="s">
        <v>1</v>
      </c>
      <c r="C6329" t="s">
        <v>109</v>
      </c>
      <c r="D6329" t="s">
        <v>110</v>
      </c>
      <c r="E6329" s="11">
        <v>43593</v>
      </c>
      <c r="F6329" t="s">
        <v>11</v>
      </c>
      <c r="G6329" s="12">
        <v>0</v>
      </c>
    </row>
    <row r="6330" spans="1:7" x14ac:dyDescent="0.2">
      <c r="A6330" t="s">
        <v>40</v>
      </c>
      <c r="B6330" t="s">
        <v>1</v>
      </c>
      <c r="C6330" t="s">
        <v>109</v>
      </c>
      <c r="D6330" t="s">
        <v>110</v>
      </c>
      <c r="E6330" s="11">
        <v>43595</v>
      </c>
      <c r="F6330" t="s">
        <v>11</v>
      </c>
      <c r="G6330" s="12">
        <v>0</v>
      </c>
    </row>
    <row r="6331" spans="1:7" x14ac:dyDescent="0.2">
      <c r="A6331" t="s">
        <v>40</v>
      </c>
      <c r="B6331" t="s">
        <v>1</v>
      </c>
      <c r="C6331" t="s">
        <v>109</v>
      </c>
      <c r="D6331" t="s">
        <v>110</v>
      </c>
      <c r="E6331" s="11">
        <v>43598</v>
      </c>
      <c r="F6331" t="s">
        <v>11</v>
      </c>
      <c r="G6331" s="12">
        <v>0</v>
      </c>
    </row>
    <row r="6332" spans="1:7" x14ac:dyDescent="0.2">
      <c r="A6332" t="s">
        <v>40</v>
      </c>
      <c r="B6332" t="s">
        <v>1</v>
      </c>
      <c r="C6332" t="s">
        <v>109</v>
      </c>
      <c r="D6332" t="s">
        <v>110</v>
      </c>
      <c r="E6332" s="11">
        <v>43599</v>
      </c>
      <c r="F6332" t="s">
        <v>11</v>
      </c>
      <c r="G6332" s="12">
        <v>0</v>
      </c>
    </row>
    <row r="6333" spans="1:7" x14ac:dyDescent="0.2">
      <c r="A6333" t="s">
        <v>40</v>
      </c>
      <c r="B6333" t="s">
        <v>1</v>
      </c>
      <c r="C6333" t="s">
        <v>109</v>
      </c>
      <c r="D6333" t="s">
        <v>110</v>
      </c>
      <c r="E6333" s="11">
        <v>43600</v>
      </c>
      <c r="F6333" t="s">
        <v>11</v>
      </c>
      <c r="G6333" s="12">
        <v>0</v>
      </c>
    </row>
    <row r="6334" spans="1:7" x14ac:dyDescent="0.2">
      <c r="A6334" t="s">
        <v>40</v>
      </c>
      <c r="B6334" t="s">
        <v>1</v>
      </c>
      <c r="C6334" t="s">
        <v>109</v>
      </c>
      <c r="D6334" t="s">
        <v>110</v>
      </c>
      <c r="E6334" s="11">
        <v>43601</v>
      </c>
      <c r="F6334" t="s">
        <v>11</v>
      </c>
      <c r="G6334" s="12">
        <v>0</v>
      </c>
    </row>
    <row r="6335" spans="1:7" x14ac:dyDescent="0.2">
      <c r="A6335" t="s">
        <v>40</v>
      </c>
      <c r="B6335" t="s">
        <v>1</v>
      </c>
      <c r="C6335" t="s">
        <v>109</v>
      </c>
      <c r="D6335" t="s">
        <v>110</v>
      </c>
      <c r="E6335" s="11">
        <v>43602</v>
      </c>
      <c r="F6335" t="s">
        <v>11</v>
      </c>
      <c r="G6335" s="12">
        <v>0</v>
      </c>
    </row>
    <row r="6336" spans="1:7" x14ac:dyDescent="0.2">
      <c r="A6336" t="s">
        <v>40</v>
      </c>
      <c r="B6336" t="s">
        <v>1</v>
      </c>
      <c r="C6336" t="s">
        <v>109</v>
      </c>
      <c r="D6336" t="s">
        <v>110</v>
      </c>
      <c r="E6336" s="11">
        <v>43605</v>
      </c>
      <c r="F6336" t="s">
        <v>11</v>
      </c>
      <c r="G6336" s="12">
        <v>1.2750497062604955E-2</v>
      </c>
    </row>
    <row r="6337" spans="1:7" x14ac:dyDescent="0.2">
      <c r="A6337" t="s">
        <v>40</v>
      </c>
      <c r="B6337" t="s">
        <v>1</v>
      </c>
      <c r="C6337" t="s">
        <v>109</v>
      </c>
      <c r="D6337" t="s">
        <v>110</v>
      </c>
      <c r="E6337" s="11">
        <v>43606</v>
      </c>
      <c r="F6337" t="s">
        <v>11</v>
      </c>
      <c r="G6337" s="12">
        <v>1.2895447520014026E-2</v>
      </c>
    </row>
    <row r="6338" spans="1:7" x14ac:dyDescent="0.2">
      <c r="A6338" t="s">
        <v>40</v>
      </c>
      <c r="B6338" t="s">
        <v>1</v>
      </c>
      <c r="C6338" t="s">
        <v>109</v>
      </c>
      <c r="D6338" t="s">
        <v>110</v>
      </c>
      <c r="E6338" s="11">
        <v>43607</v>
      </c>
      <c r="F6338" t="s">
        <v>11</v>
      </c>
      <c r="G6338" s="12">
        <v>2.3386814121708888E-2</v>
      </c>
    </row>
    <row r="6339" spans="1:7" x14ac:dyDescent="0.2">
      <c r="A6339" t="s">
        <v>40</v>
      </c>
      <c r="B6339" t="s">
        <v>1</v>
      </c>
      <c r="C6339" t="s">
        <v>109</v>
      </c>
      <c r="D6339" t="s">
        <v>110</v>
      </c>
      <c r="E6339" s="11">
        <v>43608</v>
      </c>
      <c r="F6339" t="s">
        <v>11</v>
      </c>
      <c r="G6339" s="12">
        <v>2.9202983054370007E-2</v>
      </c>
    </row>
    <row r="6340" spans="1:7" x14ac:dyDescent="0.2">
      <c r="A6340" t="s">
        <v>40</v>
      </c>
      <c r="B6340" t="s">
        <v>1</v>
      </c>
      <c r="C6340" t="s">
        <v>109</v>
      </c>
      <c r="D6340" t="s">
        <v>110</v>
      </c>
      <c r="E6340" s="11">
        <v>43609</v>
      </c>
      <c r="F6340" t="s">
        <v>11</v>
      </c>
      <c r="G6340" s="12">
        <v>3.3019241942156281E-2</v>
      </c>
    </row>
    <row r="6341" spans="1:7" x14ac:dyDescent="0.2">
      <c r="A6341" t="s">
        <v>40</v>
      </c>
      <c r="B6341" t="s">
        <v>1</v>
      </c>
      <c r="C6341" t="s">
        <v>109</v>
      </c>
      <c r="D6341" t="s">
        <v>110</v>
      </c>
      <c r="E6341" s="11">
        <v>43612</v>
      </c>
      <c r="F6341" t="s">
        <v>11</v>
      </c>
      <c r="G6341" s="12">
        <v>4.066506407263977E-2</v>
      </c>
    </row>
    <row r="6342" spans="1:7" x14ac:dyDescent="0.2">
      <c r="A6342" t="s">
        <v>40</v>
      </c>
      <c r="B6342" t="s">
        <v>1</v>
      </c>
      <c r="C6342" t="s">
        <v>109</v>
      </c>
      <c r="D6342" t="s">
        <v>110</v>
      </c>
      <c r="E6342" s="11">
        <v>43613</v>
      </c>
      <c r="F6342" t="s">
        <v>11</v>
      </c>
      <c r="G6342" s="12">
        <v>4.9818197153973995E-2</v>
      </c>
    </row>
    <row r="6343" spans="1:7" x14ac:dyDescent="0.2">
      <c r="A6343" t="s">
        <v>40</v>
      </c>
      <c r="B6343" t="s">
        <v>1</v>
      </c>
      <c r="C6343" t="s">
        <v>109</v>
      </c>
      <c r="D6343" t="s">
        <v>110</v>
      </c>
      <c r="E6343" s="11">
        <v>43614</v>
      </c>
      <c r="F6343" t="s">
        <v>11</v>
      </c>
      <c r="G6343" s="12">
        <v>4.8925941164874455E-2</v>
      </c>
    </row>
    <row r="6344" spans="1:7" x14ac:dyDescent="0.2">
      <c r="A6344" t="s">
        <v>40</v>
      </c>
      <c r="B6344" t="s">
        <v>1</v>
      </c>
      <c r="C6344" t="s">
        <v>109</v>
      </c>
      <c r="D6344" t="s">
        <v>110</v>
      </c>
      <c r="E6344" s="11">
        <v>43616</v>
      </c>
      <c r="F6344" t="s">
        <v>11</v>
      </c>
      <c r="G6344" s="12">
        <v>4.8030923242116809E-2</v>
      </c>
    </row>
    <row r="6345" spans="1:7" x14ac:dyDescent="0.2">
      <c r="A6345" t="s">
        <v>40</v>
      </c>
      <c r="B6345" t="s">
        <v>1</v>
      </c>
      <c r="C6345" t="s">
        <v>109</v>
      </c>
      <c r="D6345" t="s">
        <v>110</v>
      </c>
      <c r="E6345" s="11">
        <v>43619</v>
      </c>
      <c r="F6345" t="s">
        <v>11</v>
      </c>
      <c r="G6345" s="12">
        <v>9.1948672241551149E-2</v>
      </c>
    </row>
    <row r="6346" spans="1:7" x14ac:dyDescent="0.2">
      <c r="A6346" t="s">
        <v>40</v>
      </c>
      <c r="B6346" t="s">
        <v>1</v>
      </c>
      <c r="C6346" t="s">
        <v>109</v>
      </c>
      <c r="D6346" t="s">
        <v>110</v>
      </c>
      <c r="E6346" s="11">
        <v>43620</v>
      </c>
      <c r="F6346" t="s">
        <v>11</v>
      </c>
      <c r="G6346" s="12">
        <v>0.11389206442194952</v>
      </c>
    </row>
    <row r="6347" spans="1:7" x14ac:dyDescent="0.2">
      <c r="A6347" t="s">
        <v>40</v>
      </c>
      <c r="B6347" t="s">
        <v>1</v>
      </c>
      <c r="C6347" t="s">
        <v>109</v>
      </c>
      <c r="D6347" t="s">
        <v>110</v>
      </c>
      <c r="E6347" s="11">
        <v>43621</v>
      </c>
      <c r="F6347" t="s">
        <v>11</v>
      </c>
      <c r="G6347" s="12">
        <v>0.11299984689178155</v>
      </c>
    </row>
    <row r="6348" spans="1:7" x14ac:dyDescent="0.2">
      <c r="A6348" t="s">
        <v>40</v>
      </c>
      <c r="B6348" t="s">
        <v>1</v>
      </c>
      <c r="C6348" t="s">
        <v>109</v>
      </c>
      <c r="D6348" t="s">
        <v>110</v>
      </c>
      <c r="E6348" s="11">
        <v>43622</v>
      </c>
      <c r="F6348" t="s">
        <v>11</v>
      </c>
      <c r="G6348" s="12">
        <v>0.12676219468320704</v>
      </c>
    </row>
    <row r="6349" spans="1:7" x14ac:dyDescent="0.2">
      <c r="A6349" t="s">
        <v>40</v>
      </c>
      <c r="B6349" t="s">
        <v>1</v>
      </c>
      <c r="C6349" t="s">
        <v>109</v>
      </c>
      <c r="D6349" t="s">
        <v>110</v>
      </c>
      <c r="E6349" s="11">
        <v>43623</v>
      </c>
      <c r="F6349" t="s">
        <v>11</v>
      </c>
      <c r="G6349" s="12">
        <v>0.13293551844240492</v>
      </c>
    </row>
    <row r="6350" spans="1:7" x14ac:dyDescent="0.2">
      <c r="A6350" t="s">
        <v>40</v>
      </c>
      <c r="B6350" t="s">
        <v>1</v>
      </c>
      <c r="C6350" t="s">
        <v>109</v>
      </c>
      <c r="D6350" t="s">
        <v>110</v>
      </c>
      <c r="E6350" s="11">
        <v>43627</v>
      </c>
      <c r="F6350" t="s">
        <v>11</v>
      </c>
      <c r="G6350" s="12">
        <v>0.13204747791949853</v>
      </c>
    </row>
    <row r="6351" spans="1:7" x14ac:dyDescent="0.2">
      <c r="A6351" t="s">
        <v>40</v>
      </c>
      <c r="B6351" t="s">
        <v>1</v>
      </c>
      <c r="C6351" t="s">
        <v>109</v>
      </c>
      <c r="D6351" t="s">
        <v>110</v>
      </c>
      <c r="E6351" s="11">
        <v>43628</v>
      </c>
      <c r="F6351" t="s">
        <v>11</v>
      </c>
      <c r="G6351" s="12">
        <v>0.15109363872835385</v>
      </c>
    </row>
    <row r="6352" spans="1:7" x14ac:dyDescent="0.2">
      <c r="A6352" t="s">
        <v>40</v>
      </c>
      <c r="B6352" t="s">
        <v>1</v>
      </c>
      <c r="C6352" t="s">
        <v>109</v>
      </c>
      <c r="D6352" t="s">
        <v>110</v>
      </c>
      <c r="E6352" s="11">
        <v>43629</v>
      </c>
      <c r="F6352" t="s">
        <v>11</v>
      </c>
      <c r="G6352" s="12">
        <v>0.15017697035436389</v>
      </c>
    </row>
    <row r="6353" spans="1:7" x14ac:dyDescent="0.2">
      <c r="A6353" t="s">
        <v>40</v>
      </c>
      <c r="B6353" t="s">
        <v>1</v>
      </c>
      <c r="C6353" t="s">
        <v>109</v>
      </c>
      <c r="D6353" t="s">
        <v>110</v>
      </c>
      <c r="E6353" s="11">
        <v>43630</v>
      </c>
      <c r="F6353" t="s">
        <v>11</v>
      </c>
      <c r="G6353" s="12">
        <v>0.19294666251714529</v>
      </c>
    </row>
    <row r="6354" spans="1:7" x14ac:dyDescent="0.2">
      <c r="A6354" t="s">
        <v>40</v>
      </c>
      <c r="B6354" t="s">
        <v>1</v>
      </c>
      <c r="C6354" t="s">
        <v>109</v>
      </c>
      <c r="D6354" t="s">
        <v>110</v>
      </c>
      <c r="E6354" s="11">
        <v>43633</v>
      </c>
      <c r="F6354" t="s">
        <v>11</v>
      </c>
      <c r="G6354" s="12">
        <v>0.20025832989482101</v>
      </c>
    </row>
    <row r="6355" spans="1:7" x14ac:dyDescent="0.2">
      <c r="A6355" t="s">
        <v>40</v>
      </c>
      <c r="B6355" t="s">
        <v>1</v>
      </c>
      <c r="C6355" t="s">
        <v>109</v>
      </c>
      <c r="D6355" t="s">
        <v>110</v>
      </c>
      <c r="E6355" s="11">
        <v>43634</v>
      </c>
      <c r="F6355" t="s">
        <v>11</v>
      </c>
      <c r="G6355" s="12">
        <v>0.19756044760801442</v>
      </c>
    </row>
    <row r="6356" spans="1:7" x14ac:dyDescent="0.2">
      <c r="A6356" t="s">
        <v>40</v>
      </c>
      <c r="B6356" t="s">
        <v>1</v>
      </c>
      <c r="C6356" t="s">
        <v>109</v>
      </c>
      <c r="D6356" t="s">
        <v>110</v>
      </c>
      <c r="E6356" s="11">
        <v>43635</v>
      </c>
      <c r="F6356" t="s">
        <v>11</v>
      </c>
      <c r="G6356" s="12">
        <v>0.19919068649204552</v>
      </c>
    </row>
    <row r="6357" spans="1:7" x14ac:dyDescent="0.2">
      <c r="A6357" t="s">
        <v>40</v>
      </c>
      <c r="B6357" t="s">
        <v>1</v>
      </c>
      <c r="C6357" t="s">
        <v>109</v>
      </c>
      <c r="D6357" t="s">
        <v>110</v>
      </c>
      <c r="E6357" s="11">
        <v>43636</v>
      </c>
      <c r="F6357" t="s">
        <v>11</v>
      </c>
      <c r="G6357" s="12">
        <v>0.19802013297641091</v>
      </c>
    </row>
    <row r="6358" spans="1:7" x14ac:dyDescent="0.2">
      <c r="A6358" t="s">
        <v>40</v>
      </c>
      <c r="B6358" t="s">
        <v>1</v>
      </c>
      <c r="C6358" t="s">
        <v>109</v>
      </c>
      <c r="D6358" t="s">
        <v>110</v>
      </c>
      <c r="E6358" s="11">
        <v>43637</v>
      </c>
      <c r="F6358" t="s">
        <v>11</v>
      </c>
      <c r="G6358" s="12">
        <v>0.19709648633522014</v>
      </c>
    </row>
    <row r="6359" spans="1:7" x14ac:dyDescent="0.2">
      <c r="A6359" t="s">
        <v>40</v>
      </c>
      <c r="B6359" t="s">
        <v>1</v>
      </c>
      <c r="C6359" t="s">
        <v>109</v>
      </c>
      <c r="D6359" t="s">
        <v>110</v>
      </c>
      <c r="E6359" s="11">
        <v>43640</v>
      </c>
      <c r="F6359" t="s">
        <v>11</v>
      </c>
      <c r="G6359" s="12">
        <v>0.20468521638378553</v>
      </c>
    </row>
    <row r="6360" spans="1:7" x14ac:dyDescent="0.2">
      <c r="A6360" t="s">
        <v>40</v>
      </c>
      <c r="B6360" t="s">
        <v>1</v>
      </c>
      <c r="C6360" t="s">
        <v>109</v>
      </c>
      <c r="D6360" t="s">
        <v>110</v>
      </c>
      <c r="E6360" s="11">
        <v>43641</v>
      </c>
      <c r="F6360" t="s">
        <v>11</v>
      </c>
      <c r="G6360" s="12">
        <v>0.20201402566218157</v>
      </c>
    </row>
    <row r="6361" spans="1:7" x14ac:dyDescent="0.2">
      <c r="A6361" t="s">
        <v>40</v>
      </c>
      <c r="B6361" t="s">
        <v>1</v>
      </c>
      <c r="C6361" t="s">
        <v>109</v>
      </c>
      <c r="D6361" t="s">
        <v>110</v>
      </c>
      <c r="E6361" s="11">
        <v>43642</v>
      </c>
      <c r="F6361" t="s">
        <v>11</v>
      </c>
      <c r="G6361" s="12">
        <v>0.20106838516708941</v>
      </c>
    </row>
    <row r="6362" spans="1:7" x14ac:dyDescent="0.2">
      <c r="A6362" t="s">
        <v>40</v>
      </c>
      <c r="B6362" t="s">
        <v>1</v>
      </c>
      <c r="C6362" t="s">
        <v>109</v>
      </c>
      <c r="D6362" t="s">
        <v>110</v>
      </c>
      <c r="E6362" s="11">
        <v>43643</v>
      </c>
      <c r="F6362" t="s">
        <v>11</v>
      </c>
      <c r="G6362" s="12">
        <v>0.20013190473598808</v>
      </c>
    </row>
    <row r="6363" spans="1:7" x14ac:dyDescent="0.2">
      <c r="A6363" t="s">
        <v>40</v>
      </c>
      <c r="B6363" t="s">
        <v>1</v>
      </c>
      <c r="C6363" t="s">
        <v>109</v>
      </c>
      <c r="D6363" t="s">
        <v>110</v>
      </c>
      <c r="E6363" s="11">
        <v>43644</v>
      </c>
      <c r="F6363" t="s">
        <v>11</v>
      </c>
      <c r="G6363" s="12">
        <v>0.19919094503302728</v>
      </c>
    </row>
    <row r="6364" spans="1:7" x14ac:dyDescent="0.2">
      <c r="A6364" t="s">
        <v>40</v>
      </c>
      <c r="B6364" t="s">
        <v>1</v>
      </c>
      <c r="C6364" t="s">
        <v>109</v>
      </c>
      <c r="D6364" t="s">
        <v>110</v>
      </c>
      <c r="E6364" s="11">
        <v>43647</v>
      </c>
      <c r="F6364" t="s">
        <v>11</v>
      </c>
      <c r="G6364" s="12">
        <v>0.20619671063827991</v>
      </c>
    </row>
    <row r="6365" spans="1:7" x14ac:dyDescent="0.2">
      <c r="A6365" t="s">
        <v>40</v>
      </c>
      <c r="B6365" t="s">
        <v>1</v>
      </c>
      <c r="C6365" t="s">
        <v>109</v>
      </c>
      <c r="D6365" t="s">
        <v>110</v>
      </c>
      <c r="E6365" s="11">
        <v>43648</v>
      </c>
      <c r="F6365" t="s">
        <v>11</v>
      </c>
      <c r="G6365" s="12">
        <v>0.21311598068534504</v>
      </c>
    </row>
    <row r="6366" spans="1:7" x14ac:dyDescent="0.2">
      <c r="A6366" t="s">
        <v>40</v>
      </c>
      <c r="B6366" t="s">
        <v>1</v>
      </c>
      <c r="C6366" t="s">
        <v>109</v>
      </c>
      <c r="D6366" t="s">
        <v>110</v>
      </c>
      <c r="E6366" s="11">
        <v>43649</v>
      </c>
      <c r="F6366" t="s">
        <v>11</v>
      </c>
      <c r="G6366" s="12">
        <v>0.21215829178211917</v>
      </c>
    </row>
    <row r="6367" spans="1:7" x14ac:dyDescent="0.2">
      <c r="A6367" t="s">
        <v>40</v>
      </c>
      <c r="B6367" t="s">
        <v>1</v>
      </c>
      <c r="C6367" t="s">
        <v>109</v>
      </c>
      <c r="D6367" t="s">
        <v>110</v>
      </c>
      <c r="E6367" s="11">
        <v>43650</v>
      </c>
      <c r="F6367" t="s">
        <v>11</v>
      </c>
      <c r="G6367" s="12">
        <v>0.22668886537367394</v>
      </c>
    </row>
    <row r="6368" spans="1:7" x14ac:dyDescent="0.2">
      <c r="A6368" t="s">
        <v>40</v>
      </c>
      <c r="B6368" t="s">
        <v>1</v>
      </c>
      <c r="C6368" t="s">
        <v>109</v>
      </c>
      <c r="D6368" t="s">
        <v>110</v>
      </c>
      <c r="E6368" s="11">
        <v>43651</v>
      </c>
      <c r="F6368" t="s">
        <v>11</v>
      </c>
      <c r="G6368" s="12">
        <v>0.23938004156935547</v>
      </c>
    </row>
    <row r="6369" spans="1:7" x14ac:dyDescent="0.2">
      <c r="A6369" t="s">
        <v>40</v>
      </c>
      <c r="B6369" t="s">
        <v>1</v>
      </c>
      <c r="C6369" t="s">
        <v>109</v>
      </c>
      <c r="D6369" t="s">
        <v>110</v>
      </c>
      <c r="E6369" s="11">
        <v>43654</v>
      </c>
      <c r="F6369" t="s">
        <v>11</v>
      </c>
      <c r="G6369" s="12">
        <v>0.25150320410269977</v>
      </c>
    </row>
    <row r="6370" spans="1:7" x14ac:dyDescent="0.2">
      <c r="A6370" t="s">
        <v>40</v>
      </c>
      <c r="B6370" t="s">
        <v>1</v>
      </c>
      <c r="C6370" t="s">
        <v>109</v>
      </c>
      <c r="D6370" t="s">
        <v>110</v>
      </c>
      <c r="E6370" s="11">
        <v>43655</v>
      </c>
      <c r="F6370" t="s">
        <v>11</v>
      </c>
      <c r="G6370" s="12">
        <v>0.24862674646017791</v>
      </c>
    </row>
    <row r="6371" spans="1:7" x14ac:dyDescent="0.2">
      <c r="A6371" t="s">
        <v>40</v>
      </c>
      <c r="B6371" t="s">
        <v>1</v>
      </c>
      <c r="C6371" t="s">
        <v>109</v>
      </c>
      <c r="D6371" t="s">
        <v>110</v>
      </c>
      <c r="E6371" s="11">
        <v>43656</v>
      </c>
      <c r="F6371" t="s">
        <v>11</v>
      </c>
      <c r="G6371" s="12">
        <v>0.2469087644048942</v>
      </c>
    </row>
    <row r="6372" spans="1:7" x14ac:dyDescent="0.2">
      <c r="A6372" t="s">
        <v>40</v>
      </c>
      <c r="B6372" t="s">
        <v>1</v>
      </c>
      <c r="C6372" t="s">
        <v>109</v>
      </c>
      <c r="D6372" t="s">
        <v>110</v>
      </c>
      <c r="E6372" s="11">
        <v>43657</v>
      </c>
      <c r="F6372" t="s">
        <v>11</v>
      </c>
      <c r="G6372" s="12">
        <v>0.24597186176298622</v>
      </c>
    </row>
    <row r="6373" spans="1:7" x14ac:dyDescent="0.2">
      <c r="A6373" t="s">
        <v>40</v>
      </c>
      <c r="B6373" t="s">
        <v>1</v>
      </c>
      <c r="C6373" t="s">
        <v>109</v>
      </c>
      <c r="D6373" t="s">
        <v>110</v>
      </c>
      <c r="E6373" s="11">
        <v>43658</v>
      </c>
      <c r="F6373" t="s">
        <v>11</v>
      </c>
      <c r="G6373" s="12">
        <v>0.24503319751682009</v>
      </c>
    </row>
    <row r="6374" spans="1:7" x14ac:dyDescent="0.2">
      <c r="A6374" t="s">
        <v>40</v>
      </c>
      <c r="B6374" t="s">
        <v>1</v>
      </c>
      <c r="C6374" t="s">
        <v>109</v>
      </c>
      <c r="D6374" t="s">
        <v>110</v>
      </c>
      <c r="E6374" s="11">
        <v>43661</v>
      </c>
      <c r="F6374" t="s">
        <v>11</v>
      </c>
      <c r="G6374" s="12">
        <v>0.24408983560562755</v>
      </c>
    </row>
    <row r="6375" spans="1:7" x14ac:dyDescent="0.2">
      <c r="A6375" t="s">
        <v>40</v>
      </c>
      <c r="B6375" t="s">
        <v>1</v>
      </c>
      <c r="C6375" t="s">
        <v>109</v>
      </c>
      <c r="D6375" t="s">
        <v>110</v>
      </c>
      <c r="E6375" s="11">
        <v>43662</v>
      </c>
      <c r="F6375" t="s">
        <v>11</v>
      </c>
      <c r="G6375" s="12">
        <v>0.24124871739278267</v>
      </c>
    </row>
    <row r="6376" spans="1:7" x14ac:dyDescent="0.2">
      <c r="A6376" t="s">
        <v>40</v>
      </c>
      <c r="B6376" t="s">
        <v>1</v>
      </c>
      <c r="C6376" t="s">
        <v>109</v>
      </c>
      <c r="D6376" t="s">
        <v>110</v>
      </c>
      <c r="E6376" s="11">
        <v>43663</v>
      </c>
      <c r="F6376" t="s">
        <v>11</v>
      </c>
      <c r="G6376" s="12">
        <v>0.24029634529938723</v>
      </c>
    </row>
    <row r="6377" spans="1:7" x14ac:dyDescent="0.2">
      <c r="A6377" t="s">
        <v>40</v>
      </c>
      <c r="B6377" t="s">
        <v>1</v>
      </c>
      <c r="C6377" t="s">
        <v>109</v>
      </c>
      <c r="D6377" t="s">
        <v>110</v>
      </c>
      <c r="E6377" s="11">
        <v>43664</v>
      </c>
      <c r="F6377" t="s">
        <v>11</v>
      </c>
      <c r="G6377" s="12">
        <v>0.2393410698017612</v>
      </c>
    </row>
    <row r="6378" spans="1:7" x14ac:dyDescent="0.2">
      <c r="A6378" t="s">
        <v>40</v>
      </c>
      <c r="B6378" t="s">
        <v>1</v>
      </c>
      <c r="C6378" t="s">
        <v>109</v>
      </c>
      <c r="D6378" t="s">
        <v>110</v>
      </c>
      <c r="E6378" s="11">
        <v>43665</v>
      </c>
      <c r="F6378" t="s">
        <v>11</v>
      </c>
      <c r="G6378" s="12">
        <v>0.23838439026131508</v>
      </c>
    </row>
    <row r="6379" spans="1:7" x14ac:dyDescent="0.2">
      <c r="A6379" t="s">
        <v>40</v>
      </c>
      <c r="B6379" t="s">
        <v>1</v>
      </c>
      <c r="C6379" t="s">
        <v>109</v>
      </c>
      <c r="D6379" t="s">
        <v>110</v>
      </c>
      <c r="E6379" s="11">
        <v>43668</v>
      </c>
      <c r="F6379" t="s">
        <v>11</v>
      </c>
      <c r="G6379" s="12">
        <v>0.23743389924638481</v>
      </c>
    </row>
    <row r="6380" spans="1:7" x14ac:dyDescent="0.2">
      <c r="A6380" t="s">
        <v>40</v>
      </c>
      <c r="B6380" t="s">
        <v>1</v>
      </c>
      <c r="C6380" t="s">
        <v>109</v>
      </c>
      <c r="D6380" t="s">
        <v>110</v>
      </c>
      <c r="E6380" s="11">
        <v>43669</v>
      </c>
      <c r="F6380" t="s">
        <v>11</v>
      </c>
      <c r="G6380" s="12">
        <v>0.2345702036731466</v>
      </c>
    </row>
    <row r="6381" spans="1:7" x14ac:dyDescent="0.2">
      <c r="A6381" t="s">
        <v>40</v>
      </c>
      <c r="B6381" t="s">
        <v>1</v>
      </c>
      <c r="C6381" t="s">
        <v>109</v>
      </c>
      <c r="D6381" t="s">
        <v>110</v>
      </c>
      <c r="E6381" s="11">
        <v>43670</v>
      </c>
      <c r="F6381" t="s">
        <v>11</v>
      </c>
      <c r="G6381" s="12">
        <v>0.23578000047659076</v>
      </c>
    </row>
    <row r="6382" spans="1:7" x14ac:dyDescent="0.2">
      <c r="A6382" t="s">
        <v>40</v>
      </c>
      <c r="B6382" t="s">
        <v>1</v>
      </c>
      <c r="C6382" t="s">
        <v>109</v>
      </c>
      <c r="D6382" t="s">
        <v>110</v>
      </c>
      <c r="E6382" s="11">
        <v>43671</v>
      </c>
      <c r="F6382" t="s">
        <v>11</v>
      </c>
      <c r="G6382" s="12">
        <v>0.23482534784951453</v>
      </c>
    </row>
    <row r="6383" spans="1:7" x14ac:dyDescent="0.2">
      <c r="A6383" t="s">
        <v>40</v>
      </c>
      <c r="B6383" t="s">
        <v>1</v>
      </c>
      <c r="C6383" t="s">
        <v>109</v>
      </c>
      <c r="D6383" t="s">
        <v>110</v>
      </c>
      <c r="E6383" s="11">
        <v>43672</v>
      </c>
      <c r="F6383" t="s">
        <v>11</v>
      </c>
      <c r="G6383" s="12">
        <v>0.23386839668992407</v>
      </c>
    </row>
    <row r="6384" spans="1:7" x14ac:dyDescent="0.2">
      <c r="A6384" t="s">
        <v>40</v>
      </c>
      <c r="B6384" t="s">
        <v>1</v>
      </c>
      <c r="C6384" t="s">
        <v>109</v>
      </c>
      <c r="D6384" t="s">
        <v>110</v>
      </c>
      <c r="E6384" s="11">
        <v>43675</v>
      </c>
      <c r="F6384" t="s">
        <v>11</v>
      </c>
      <c r="G6384" s="12">
        <v>0.23290727250286378</v>
      </c>
    </row>
    <row r="6385" spans="1:7" x14ac:dyDescent="0.2">
      <c r="A6385" t="s">
        <v>40</v>
      </c>
      <c r="B6385" t="s">
        <v>1</v>
      </c>
      <c r="C6385" t="s">
        <v>109</v>
      </c>
      <c r="D6385" t="s">
        <v>110</v>
      </c>
      <c r="E6385" s="11">
        <v>43676</v>
      </c>
      <c r="F6385" t="s">
        <v>11</v>
      </c>
      <c r="G6385" s="12">
        <v>0.23002838251477695</v>
      </c>
    </row>
    <row r="6386" spans="1:7" x14ac:dyDescent="0.2">
      <c r="A6386" t="s">
        <v>40</v>
      </c>
      <c r="B6386" t="s">
        <v>1</v>
      </c>
      <c r="C6386" t="s">
        <v>109</v>
      </c>
      <c r="D6386" t="s">
        <v>110</v>
      </c>
      <c r="E6386" s="11">
        <v>43677</v>
      </c>
      <c r="F6386" t="s">
        <v>11</v>
      </c>
      <c r="G6386" s="12">
        <v>0.23565319075894803</v>
      </c>
    </row>
    <row r="6387" spans="1:7" x14ac:dyDescent="0.2">
      <c r="A6387" t="s">
        <v>40</v>
      </c>
      <c r="B6387" t="s">
        <v>1</v>
      </c>
      <c r="C6387" t="s">
        <v>109</v>
      </c>
      <c r="D6387" t="s">
        <v>110</v>
      </c>
      <c r="E6387" s="11">
        <v>43678</v>
      </c>
      <c r="F6387" t="s">
        <v>11</v>
      </c>
      <c r="G6387" s="12">
        <v>0.2346986948289822</v>
      </c>
    </row>
    <row r="6388" spans="1:7" x14ac:dyDescent="0.2">
      <c r="A6388" t="s">
        <v>40</v>
      </c>
      <c r="B6388" t="s">
        <v>1</v>
      </c>
      <c r="C6388" t="s">
        <v>109</v>
      </c>
      <c r="D6388" t="s">
        <v>110</v>
      </c>
      <c r="E6388" s="11">
        <v>43679</v>
      </c>
      <c r="F6388" t="s">
        <v>11</v>
      </c>
      <c r="G6388" s="12">
        <v>0.23460348788906532</v>
      </c>
    </row>
    <row r="6389" spans="1:7" x14ac:dyDescent="0.2">
      <c r="A6389" t="s">
        <v>40</v>
      </c>
      <c r="B6389" t="s">
        <v>1</v>
      </c>
      <c r="C6389" t="s">
        <v>109</v>
      </c>
      <c r="D6389" t="s">
        <v>110</v>
      </c>
      <c r="E6389" s="11">
        <v>43682</v>
      </c>
      <c r="F6389" t="s">
        <v>11</v>
      </c>
      <c r="G6389" s="12">
        <v>0.23366703551694798</v>
      </c>
    </row>
    <row r="6390" spans="1:7" x14ac:dyDescent="0.2">
      <c r="A6390" t="s">
        <v>40</v>
      </c>
      <c r="B6390" t="s">
        <v>1</v>
      </c>
      <c r="C6390" t="s">
        <v>109</v>
      </c>
      <c r="D6390" t="s">
        <v>110</v>
      </c>
      <c r="E6390" s="11">
        <v>43683</v>
      </c>
      <c r="F6390" t="s">
        <v>11</v>
      </c>
      <c r="G6390" s="12">
        <v>0.23398939128469484</v>
      </c>
    </row>
    <row r="6391" spans="1:7" x14ac:dyDescent="0.2">
      <c r="A6391" t="s">
        <v>40</v>
      </c>
      <c r="B6391" t="s">
        <v>1</v>
      </c>
      <c r="C6391" t="s">
        <v>109</v>
      </c>
      <c r="D6391" t="s">
        <v>110</v>
      </c>
      <c r="E6391" s="11">
        <v>43684</v>
      </c>
      <c r="F6391" t="s">
        <v>11</v>
      </c>
      <c r="G6391" s="12">
        <v>0.23309680906625885</v>
      </c>
    </row>
    <row r="6392" spans="1:7" x14ac:dyDescent="0.2">
      <c r="A6392" t="s">
        <v>40</v>
      </c>
      <c r="B6392" t="s">
        <v>1</v>
      </c>
      <c r="C6392" t="s">
        <v>109</v>
      </c>
      <c r="D6392" t="s">
        <v>110</v>
      </c>
      <c r="E6392" s="11">
        <v>43685</v>
      </c>
      <c r="F6392" t="s">
        <v>11</v>
      </c>
      <c r="G6392" s="12">
        <v>0.23221079400782813</v>
      </c>
    </row>
    <row r="6393" spans="1:7" x14ac:dyDescent="0.2">
      <c r="A6393" t="s">
        <v>40</v>
      </c>
      <c r="B6393" t="s">
        <v>1</v>
      </c>
      <c r="C6393" t="s">
        <v>109</v>
      </c>
      <c r="D6393" t="s">
        <v>110</v>
      </c>
      <c r="E6393" s="11">
        <v>43686</v>
      </c>
      <c r="F6393" t="s">
        <v>11</v>
      </c>
      <c r="G6393" s="12">
        <v>0.24410346125484456</v>
      </c>
    </row>
    <row r="6394" spans="1:7" x14ac:dyDescent="0.2">
      <c r="A6394" t="s">
        <v>40</v>
      </c>
      <c r="B6394" t="s">
        <v>1</v>
      </c>
      <c r="C6394" t="s">
        <v>109</v>
      </c>
      <c r="D6394" t="s">
        <v>110</v>
      </c>
      <c r="E6394" s="11">
        <v>43689</v>
      </c>
      <c r="F6394" t="s">
        <v>11</v>
      </c>
      <c r="G6394" s="12">
        <v>0.24321179247446451</v>
      </c>
    </row>
    <row r="6395" spans="1:7" x14ac:dyDescent="0.2">
      <c r="A6395" t="s">
        <v>40</v>
      </c>
      <c r="B6395" t="s">
        <v>1</v>
      </c>
      <c r="C6395" t="s">
        <v>109</v>
      </c>
      <c r="D6395" t="s">
        <v>110</v>
      </c>
      <c r="E6395" s="11">
        <v>43690</v>
      </c>
      <c r="F6395" t="s">
        <v>11</v>
      </c>
      <c r="G6395" s="12">
        <v>0.24055334575215281</v>
      </c>
    </row>
    <row r="6396" spans="1:7" x14ac:dyDescent="0.2">
      <c r="A6396" t="s">
        <v>40</v>
      </c>
      <c r="B6396" t="s">
        <v>1</v>
      </c>
      <c r="C6396" t="s">
        <v>109</v>
      </c>
      <c r="D6396" t="s">
        <v>110</v>
      </c>
      <c r="E6396" s="11">
        <v>43691</v>
      </c>
      <c r="F6396" t="s">
        <v>11</v>
      </c>
      <c r="G6396" s="12">
        <v>0.2540558528762506</v>
      </c>
    </row>
    <row r="6397" spans="1:7" x14ac:dyDescent="0.2">
      <c r="A6397" t="s">
        <v>40</v>
      </c>
      <c r="B6397" t="s">
        <v>1</v>
      </c>
      <c r="C6397" t="s">
        <v>109</v>
      </c>
      <c r="D6397" t="s">
        <v>110</v>
      </c>
      <c r="E6397" s="11">
        <v>43693</v>
      </c>
      <c r="F6397" t="s">
        <v>11</v>
      </c>
      <c r="G6397" s="12">
        <v>0.26994118691166702</v>
      </c>
    </row>
    <row r="6398" spans="1:7" x14ac:dyDescent="0.2">
      <c r="A6398" t="s">
        <v>40</v>
      </c>
      <c r="B6398" t="s">
        <v>1</v>
      </c>
      <c r="C6398" t="s">
        <v>109</v>
      </c>
      <c r="D6398" t="s">
        <v>110</v>
      </c>
      <c r="E6398" s="11">
        <v>43696</v>
      </c>
      <c r="F6398" t="s">
        <v>11</v>
      </c>
      <c r="G6398" s="12">
        <v>0.26815253718348325</v>
      </c>
    </row>
    <row r="6399" spans="1:7" x14ac:dyDescent="0.2">
      <c r="A6399" t="s">
        <v>40</v>
      </c>
      <c r="B6399" t="s">
        <v>1</v>
      </c>
      <c r="C6399" t="s">
        <v>109</v>
      </c>
      <c r="D6399" t="s">
        <v>110</v>
      </c>
      <c r="E6399" s="11">
        <v>43697</v>
      </c>
      <c r="F6399" t="s">
        <v>11</v>
      </c>
      <c r="G6399" s="12">
        <v>0.26549884936884677</v>
      </c>
    </row>
    <row r="6400" spans="1:7" x14ac:dyDescent="0.2">
      <c r="A6400" t="s">
        <v>40</v>
      </c>
      <c r="B6400" t="s">
        <v>1</v>
      </c>
      <c r="C6400" t="s">
        <v>109</v>
      </c>
      <c r="D6400" t="s">
        <v>110</v>
      </c>
      <c r="E6400" s="11">
        <v>43698</v>
      </c>
      <c r="F6400" t="s">
        <v>11</v>
      </c>
      <c r="G6400" s="12">
        <v>0.26460007579362871</v>
      </c>
    </row>
    <row r="6401" spans="1:7" x14ac:dyDescent="0.2">
      <c r="A6401" t="s">
        <v>40</v>
      </c>
      <c r="B6401" t="s">
        <v>1</v>
      </c>
      <c r="C6401" t="s">
        <v>109</v>
      </c>
      <c r="D6401" t="s">
        <v>110</v>
      </c>
      <c r="E6401" s="11">
        <v>43699</v>
      </c>
      <c r="F6401" t="s">
        <v>11</v>
      </c>
      <c r="G6401" s="12">
        <v>0.26370450768166992</v>
      </c>
    </row>
    <row r="6402" spans="1:7" x14ac:dyDescent="0.2">
      <c r="A6402" t="s">
        <v>40</v>
      </c>
      <c r="B6402" t="s">
        <v>1</v>
      </c>
      <c r="C6402" t="s">
        <v>109</v>
      </c>
      <c r="D6402" t="s">
        <v>110</v>
      </c>
      <c r="E6402" s="11">
        <v>43700</v>
      </c>
      <c r="F6402" t="s">
        <v>11</v>
      </c>
      <c r="G6402" s="12">
        <v>0.26280167158684126</v>
      </c>
    </row>
    <row r="6403" spans="1:7" x14ac:dyDescent="0.2">
      <c r="A6403" t="s">
        <v>40</v>
      </c>
      <c r="B6403" t="s">
        <v>1</v>
      </c>
      <c r="C6403" t="s">
        <v>109</v>
      </c>
      <c r="D6403" t="s">
        <v>110</v>
      </c>
      <c r="E6403" s="11">
        <v>43703</v>
      </c>
      <c r="F6403" t="s">
        <v>11</v>
      </c>
      <c r="G6403" s="12">
        <v>0.26190290373666336</v>
      </c>
    </row>
    <row r="6404" spans="1:7" x14ac:dyDescent="0.2">
      <c r="A6404" t="s">
        <v>40</v>
      </c>
      <c r="B6404" t="s">
        <v>1</v>
      </c>
      <c r="C6404" t="s">
        <v>109</v>
      </c>
      <c r="D6404" t="s">
        <v>110</v>
      </c>
      <c r="E6404" s="11">
        <v>43704</v>
      </c>
      <c r="F6404" t="s">
        <v>11</v>
      </c>
      <c r="G6404" s="12">
        <v>0.26545087127770306</v>
      </c>
    </row>
    <row r="6405" spans="1:7" x14ac:dyDescent="0.2">
      <c r="A6405" t="s">
        <v>40</v>
      </c>
      <c r="B6405" t="s">
        <v>1</v>
      </c>
      <c r="C6405" t="s">
        <v>109</v>
      </c>
      <c r="D6405" t="s">
        <v>110</v>
      </c>
      <c r="E6405" s="11">
        <v>43705</v>
      </c>
      <c r="F6405" t="s">
        <v>11</v>
      </c>
      <c r="G6405" s="12">
        <v>0.26959245156705269</v>
      </c>
    </row>
    <row r="6406" spans="1:7" x14ac:dyDescent="0.2">
      <c r="A6406" t="s">
        <v>40</v>
      </c>
      <c r="B6406" t="s">
        <v>1</v>
      </c>
      <c r="C6406" t="s">
        <v>109</v>
      </c>
      <c r="D6406" t="s">
        <v>110</v>
      </c>
      <c r="E6406" s="11">
        <v>43706</v>
      </c>
      <c r="F6406" t="s">
        <v>11</v>
      </c>
      <c r="G6406" s="12">
        <v>0.26869557227944907</v>
      </c>
    </row>
    <row r="6407" spans="1:7" x14ac:dyDescent="0.2">
      <c r="A6407" t="s">
        <v>40</v>
      </c>
      <c r="B6407" t="s">
        <v>1</v>
      </c>
      <c r="C6407" t="s">
        <v>109</v>
      </c>
      <c r="D6407" t="s">
        <v>110</v>
      </c>
      <c r="E6407" s="11">
        <v>43707</v>
      </c>
      <c r="F6407" t="s">
        <v>11</v>
      </c>
      <c r="G6407" s="12">
        <v>0.27693017770886891</v>
      </c>
    </row>
    <row r="6408" spans="1:7" x14ac:dyDescent="0.2">
      <c r="A6408" t="s">
        <v>40</v>
      </c>
      <c r="B6408" t="s">
        <v>1</v>
      </c>
      <c r="C6408" t="s">
        <v>109</v>
      </c>
      <c r="D6408" t="s">
        <v>110</v>
      </c>
      <c r="E6408" s="11">
        <v>43710</v>
      </c>
      <c r="F6408" t="s">
        <v>11</v>
      </c>
      <c r="G6408" s="12">
        <v>0.27603277566074497</v>
      </c>
    </row>
    <row r="6409" spans="1:7" x14ac:dyDescent="0.2">
      <c r="A6409" t="s">
        <v>40</v>
      </c>
      <c r="B6409" t="s">
        <v>1</v>
      </c>
      <c r="C6409" t="s">
        <v>109</v>
      </c>
      <c r="D6409" t="s">
        <v>110</v>
      </c>
      <c r="E6409" s="11">
        <v>43711</v>
      </c>
      <c r="F6409" t="s">
        <v>11</v>
      </c>
      <c r="G6409" s="12">
        <v>0.28187951574962267</v>
      </c>
    </row>
    <row r="6410" spans="1:7" x14ac:dyDescent="0.2">
      <c r="A6410" t="s">
        <v>40</v>
      </c>
      <c r="B6410" t="s">
        <v>1</v>
      </c>
      <c r="C6410" t="s">
        <v>109</v>
      </c>
      <c r="D6410" t="s">
        <v>110</v>
      </c>
      <c r="E6410" s="11">
        <v>43712</v>
      </c>
      <c r="F6410" t="s">
        <v>11</v>
      </c>
      <c r="G6410" s="12">
        <v>0.28221659552623257</v>
      </c>
    </row>
    <row r="6411" spans="1:7" x14ac:dyDescent="0.2">
      <c r="A6411" t="s">
        <v>40</v>
      </c>
      <c r="B6411" t="s">
        <v>1</v>
      </c>
      <c r="C6411" t="s">
        <v>109</v>
      </c>
      <c r="D6411" t="s">
        <v>110</v>
      </c>
      <c r="E6411" s="11">
        <v>43713</v>
      </c>
      <c r="F6411" t="s">
        <v>11</v>
      </c>
      <c r="G6411" s="12">
        <v>0.28433188978257634</v>
      </c>
    </row>
    <row r="6412" spans="1:7" x14ac:dyDescent="0.2">
      <c r="A6412" t="s">
        <v>40</v>
      </c>
      <c r="B6412" t="s">
        <v>1</v>
      </c>
      <c r="C6412" t="s">
        <v>109</v>
      </c>
      <c r="D6412" t="s">
        <v>110</v>
      </c>
      <c r="E6412" s="11">
        <v>43714</v>
      </c>
      <c r="F6412" t="s">
        <v>11</v>
      </c>
      <c r="G6412" s="12">
        <v>0.29157316613012879</v>
      </c>
    </row>
    <row r="6413" spans="1:7" x14ac:dyDescent="0.2">
      <c r="A6413" t="s">
        <v>40</v>
      </c>
      <c r="B6413" t="s">
        <v>1</v>
      </c>
      <c r="C6413" t="s">
        <v>109</v>
      </c>
      <c r="D6413" t="s">
        <v>110</v>
      </c>
      <c r="E6413" s="11">
        <v>43717</v>
      </c>
      <c r="F6413" t="s">
        <v>11</v>
      </c>
      <c r="G6413" s="12">
        <v>0.30033166597091132</v>
      </c>
    </row>
    <row r="6414" spans="1:7" x14ac:dyDescent="0.2">
      <c r="A6414" t="s">
        <v>40</v>
      </c>
      <c r="B6414" t="s">
        <v>1</v>
      </c>
      <c r="C6414" t="s">
        <v>109</v>
      </c>
      <c r="D6414" t="s">
        <v>110</v>
      </c>
      <c r="E6414" s="11">
        <v>43718</v>
      </c>
      <c r="F6414" t="s">
        <v>11</v>
      </c>
      <c r="G6414" s="12">
        <v>0.29757766172987604</v>
      </c>
    </row>
    <row r="6415" spans="1:7" x14ac:dyDescent="0.2">
      <c r="A6415" t="s">
        <v>40</v>
      </c>
      <c r="B6415" t="s">
        <v>1</v>
      </c>
      <c r="C6415" t="s">
        <v>109</v>
      </c>
      <c r="D6415" t="s">
        <v>110</v>
      </c>
      <c r="E6415" s="11">
        <v>43719</v>
      </c>
      <c r="F6415" t="s">
        <v>11</v>
      </c>
      <c r="G6415" s="12">
        <v>0.2966554176224932</v>
      </c>
    </row>
    <row r="6416" spans="1:7" x14ac:dyDescent="0.2">
      <c r="A6416" t="s">
        <v>40</v>
      </c>
      <c r="B6416" t="s">
        <v>1</v>
      </c>
      <c r="C6416" t="s">
        <v>109</v>
      </c>
      <c r="D6416" t="s">
        <v>110</v>
      </c>
      <c r="E6416" s="11">
        <v>43720</v>
      </c>
      <c r="F6416" t="s">
        <v>11</v>
      </c>
      <c r="G6416" s="12">
        <v>0.29573693259969769</v>
      </c>
    </row>
    <row r="6417" spans="1:7" x14ac:dyDescent="0.2">
      <c r="A6417" t="s">
        <v>40</v>
      </c>
      <c r="B6417" t="s">
        <v>1</v>
      </c>
      <c r="C6417" t="s">
        <v>109</v>
      </c>
      <c r="D6417" t="s">
        <v>110</v>
      </c>
      <c r="E6417" s="11">
        <v>43721</v>
      </c>
      <c r="F6417" t="s">
        <v>11</v>
      </c>
      <c r="G6417" s="12">
        <v>0.29482032014813259</v>
      </c>
    </row>
    <row r="6418" spans="1:7" x14ac:dyDescent="0.2">
      <c r="A6418" t="s">
        <v>40</v>
      </c>
      <c r="B6418" t="s">
        <v>1</v>
      </c>
      <c r="C6418" t="s">
        <v>109</v>
      </c>
      <c r="D6418" t="s">
        <v>110</v>
      </c>
      <c r="E6418" s="11">
        <v>43724</v>
      </c>
      <c r="F6418" t="s">
        <v>11</v>
      </c>
      <c r="G6418" s="12">
        <v>0.29389838169336363</v>
      </c>
    </row>
    <row r="6419" spans="1:7" x14ac:dyDescent="0.2">
      <c r="A6419" t="s">
        <v>40</v>
      </c>
      <c r="B6419" t="s">
        <v>1</v>
      </c>
      <c r="C6419" t="s">
        <v>109</v>
      </c>
      <c r="D6419" t="s">
        <v>110</v>
      </c>
      <c r="E6419" s="11">
        <v>43725</v>
      </c>
      <c r="F6419" t="s">
        <v>11</v>
      </c>
      <c r="G6419" s="12">
        <v>0.29293849520739051</v>
      </c>
    </row>
    <row r="6420" spans="1:7" x14ac:dyDescent="0.2">
      <c r="A6420" t="s">
        <v>40</v>
      </c>
      <c r="B6420" t="s">
        <v>1</v>
      </c>
      <c r="C6420" t="s">
        <v>109</v>
      </c>
      <c r="D6420" t="s">
        <v>110</v>
      </c>
      <c r="E6420" s="11">
        <v>43726</v>
      </c>
      <c r="F6420" t="s">
        <v>11</v>
      </c>
      <c r="G6420" s="12">
        <v>0.30170612785785123</v>
      </c>
    </row>
    <row r="6421" spans="1:7" x14ac:dyDescent="0.2">
      <c r="A6421" t="s">
        <v>40</v>
      </c>
      <c r="B6421" t="s">
        <v>1</v>
      </c>
      <c r="C6421" t="s">
        <v>109</v>
      </c>
      <c r="D6421" t="s">
        <v>110</v>
      </c>
      <c r="E6421" s="11">
        <v>43727</v>
      </c>
      <c r="F6421" t="s">
        <v>11</v>
      </c>
      <c r="G6421" s="12">
        <v>0.30079299667755366</v>
      </c>
    </row>
    <row r="6422" spans="1:7" x14ac:dyDescent="0.2">
      <c r="A6422" t="s">
        <v>40</v>
      </c>
      <c r="B6422" t="s">
        <v>1</v>
      </c>
      <c r="C6422" t="s">
        <v>109</v>
      </c>
      <c r="D6422" t="s">
        <v>110</v>
      </c>
      <c r="E6422" s="11">
        <v>43728</v>
      </c>
      <c r="F6422" t="s">
        <v>11</v>
      </c>
      <c r="G6422" s="12">
        <v>0.2998775322341935</v>
      </c>
    </row>
    <row r="6423" spans="1:7" x14ac:dyDescent="0.2">
      <c r="A6423" t="s">
        <v>40</v>
      </c>
      <c r="B6423" t="s">
        <v>1</v>
      </c>
      <c r="C6423" t="s">
        <v>109</v>
      </c>
      <c r="D6423" t="s">
        <v>110</v>
      </c>
      <c r="E6423" s="11">
        <v>43731</v>
      </c>
      <c r="F6423" t="s">
        <v>11</v>
      </c>
      <c r="G6423" s="12">
        <v>0.29896476615705964</v>
      </c>
    </row>
    <row r="6424" spans="1:7" x14ac:dyDescent="0.2">
      <c r="A6424" t="s">
        <v>40</v>
      </c>
      <c r="B6424" t="s">
        <v>1</v>
      </c>
      <c r="C6424" t="s">
        <v>109</v>
      </c>
      <c r="D6424" t="s">
        <v>110</v>
      </c>
      <c r="E6424" s="11">
        <v>43732</v>
      </c>
      <c r="F6424" t="s">
        <v>11</v>
      </c>
      <c r="G6424" s="12">
        <v>0.29623068533076408</v>
      </c>
    </row>
    <row r="6425" spans="1:7" x14ac:dyDescent="0.2">
      <c r="A6425" t="s">
        <v>40</v>
      </c>
      <c r="B6425" t="s">
        <v>1</v>
      </c>
      <c r="C6425" t="s">
        <v>109</v>
      </c>
      <c r="D6425" t="s">
        <v>110</v>
      </c>
      <c r="E6425" s="11">
        <v>43733</v>
      </c>
      <c r="F6425" t="s">
        <v>11</v>
      </c>
      <c r="G6425" s="12">
        <v>0.29549188321830783</v>
      </c>
    </row>
    <row r="6426" spans="1:7" x14ac:dyDescent="0.2">
      <c r="A6426" t="s">
        <v>40</v>
      </c>
      <c r="B6426" t="s">
        <v>1</v>
      </c>
      <c r="C6426" t="s">
        <v>109</v>
      </c>
      <c r="D6426" t="s">
        <v>110</v>
      </c>
      <c r="E6426" s="11">
        <v>43734</v>
      </c>
      <c r="F6426" t="s">
        <v>11</v>
      </c>
      <c r="G6426" s="12">
        <v>0.29478124939275846</v>
      </c>
    </row>
    <row r="6427" spans="1:7" x14ac:dyDescent="0.2">
      <c r="A6427" t="s">
        <v>40</v>
      </c>
      <c r="B6427" t="s">
        <v>1</v>
      </c>
      <c r="C6427" t="s">
        <v>109</v>
      </c>
      <c r="D6427" t="s">
        <v>110</v>
      </c>
      <c r="E6427" s="11">
        <v>43735</v>
      </c>
      <c r="F6427" t="s">
        <v>11</v>
      </c>
      <c r="G6427" s="12">
        <v>0.29350099066501334</v>
      </c>
    </row>
    <row r="6428" spans="1:7" x14ac:dyDescent="0.2">
      <c r="A6428" t="s">
        <v>40</v>
      </c>
      <c r="B6428" t="s">
        <v>1</v>
      </c>
      <c r="C6428" t="s">
        <v>109</v>
      </c>
      <c r="D6428" t="s">
        <v>110</v>
      </c>
      <c r="E6428" s="11">
        <v>43738</v>
      </c>
      <c r="F6428" t="s">
        <v>11</v>
      </c>
      <c r="G6428" s="12">
        <v>0.29260597060540156</v>
      </c>
    </row>
    <row r="6429" spans="1:7" x14ac:dyDescent="0.2">
      <c r="A6429" t="s">
        <v>40</v>
      </c>
      <c r="B6429" t="s">
        <v>1</v>
      </c>
      <c r="C6429" t="s">
        <v>109</v>
      </c>
      <c r="D6429" t="s">
        <v>110</v>
      </c>
      <c r="E6429" s="11">
        <v>43739</v>
      </c>
      <c r="F6429" t="s">
        <v>11</v>
      </c>
      <c r="G6429" s="12">
        <v>0.28997431444443622</v>
      </c>
    </row>
    <row r="6430" spans="1:7" x14ac:dyDescent="0.2">
      <c r="A6430" t="s">
        <v>40</v>
      </c>
      <c r="B6430" t="s">
        <v>1</v>
      </c>
      <c r="C6430" t="s">
        <v>109</v>
      </c>
      <c r="D6430" t="s">
        <v>110</v>
      </c>
      <c r="E6430" s="11">
        <v>43740</v>
      </c>
      <c r="F6430" t="s">
        <v>11</v>
      </c>
      <c r="G6430" s="12">
        <v>0.28949526074935694</v>
      </c>
    </row>
    <row r="6431" spans="1:7" x14ac:dyDescent="0.2">
      <c r="A6431" t="s">
        <v>40</v>
      </c>
      <c r="B6431" t="s">
        <v>1</v>
      </c>
      <c r="C6431" t="s">
        <v>109</v>
      </c>
      <c r="D6431" t="s">
        <v>110</v>
      </c>
      <c r="E6431" s="11">
        <v>43741</v>
      </c>
      <c r="F6431" t="s">
        <v>11</v>
      </c>
      <c r="G6431" s="12">
        <v>0.28860253127162055</v>
      </c>
    </row>
    <row r="6432" spans="1:7" x14ac:dyDescent="0.2">
      <c r="A6432" t="s">
        <v>40</v>
      </c>
      <c r="B6432" t="s">
        <v>1</v>
      </c>
      <c r="C6432" t="s">
        <v>109</v>
      </c>
      <c r="D6432" t="s">
        <v>110</v>
      </c>
      <c r="E6432" s="11">
        <v>43742</v>
      </c>
      <c r="F6432" t="s">
        <v>11</v>
      </c>
      <c r="G6432" s="12">
        <v>0.28771388232726952</v>
      </c>
    </row>
    <row r="6433" spans="1:7" x14ac:dyDescent="0.2">
      <c r="A6433" t="s">
        <v>40</v>
      </c>
      <c r="B6433" t="s">
        <v>1</v>
      </c>
      <c r="C6433" t="s">
        <v>109</v>
      </c>
      <c r="D6433" t="s">
        <v>110</v>
      </c>
      <c r="E6433" s="11">
        <v>43745</v>
      </c>
      <c r="F6433" t="s">
        <v>11</v>
      </c>
      <c r="G6433" s="12">
        <v>0.2868223561206269</v>
      </c>
    </row>
    <row r="6434" spans="1:7" x14ac:dyDescent="0.2">
      <c r="A6434" t="s">
        <v>40</v>
      </c>
      <c r="B6434" t="s">
        <v>1</v>
      </c>
      <c r="C6434" t="s">
        <v>109</v>
      </c>
      <c r="D6434" t="s">
        <v>110</v>
      </c>
      <c r="E6434" s="11">
        <v>43746</v>
      </c>
      <c r="F6434" t="s">
        <v>11</v>
      </c>
      <c r="G6434" s="12">
        <v>0.28415414512302506</v>
      </c>
    </row>
    <row r="6435" spans="1:7" x14ac:dyDescent="0.2">
      <c r="A6435" t="s">
        <v>40</v>
      </c>
      <c r="B6435" t="s">
        <v>1</v>
      </c>
      <c r="C6435" t="s">
        <v>109</v>
      </c>
      <c r="D6435" t="s">
        <v>110</v>
      </c>
      <c r="E6435" s="11">
        <v>43747</v>
      </c>
      <c r="F6435" t="s">
        <v>11</v>
      </c>
      <c r="G6435" s="12">
        <v>0.28235413661263059</v>
      </c>
    </row>
    <row r="6436" spans="1:7" x14ac:dyDescent="0.2">
      <c r="A6436" t="s">
        <v>40</v>
      </c>
      <c r="B6436" t="s">
        <v>1</v>
      </c>
      <c r="C6436" t="s">
        <v>109</v>
      </c>
      <c r="D6436" t="s">
        <v>110</v>
      </c>
      <c r="E6436" s="11">
        <v>43748</v>
      </c>
      <c r="F6436" t="s">
        <v>11</v>
      </c>
      <c r="G6436" s="12">
        <v>0.28146126780024489</v>
      </c>
    </row>
    <row r="6437" spans="1:7" x14ac:dyDescent="0.2">
      <c r="A6437" t="s">
        <v>40</v>
      </c>
      <c r="B6437" t="s">
        <v>1</v>
      </c>
      <c r="C6437" t="s">
        <v>109</v>
      </c>
      <c r="D6437" t="s">
        <v>110</v>
      </c>
      <c r="E6437" s="11">
        <v>43749</v>
      </c>
      <c r="F6437" t="s">
        <v>11</v>
      </c>
      <c r="G6437" s="12">
        <v>0.28056713821536894</v>
      </c>
    </row>
    <row r="6438" spans="1:7" x14ac:dyDescent="0.2">
      <c r="A6438" t="s">
        <v>40</v>
      </c>
      <c r="B6438" t="s">
        <v>1</v>
      </c>
      <c r="C6438" t="s">
        <v>109</v>
      </c>
      <c r="D6438" t="s">
        <v>110</v>
      </c>
      <c r="E6438" s="11">
        <v>43752</v>
      </c>
      <c r="F6438" t="s">
        <v>11</v>
      </c>
      <c r="G6438" s="12">
        <v>0.27966857938681411</v>
      </c>
    </row>
    <row r="6439" spans="1:7" x14ac:dyDescent="0.2">
      <c r="A6439" t="s">
        <v>40</v>
      </c>
      <c r="B6439" t="s">
        <v>1</v>
      </c>
      <c r="C6439" t="s">
        <v>109</v>
      </c>
      <c r="D6439" t="s">
        <v>110</v>
      </c>
      <c r="E6439" s="11">
        <v>43753</v>
      </c>
      <c r="F6439" t="s">
        <v>11</v>
      </c>
      <c r="G6439" s="12">
        <v>0.27694406244464298</v>
      </c>
    </row>
    <row r="6440" spans="1:7" x14ac:dyDescent="0.2">
      <c r="A6440" t="s">
        <v>40</v>
      </c>
      <c r="B6440" t="s">
        <v>1</v>
      </c>
      <c r="C6440" t="s">
        <v>109</v>
      </c>
      <c r="D6440" t="s">
        <v>110</v>
      </c>
      <c r="E6440" s="11">
        <v>43754</v>
      </c>
      <c r="F6440" t="s">
        <v>11</v>
      </c>
      <c r="G6440" s="12">
        <v>0.27603332944037445</v>
      </c>
    </row>
    <row r="6441" spans="1:7" x14ac:dyDescent="0.2">
      <c r="A6441" t="s">
        <v>40</v>
      </c>
      <c r="B6441" t="s">
        <v>1</v>
      </c>
      <c r="C6441" t="s">
        <v>109</v>
      </c>
      <c r="D6441" t="s">
        <v>110</v>
      </c>
      <c r="E6441" s="11">
        <v>43755</v>
      </c>
      <c r="F6441" t="s">
        <v>11</v>
      </c>
      <c r="G6441" s="12">
        <v>0.27512399707027241</v>
      </c>
    </row>
    <row r="6442" spans="1:7" x14ac:dyDescent="0.2">
      <c r="A6442" t="s">
        <v>40</v>
      </c>
      <c r="B6442" t="s">
        <v>1</v>
      </c>
      <c r="C6442" t="s">
        <v>109</v>
      </c>
      <c r="D6442" t="s">
        <v>110</v>
      </c>
      <c r="E6442" s="11">
        <v>43756</v>
      </c>
      <c r="F6442" t="s">
        <v>11</v>
      </c>
      <c r="G6442" s="12">
        <v>0.274213588391718</v>
      </c>
    </row>
    <row r="6443" spans="1:7" x14ac:dyDescent="0.2">
      <c r="A6443" t="s">
        <v>40</v>
      </c>
      <c r="B6443" t="s">
        <v>1</v>
      </c>
      <c r="C6443" t="s">
        <v>109</v>
      </c>
      <c r="D6443" t="s">
        <v>110</v>
      </c>
      <c r="E6443" s="11">
        <v>43759</v>
      </c>
      <c r="F6443" t="s">
        <v>11</v>
      </c>
      <c r="G6443" s="12">
        <v>0.27329827691339748</v>
      </c>
    </row>
    <row r="6444" spans="1:7" x14ac:dyDescent="0.2">
      <c r="A6444" t="s">
        <v>40</v>
      </c>
      <c r="B6444" t="s">
        <v>1</v>
      </c>
      <c r="C6444" t="s">
        <v>109</v>
      </c>
      <c r="D6444" t="s">
        <v>110</v>
      </c>
      <c r="E6444" s="11">
        <v>43760</v>
      </c>
      <c r="F6444" t="s">
        <v>11</v>
      </c>
      <c r="G6444" s="12">
        <v>0.27056979892738003</v>
      </c>
    </row>
    <row r="6445" spans="1:7" x14ac:dyDescent="0.2">
      <c r="A6445" t="s">
        <v>40</v>
      </c>
      <c r="B6445" t="s">
        <v>1</v>
      </c>
      <c r="C6445" t="s">
        <v>109</v>
      </c>
      <c r="D6445" t="s">
        <v>110</v>
      </c>
      <c r="E6445" s="11">
        <v>43761</v>
      </c>
      <c r="F6445" t="s">
        <v>11</v>
      </c>
      <c r="G6445" s="12">
        <v>0.2816142600432206</v>
      </c>
    </row>
    <row r="6446" spans="1:7" x14ac:dyDescent="0.2">
      <c r="A6446" t="s">
        <v>40</v>
      </c>
      <c r="B6446" t="s">
        <v>1</v>
      </c>
      <c r="C6446" t="s">
        <v>109</v>
      </c>
      <c r="D6446" t="s">
        <v>110</v>
      </c>
      <c r="E6446" s="11">
        <v>43762</v>
      </c>
      <c r="F6446" t="s">
        <v>11</v>
      </c>
      <c r="G6446" s="12">
        <v>0.28070086196516791</v>
      </c>
    </row>
    <row r="6447" spans="1:7" x14ac:dyDescent="0.2">
      <c r="A6447" t="s">
        <v>40</v>
      </c>
      <c r="B6447" t="s">
        <v>1</v>
      </c>
      <c r="C6447" t="s">
        <v>109</v>
      </c>
      <c r="D6447" t="s">
        <v>110</v>
      </c>
      <c r="E6447" s="11">
        <v>43763</v>
      </c>
      <c r="F6447" t="s">
        <v>11</v>
      </c>
      <c r="G6447" s="12">
        <v>0.2797977367778422</v>
      </c>
    </row>
    <row r="6448" spans="1:7" x14ac:dyDescent="0.2">
      <c r="A6448" t="s">
        <v>40</v>
      </c>
      <c r="B6448" t="s">
        <v>1</v>
      </c>
      <c r="C6448" t="s">
        <v>109</v>
      </c>
      <c r="D6448" t="s">
        <v>110</v>
      </c>
      <c r="E6448" s="11">
        <v>43766</v>
      </c>
      <c r="F6448" t="s">
        <v>11</v>
      </c>
      <c r="G6448" s="12">
        <v>0.27889087103154964</v>
      </c>
    </row>
    <row r="6449" spans="1:7" x14ac:dyDescent="0.2">
      <c r="A6449" t="s">
        <v>40</v>
      </c>
      <c r="B6449" t="s">
        <v>1</v>
      </c>
      <c r="C6449" t="s">
        <v>109</v>
      </c>
      <c r="D6449" t="s">
        <v>110</v>
      </c>
      <c r="E6449" s="11">
        <v>43767</v>
      </c>
      <c r="F6449" t="s">
        <v>11</v>
      </c>
      <c r="G6449" s="12">
        <v>0.27616702924195491</v>
      </c>
    </row>
    <row r="6450" spans="1:7" x14ac:dyDescent="0.2">
      <c r="A6450" t="s">
        <v>40</v>
      </c>
      <c r="B6450" t="s">
        <v>1</v>
      </c>
      <c r="C6450" t="s">
        <v>109</v>
      </c>
      <c r="D6450" t="s">
        <v>110</v>
      </c>
      <c r="E6450" s="11">
        <v>43768</v>
      </c>
      <c r="F6450" t="s">
        <v>11</v>
      </c>
      <c r="G6450" s="12">
        <v>0.27515283369468413</v>
      </c>
    </row>
    <row r="6451" spans="1:7" x14ac:dyDescent="0.2">
      <c r="A6451" t="s">
        <v>40</v>
      </c>
      <c r="B6451" t="s">
        <v>1</v>
      </c>
      <c r="C6451" t="s">
        <v>109</v>
      </c>
      <c r="D6451" t="s">
        <v>110</v>
      </c>
      <c r="E6451" s="11">
        <v>43769</v>
      </c>
      <c r="F6451" t="s">
        <v>11</v>
      </c>
      <c r="G6451" s="12">
        <v>0.27424146849988906</v>
      </c>
    </row>
    <row r="6452" spans="1:7" x14ac:dyDescent="0.2">
      <c r="A6452" t="s">
        <v>40</v>
      </c>
      <c r="B6452" t="s">
        <v>1</v>
      </c>
      <c r="C6452" t="s">
        <v>109</v>
      </c>
      <c r="D6452" t="s">
        <v>110</v>
      </c>
      <c r="E6452" s="11">
        <v>43773</v>
      </c>
      <c r="F6452" t="s">
        <v>11</v>
      </c>
      <c r="G6452" s="12">
        <v>0.27333248382672504</v>
      </c>
    </row>
    <row r="6453" spans="1:7" x14ac:dyDescent="0.2">
      <c r="A6453" t="s">
        <v>40</v>
      </c>
      <c r="B6453" t="s">
        <v>1</v>
      </c>
      <c r="C6453" t="s">
        <v>109</v>
      </c>
      <c r="D6453" t="s">
        <v>110</v>
      </c>
      <c r="E6453" s="11">
        <v>43774</v>
      </c>
      <c r="F6453" t="s">
        <v>11</v>
      </c>
      <c r="G6453" s="12">
        <v>0.2784575195840408</v>
      </c>
    </row>
    <row r="6454" spans="1:7" x14ac:dyDescent="0.2">
      <c r="A6454" t="s">
        <v>40</v>
      </c>
      <c r="B6454" t="s">
        <v>1</v>
      </c>
      <c r="C6454" t="s">
        <v>109</v>
      </c>
      <c r="D6454" t="s">
        <v>110</v>
      </c>
      <c r="E6454" s="11">
        <v>43775</v>
      </c>
      <c r="F6454" t="s">
        <v>11</v>
      </c>
      <c r="G6454" s="12">
        <v>0.27753128203510968</v>
      </c>
    </row>
    <row r="6455" spans="1:7" x14ac:dyDescent="0.2">
      <c r="A6455" t="s">
        <v>40</v>
      </c>
      <c r="B6455" t="s">
        <v>1</v>
      </c>
      <c r="C6455" t="s">
        <v>109</v>
      </c>
      <c r="D6455" t="s">
        <v>110</v>
      </c>
      <c r="E6455" s="11">
        <v>43776</v>
      </c>
      <c r="F6455" t="s">
        <v>11</v>
      </c>
      <c r="G6455" s="12">
        <v>0.27660281015739452</v>
      </c>
    </row>
    <row r="6456" spans="1:7" x14ac:dyDescent="0.2">
      <c r="A6456" t="s">
        <v>40</v>
      </c>
      <c r="B6456" t="s">
        <v>1</v>
      </c>
      <c r="C6456" t="s">
        <v>109</v>
      </c>
      <c r="D6456" t="s">
        <v>110</v>
      </c>
      <c r="E6456" s="11">
        <v>43777</v>
      </c>
      <c r="F6456" t="s">
        <v>11</v>
      </c>
      <c r="G6456" s="12">
        <v>0.27567593483391256</v>
      </c>
    </row>
    <row r="6457" spans="1:7" x14ac:dyDescent="0.2">
      <c r="A6457" t="s">
        <v>40</v>
      </c>
      <c r="B6457" t="s">
        <v>1</v>
      </c>
      <c r="C6457" t="s">
        <v>109</v>
      </c>
      <c r="D6457" t="s">
        <v>110</v>
      </c>
      <c r="E6457" s="11">
        <v>43780</v>
      </c>
      <c r="F6457" t="s">
        <v>11</v>
      </c>
      <c r="G6457" s="12">
        <v>0.27474714957373675</v>
      </c>
    </row>
    <row r="6458" spans="1:7" x14ac:dyDescent="0.2">
      <c r="A6458" t="s">
        <v>40</v>
      </c>
      <c r="B6458" t="s">
        <v>1</v>
      </c>
      <c r="C6458" t="s">
        <v>109</v>
      </c>
      <c r="D6458" t="s">
        <v>110</v>
      </c>
      <c r="E6458" s="11">
        <v>43781</v>
      </c>
      <c r="F6458" t="s">
        <v>11</v>
      </c>
      <c r="G6458" s="12">
        <v>0.27504492745430348</v>
      </c>
    </row>
    <row r="6459" spans="1:7" x14ac:dyDescent="0.2">
      <c r="A6459" t="s">
        <v>40</v>
      </c>
      <c r="B6459" t="s">
        <v>1</v>
      </c>
      <c r="C6459" t="s">
        <v>109</v>
      </c>
      <c r="D6459" t="s">
        <v>110</v>
      </c>
      <c r="E6459" s="11">
        <v>43782</v>
      </c>
      <c r="F6459" t="s">
        <v>11</v>
      </c>
      <c r="G6459" s="12">
        <v>0.27414151962639882</v>
      </c>
    </row>
    <row r="6460" spans="1:7" x14ac:dyDescent="0.2">
      <c r="A6460" t="s">
        <v>40</v>
      </c>
      <c r="B6460" t="s">
        <v>1</v>
      </c>
      <c r="C6460" t="s">
        <v>109</v>
      </c>
      <c r="D6460" t="s">
        <v>110</v>
      </c>
      <c r="E6460" s="11">
        <v>43783</v>
      </c>
      <c r="F6460" t="s">
        <v>11</v>
      </c>
      <c r="G6460" s="12">
        <v>0.2732366265574776</v>
      </c>
    </row>
    <row r="6461" spans="1:7" x14ac:dyDescent="0.2">
      <c r="A6461" t="s">
        <v>40</v>
      </c>
      <c r="B6461" t="s">
        <v>1</v>
      </c>
      <c r="C6461" t="s">
        <v>109</v>
      </c>
      <c r="D6461" t="s">
        <v>110</v>
      </c>
      <c r="E6461" s="11">
        <v>43784</v>
      </c>
      <c r="F6461" t="s">
        <v>11</v>
      </c>
      <c r="G6461" s="12">
        <v>0.27234182352822278</v>
      </c>
    </row>
    <row r="6462" spans="1:7" x14ac:dyDescent="0.2">
      <c r="A6462" t="s">
        <v>40</v>
      </c>
      <c r="B6462" t="s">
        <v>1</v>
      </c>
      <c r="C6462" t="s">
        <v>109</v>
      </c>
      <c r="D6462" t="s">
        <v>110</v>
      </c>
      <c r="E6462" s="11">
        <v>43787</v>
      </c>
      <c r="F6462" t="s">
        <v>11</v>
      </c>
      <c r="G6462" s="12">
        <v>0.27145157066354514</v>
      </c>
    </row>
    <row r="6463" spans="1:7" x14ac:dyDescent="0.2">
      <c r="A6463" t="s">
        <v>40</v>
      </c>
      <c r="B6463" t="s">
        <v>1</v>
      </c>
      <c r="C6463" t="s">
        <v>109</v>
      </c>
      <c r="D6463" t="s">
        <v>110</v>
      </c>
      <c r="E6463" s="11">
        <v>43788</v>
      </c>
      <c r="F6463" t="s">
        <v>11</v>
      </c>
      <c r="G6463" s="12">
        <v>0.26879177082651307</v>
      </c>
    </row>
    <row r="6464" spans="1:7" x14ac:dyDescent="0.2">
      <c r="A6464" t="s">
        <v>40</v>
      </c>
      <c r="B6464" t="s">
        <v>1</v>
      </c>
      <c r="C6464" t="s">
        <v>109</v>
      </c>
      <c r="D6464" t="s">
        <v>110</v>
      </c>
      <c r="E6464" s="11">
        <v>43789</v>
      </c>
      <c r="F6464" t="s">
        <v>11</v>
      </c>
      <c r="G6464" s="12">
        <v>0.26789487717011756</v>
      </c>
    </row>
    <row r="6465" spans="1:7" x14ac:dyDescent="0.2">
      <c r="A6465" t="s">
        <v>40</v>
      </c>
      <c r="B6465" t="s">
        <v>1</v>
      </c>
      <c r="C6465" t="s">
        <v>109</v>
      </c>
      <c r="D6465" t="s">
        <v>110</v>
      </c>
      <c r="E6465" s="11">
        <v>43790</v>
      </c>
      <c r="F6465" t="s">
        <v>11</v>
      </c>
      <c r="G6465" s="12">
        <v>0.26698833545555839</v>
      </c>
    </row>
    <row r="6466" spans="1:7" x14ac:dyDescent="0.2">
      <c r="A6466" t="s">
        <v>40</v>
      </c>
      <c r="B6466" t="s">
        <v>1</v>
      </c>
      <c r="C6466" t="s">
        <v>109</v>
      </c>
      <c r="D6466" t="s">
        <v>110</v>
      </c>
      <c r="E6466" s="11">
        <v>43791</v>
      </c>
      <c r="F6466" t="s">
        <v>11</v>
      </c>
      <c r="G6466" s="12">
        <v>0.26608184993456363</v>
      </c>
    </row>
    <row r="6467" spans="1:7" x14ac:dyDescent="0.2">
      <c r="A6467" t="s">
        <v>40</v>
      </c>
      <c r="B6467" t="s">
        <v>1</v>
      </c>
      <c r="C6467" t="s">
        <v>109</v>
      </c>
      <c r="D6467" t="s">
        <v>110</v>
      </c>
      <c r="E6467" s="11">
        <v>43794</v>
      </c>
      <c r="F6467" t="s">
        <v>11</v>
      </c>
      <c r="G6467" s="12">
        <v>0.26518692565185853</v>
      </c>
    </row>
    <row r="6468" spans="1:7" x14ac:dyDescent="0.2">
      <c r="A6468" t="s">
        <v>40</v>
      </c>
      <c r="B6468" t="s">
        <v>1</v>
      </c>
      <c r="C6468" t="s">
        <v>109</v>
      </c>
      <c r="D6468" t="s">
        <v>110</v>
      </c>
      <c r="E6468" s="11">
        <v>43795</v>
      </c>
      <c r="F6468" t="s">
        <v>11</v>
      </c>
      <c r="G6468" s="12">
        <v>0.26247678604324604</v>
      </c>
    </row>
    <row r="6469" spans="1:7" x14ac:dyDescent="0.2">
      <c r="A6469" t="s">
        <v>40</v>
      </c>
      <c r="B6469" t="s">
        <v>1</v>
      </c>
      <c r="C6469" t="s">
        <v>109</v>
      </c>
      <c r="D6469" t="s">
        <v>110</v>
      </c>
      <c r="E6469" s="11">
        <v>43796</v>
      </c>
      <c r="F6469" t="s">
        <v>11</v>
      </c>
      <c r="G6469" s="12">
        <v>0.26157902684172768</v>
      </c>
    </row>
    <row r="6470" spans="1:7" x14ac:dyDescent="0.2">
      <c r="A6470" t="s">
        <v>40</v>
      </c>
      <c r="B6470" t="s">
        <v>1</v>
      </c>
      <c r="C6470" t="s">
        <v>109</v>
      </c>
      <c r="D6470" t="s">
        <v>110</v>
      </c>
      <c r="E6470" s="11">
        <v>43797</v>
      </c>
      <c r="F6470" t="s">
        <v>11</v>
      </c>
      <c r="G6470" s="12">
        <v>0.26067988731688779</v>
      </c>
    </row>
    <row r="6471" spans="1:7" x14ac:dyDescent="0.2">
      <c r="A6471" t="s">
        <v>40</v>
      </c>
      <c r="B6471" t="s">
        <v>1</v>
      </c>
      <c r="C6471" t="s">
        <v>109</v>
      </c>
      <c r="D6471" t="s">
        <v>110</v>
      </c>
      <c r="E6471" s="11">
        <v>43798</v>
      </c>
      <c r="F6471" t="s">
        <v>11</v>
      </c>
      <c r="G6471" s="12">
        <v>0.25977791206496265</v>
      </c>
    </row>
    <row r="6472" spans="1:7" x14ac:dyDescent="0.2">
      <c r="A6472" t="s">
        <v>40</v>
      </c>
      <c r="B6472" t="s">
        <v>1</v>
      </c>
      <c r="C6472" t="s">
        <v>109</v>
      </c>
      <c r="D6472" t="s">
        <v>110</v>
      </c>
      <c r="E6472" s="11">
        <v>43801</v>
      </c>
      <c r="F6472" t="s">
        <v>11</v>
      </c>
      <c r="G6472" s="12">
        <v>0.25887840002147661</v>
      </c>
    </row>
    <row r="6473" spans="1:7" x14ac:dyDescent="0.2">
      <c r="A6473" t="s">
        <v>40</v>
      </c>
      <c r="B6473" t="s">
        <v>1</v>
      </c>
      <c r="C6473" t="s">
        <v>109</v>
      </c>
      <c r="D6473" t="s">
        <v>110</v>
      </c>
      <c r="E6473" s="11">
        <v>43802</v>
      </c>
      <c r="F6473" t="s">
        <v>11</v>
      </c>
      <c r="G6473" s="12">
        <v>0.25650865135413969</v>
      </c>
    </row>
    <row r="6474" spans="1:7" x14ac:dyDescent="0.2">
      <c r="A6474" t="s">
        <v>40</v>
      </c>
      <c r="B6474" t="s">
        <v>1</v>
      </c>
      <c r="C6474" t="s">
        <v>109</v>
      </c>
      <c r="D6474" t="s">
        <v>110</v>
      </c>
      <c r="E6474" s="11">
        <v>43803</v>
      </c>
      <c r="F6474" t="s">
        <v>11</v>
      </c>
      <c r="G6474" s="12">
        <v>0.25561929743337114</v>
      </c>
    </row>
    <row r="6475" spans="1:7" x14ac:dyDescent="0.2">
      <c r="A6475" t="s">
        <v>40</v>
      </c>
      <c r="B6475" t="s">
        <v>1</v>
      </c>
      <c r="C6475" t="s">
        <v>109</v>
      </c>
      <c r="D6475" t="s">
        <v>110</v>
      </c>
      <c r="E6475" s="11">
        <v>43804</v>
      </c>
      <c r="F6475" t="s">
        <v>11</v>
      </c>
      <c r="G6475" s="12">
        <v>0.26509375822198111</v>
      </c>
    </row>
    <row r="6476" spans="1:7" x14ac:dyDescent="0.2">
      <c r="A6476" t="s">
        <v>40</v>
      </c>
      <c r="B6476" t="s">
        <v>1</v>
      </c>
      <c r="C6476" t="s">
        <v>109</v>
      </c>
      <c r="D6476" t="s">
        <v>110</v>
      </c>
      <c r="E6476" s="11">
        <v>43805</v>
      </c>
      <c r="F6476" t="s">
        <v>11</v>
      </c>
      <c r="G6476" s="12">
        <v>0.26420394000014197</v>
      </c>
    </row>
    <row r="6477" spans="1:7" x14ac:dyDescent="0.2">
      <c r="A6477" t="s">
        <v>40</v>
      </c>
      <c r="B6477" t="s">
        <v>1</v>
      </c>
      <c r="C6477" t="s">
        <v>109</v>
      </c>
      <c r="D6477" t="s">
        <v>110</v>
      </c>
      <c r="E6477" s="11">
        <v>43808</v>
      </c>
      <c r="F6477" t="s">
        <v>11</v>
      </c>
      <c r="G6477" s="12">
        <v>0.26330642030207546</v>
      </c>
    </row>
    <row r="6478" spans="1:7" x14ac:dyDescent="0.2">
      <c r="A6478" t="s">
        <v>40</v>
      </c>
      <c r="B6478" t="s">
        <v>1</v>
      </c>
      <c r="C6478" t="s">
        <v>109</v>
      </c>
      <c r="D6478" t="s">
        <v>110</v>
      </c>
      <c r="E6478" s="11">
        <v>43809</v>
      </c>
      <c r="F6478" t="s">
        <v>11</v>
      </c>
      <c r="G6478" s="12">
        <v>0.26060341632004885</v>
      </c>
    </row>
    <row r="6479" spans="1:7" x14ac:dyDescent="0.2">
      <c r="A6479" t="s">
        <v>40</v>
      </c>
      <c r="B6479" t="s">
        <v>1</v>
      </c>
      <c r="C6479" t="s">
        <v>109</v>
      </c>
      <c r="D6479" t="s">
        <v>110</v>
      </c>
      <c r="E6479" s="11">
        <v>43810</v>
      </c>
      <c r="F6479" t="s">
        <v>11</v>
      </c>
      <c r="G6479" s="12">
        <v>0.25970307429620121</v>
      </c>
    </row>
    <row r="6480" spans="1:7" x14ac:dyDescent="0.2">
      <c r="A6480" t="s">
        <v>40</v>
      </c>
      <c r="B6480" t="s">
        <v>1</v>
      </c>
      <c r="C6480" t="s">
        <v>109</v>
      </c>
      <c r="D6480" t="s">
        <v>110</v>
      </c>
      <c r="E6480" s="11">
        <v>43811</v>
      </c>
      <c r="F6480" t="s">
        <v>11</v>
      </c>
      <c r="G6480" s="12">
        <v>0.25880538258356817</v>
      </c>
    </row>
    <row r="6481" spans="1:7" x14ac:dyDescent="0.2">
      <c r="A6481" t="s">
        <v>40</v>
      </c>
      <c r="B6481" t="s">
        <v>1</v>
      </c>
      <c r="C6481" t="s">
        <v>109</v>
      </c>
      <c r="D6481" t="s">
        <v>110</v>
      </c>
      <c r="E6481" s="11">
        <v>43812</v>
      </c>
      <c r="F6481" t="s">
        <v>11</v>
      </c>
      <c r="G6481" s="12">
        <v>0.25790271997612269</v>
      </c>
    </row>
    <row r="6482" spans="1:7" x14ac:dyDescent="0.2">
      <c r="A6482" t="s">
        <v>40</v>
      </c>
      <c r="B6482" t="s">
        <v>1</v>
      </c>
      <c r="C6482" t="s">
        <v>109</v>
      </c>
      <c r="D6482" t="s">
        <v>110</v>
      </c>
      <c r="E6482" s="11">
        <v>43815</v>
      </c>
      <c r="F6482" t="s">
        <v>11</v>
      </c>
      <c r="G6482" s="12">
        <v>0.25699824577299152</v>
      </c>
    </row>
    <row r="6483" spans="1:7" x14ac:dyDescent="0.2">
      <c r="A6483" t="s">
        <v>40</v>
      </c>
      <c r="B6483" t="s">
        <v>1</v>
      </c>
      <c r="C6483" t="s">
        <v>109</v>
      </c>
      <c r="D6483" t="s">
        <v>110</v>
      </c>
      <c r="E6483" s="11">
        <v>43816</v>
      </c>
      <c r="F6483" t="s">
        <v>11</v>
      </c>
      <c r="G6483" s="12">
        <v>0.25424549975721455</v>
      </c>
    </row>
    <row r="6484" spans="1:7" x14ac:dyDescent="0.2">
      <c r="A6484" t="s">
        <v>40</v>
      </c>
      <c r="B6484" t="s">
        <v>1</v>
      </c>
      <c r="C6484" t="s">
        <v>109</v>
      </c>
      <c r="D6484" t="s">
        <v>110</v>
      </c>
      <c r="E6484" s="11">
        <v>43817</v>
      </c>
      <c r="F6484" t="s">
        <v>11</v>
      </c>
      <c r="G6484" s="12">
        <v>0.26674583593633538</v>
      </c>
    </row>
    <row r="6485" spans="1:7" x14ac:dyDescent="0.2">
      <c r="A6485" t="s">
        <v>40</v>
      </c>
      <c r="B6485" t="s">
        <v>1</v>
      </c>
      <c r="C6485" t="s">
        <v>109</v>
      </c>
      <c r="D6485" t="s">
        <v>110</v>
      </c>
      <c r="E6485" s="11">
        <v>43818</v>
      </c>
      <c r="F6485" t="s">
        <v>11</v>
      </c>
      <c r="G6485" s="12">
        <v>0.26581896344996997</v>
      </c>
    </row>
    <row r="6486" spans="1:7" x14ac:dyDescent="0.2">
      <c r="A6486" t="s">
        <v>40</v>
      </c>
      <c r="B6486" t="s">
        <v>1</v>
      </c>
      <c r="C6486" t="s">
        <v>109</v>
      </c>
      <c r="D6486" t="s">
        <v>110</v>
      </c>
      <c r="E6486" s="11">
        <v>43819</v>
      </c>
      <c r="F6486" t="s">
        <v>11</v>
      </c>
      <c r="G6486" s="12">
        <v>0.26489202070896661</v>
      </c>
    </row>
    <row r="6487" spans="1:7" x14ac:dyDescent="0.2">
      <c r="A6487" t="s">
        <v>40</v>
      </c>
      <c r="B6487" t="s">
        <v>1</v>
      </c>
      <c r="C6487" t="s">
        <v>109</v>
      </c>
      <c r="D6487" t="s">
        <v>110</v>
      </c>
      <c r="E6487" s="11">
        <v>43822</v>
      </c>
      <c r="F6487" t="s">
        <v>11</v>
      </c>
      <c r="G6487" s="12">
        <v>0.26396470113210591</v>
      </c>
    </row>
    <row r="6488" spans="1:7" x14ac:dyDescent="0.2">
      <c r="A6488" t="s">
        <v>40</v>
      </c>
      <c r="B6488" t="s">
        <v>1</v>
      </c>
      <c r="C6488" t="s">
        <v>109</v>
      </c>
      <c r="D6488" t="s">
        <v>110</v>
      </c>
      <c r="E6488" s="11">
        <v>43823</v>
      </c>
      <c r="F6488" t="s">
        <v>11</v>
      </c>
      <c r="G6488" s="12">
        <v>0.26116807780548451</v>
      </c>
    </row>
    <row r="6489" spans="1:7" x14ac:dyDescent="0.2">
      <c r="A6489" t="s">
        <v>40</v>
      </c>
      <c r="B6489" t="s">
        <v>1</v>
      </c>
      <c r="C6489" t="s">
        <v>109</v>
      </c>
      <c r="D6489" t="s">
        <v>110</v>
      </c>
      <c r="E6489" s="11">
        <v>43826</v>
      </c>
      <c r="F6489" t="s">
        <v>11</v>
      </c>
      <c r="G6489" s="12">
        <v>0.26024142410444684</v>
      </c>
    </row>
    <row r="6490" spans="1:7" x14ac:dyDescent="0.2">
      <c r="A6490" t="s">
        <v>40</v>
      </c>
      <c r="B6490" t="s">
        <v>1</v>
      </c>
      <c r="C6490" t="s">
        <v>109</v>
      </c>
      <c r="D6490" t="s">
        <v>110</v>
      </c>
      <c r="E6490" s="11">
        <v>43829</v>
      </c>
      <c r="F6490" t="s">
        <v>11</v>
      </c>
      <c r="G6490" s="12">
        <v>0.2574525620386145</v>
      </c>
    </row>
    <row r="6491" spans="1:7" x14ac:dyDescent="0.2">
      <c r="A6491" t="s">
        <v>40</v>
      </c>
      <c r="B6491" t="s">
        <v>1</v>
      </c>
      <c r="C6491" t="s">
        <v>109</v>
      </c>
      <c r="D6491" t="s">
        <v>110</v>
      </c>
      <c r="E6491" s="11">
        <v>43830</v>
      </c>
      <c r="F6491" t="s">
        <v>11</v>
      </c>
      <c r="G6491" s="12">
        <v>0.25464527166092044</v>
      </c>
    </row>
    <row r="6492" spans="1:7" x14ac:dyDescent="0.2">
      <c r="A6492" t="s">
        <v>40</v>
      </c>
      <c r="B6492" t="s">
        <v>1</v>
      </c>
      <c r="C6492" t="s">
        <v>109</v>
      </c>
      <c r="D6492" t="s">
        <v>110</v>
      </c>
      <c r="E6492" s="11">
        <v>43832</v>
      </c>
      <c r="F6492" t="s">
        <v>11</v>
      </c>
      <c r="G6492" s="12">
        <v>0.25394266023947648</v>
      </c>
    </row>
    <row r="6493" spans="1:7" x14ac:dyDescent="0.2">
      <c r="A6493" t="s">
        <v>40</v>
      </c>
      <c r="B6493" t="s">
        <v>1</v>
      </c>
      <c r="C6493" t="s">
        <v>109</v>
      </c>
      <c r="D6493" t="s">
        <v>110</v>
      </c>
      <c r="E6493" s="11">
        <v>43833</v>
      </c>
      <c r="F6493" t="s">
        <v>11</v>
      </c>
      <c r="G6493" s="12">
        <v>0.25244003273158122</v>
      </c>
    </row>
    <row r="6494" spans="1:7" x14ac:dyDescent="0.2">
      <c r="A6494" t="s">
        <v>40</v>
      </c>
      <c r="B6494" t="s">
        <v>1</v>
      </c>
      <c r="C6494" t="s">
        <v>109</v>
      </c>
      <c r="D6494" t="s">
        <v>110</v>
      </c>
      <c r="E6494" s="11">
        <v>43836</v>
      </c>
      <c r="F6494" t="s">
        <v>11</v>
      </c>
      <c r="G6494" s="12">
        <v>0.25148912332685908</v>
      </c>
    </row>
    <row r="6495" spans="1:7" x14ac:dyDescent="0.2">
      <c r="A6495" t="s">
        <v>40</v>
      </c>
      <c r="B6495" t="s">
        <v>1</v>
      </c>
      <c r="C6495" t="s">
        <v>109</v>
      </c>
      <c r="D6495" t="s">
        <v>110</v>
      </c>
      <c r="E6495" s="11">
        <v>43837</v>
      </c>
      <c r="F6495" t="s">
        <v>11</v>
      </c>
      <c r="G6495" s="12">
        <v>0.24864851194870635</v>
      </c>
    </row>
    <row r="6496" spans="1:7" x14ac:dyDescent="0.2">
      <c r="A6496" t="s">
        <v>40</v>
      </c>
      <c r="B6496" t="s">
        <v>1</v>
      </c>
      <c r="C6496" t="s">
        <v>109</v>
      </c>
      <c r="D6496" t="s">
        <v>110</v>
      </c>
      <c r="E6496" s="11">
        <v>43838</v>
      </c>
      <c r="F6496" t="s">
        <v>11</v>
      </c>
      <c r="G6496" s="12">
        <v>0.26092249795301425</v>
      </c>
    </row>
    <row r="6497" spans="1:7" x14ac:dyDescent="0.2">
      <c r="A6497" t="s">
        <v>40</v>
      </c>
      <c r="B6497" t="s">
        <v>1</v>
      </c>
      <c r="C6497" t="s">
        <v>109</v>
      </c>
      <c r="D6497" t="s">
        <v>110</v>
      </c>
      <c r="E6497" s="11">
        <v>43839</v>
      </c>
      <c r="F6497" t="s">
        <v>11</v>
      </c>
      <c r="G6497" s="12">
        <v>0.25997311807988793</v>
      </c>
    </row>
    <row r="6498" spans="1:7" x14ac:dyDescent="0.2">
      <c r="A6498" t="s">
        <v>40</v>
      </c>
      <c r="B6498" t="s">
        <v>1</v>
      </c>
      <c r="C6498" t="s">
        <v>109</v>
      </c>
      <c r="D6498" t="s">
        <v>110</v>
      </c>
      <c r="E6498" s="11">
        <v>43840</v>
      </c>
      <c r="F6498" t="s">
        <v>11</v>
      </c>
      <c r="G6498" s="12">
        <v>0.25902776300400243</v>
      </c>
    </row>
    <row r="6499" spans="1:7" x14ac:dyDescent="0.2">
      <c r="A6499" t="s">
        <v>40</v>
      </c>
      <c r="B6499" t="s">
        <v>1</v>
      </c>
      <c r="C6499" t="s">
        <v>109</v>
      </c>
      <c r="D6499" t="s">
        <v>110</v>
      </c>
      <c r="E6499" s="11">
        <v>43843</v>
      </c>
      <c r="F6499" t="s">
        <v>11</v>
      </c>
      <c r="G6499" s="12">
        <v>0.2580689902764372</v>
      </c>
    </row>
    <row r="6500" spans="1:7" x14ac:dyDescent="0.2">
      <c r="A6500" t="s">
        <v>40</v>
      </c>
      <c r="B6500" t="s">
        <v>1</v>
      </c>
      <c r="C6500" t="s">
        <v>109</v>
      </c>
      <c r="D6500" t="s">
        <v>110</v>
      </c>
      <c r="E6500" s="11">
        <v>43844</v>
      </c>
      <c r="F6500" t="s">
        <v>11</v>
      </c>
      <c r="G6500" s="12">
        <v>0.25519646534364193</v>
      </c>
    </row>
    <row r="6501" spans="1:7" x14ac:dyDescent="0.2">
      <c r="A6501" t="s">
        <v>40</v>
      </c>
      <c r="B6501" t="s">
        <v>1</v>
      </c>
      <c r="C6501" t="s">
        <v>109</v>
      </c>
      <c r="D6501" t="s">
        <v>110</v>
      </c>
      <c r="E6501" s="11">
        <v>43845</v>
      </c>
      <c r="F6501" t="s">
        <v>11</v>
      </c>
      <c r="G6501" s="12">
        <v>0.25422789657945222</v>
      </c>
    </row>
    <row r="6502" spans="1:7" x14ac:dyDescent="0.2">
      <c r="A6502" t="s">
        <v>40</v>
      </c>
      <c r="B6502" t="s">
        <v>1</v>
      </c>
      <c r="C6502" t="s">
        <v>109</v>
      </c>
      <c r="D6502" t="s">
        <v>110</v>
      </c>
      <c r="E6502" s="11">
        <v>43846</v>
      </c>
      <c r="F6502" t="s">
        <v>11</v>
      </c>
      <c r="G6502" s="12">
        <v>0.2532594517257436</v>
      </c>
    </row>
    <row r="6503" spans="1:7" x14ac:dyDescent="0.2">
      <c r="A6503" t="s">
        <v>40</v>
      </c>
      <c r="B6503" t="s">
        <v>1</v>
      </c>
      <c r="C6503" t="s">
        <v>109</v>
      </c>
      <c r="D6503" t="s">
        <v>110</v>
      </c>
      <c r="E6503" s="11">
        <v>43847</v>
      </c>
      <c r="F6503" t="s">
        <v>11</v>
      </c>
      <c r="G6503" s="12">
        <v>0.2522894352785347</v>
      </c>
    </row>
    <row r="6504" spans="1:7" x14ac:dyDescent="0.2">
      <c r="A6504" t="s">
        <v>40</v>
      </c>
      <c r="B6504" t="s">
        <v>1</v>
      </c>
      <c r="C6504" t="s">
        <v>109</v>
      </c>
      <c r="D6504" t="s">
        <v>110</v>
      </c>
      <c r="E6504" s="11">
        <v>43850</v>
      </c>
      <c r="F6504" t="s">
        <v>11</v>
      </c>
      <c r="G6504" s="12">
        <v>0.25131217153140578</v>
      </c>
    </row>
    <row r="6505" spans="1:7" x14ac:dyDescent="0.2">
      <c r="A6505" t="s">
        <v>40</v>
      </c>
      <c r="B6505" t="s">
        <v>1</v>
      </c>
      <c r="C6505" t="s">
        <v>109</v>
      </c>
      <c r="D6505" t="s">
        <v>110</v>
      </c>
      <c r="E6505" s="11">
        <v>43851</v>
      </c>
      <c r="F6505" t="s">
        <v>11</v>
      </c>
      <c r="G6505" s="12">
        <v>0.24836307689377435</v>
      </c>
    </row>
    <row r="6506" spans="1:7" x14ac:dyDescent="0.2">
      <c r="A6506" t="s">
        <v>40</v>
      </c>
      <c r="B6506" t="s">
        <v>1</v>
      </c>
      <c r="C6506" t="s">
        <v>109</v>
      </c>
      <c r="D6506" t="s">
        <v>110</v>
      </c>
      <c r="E6506" s="11">
        <v>43852</v>
      </c>
      <c r="F6506" t="s">
        <v>11</v>
      </c>
      <c r="G6506" s="12">
        <v>0.24738527029236534</v>
      </c>
    </row>
    <row r="6507" spans="1:7" x14ac:dyDescent="0.2">
      <c r="A6507" t="s">
        <v>40</v>
      </c>
      <c r="B6507" t="s">
        <v>1</v>
      </c>
      <c r="C6507" t="s">
        <v>109</v>
      </c>
      <c r="D6507" t="s">
        <v>110</v>
      </c>
      <c r="E6507" s="11">
        <v>43853</v>
      </c>
      <c r="F6507" t="s">
        <v>11</v>
      </c>
      <c r="G6507" s="12">
        <v>0.24641920478694379</v>
      </c>
    </row>
    <row r="6508" spans="1:7" x14ac:dyDescent="0.2">
      <c r="A6508" t="s">
        <v>40</v>
      </c>
      <c r="B6508" t="s">
        <v>1</v>
      </c>
      <c r="C6508" t="s">
        <v>109</v>
      </c>
      <c r="D6508" t="s">
        <v>110</v>
      </c>
      <c r="E6508" s="11">
        <v>43854</v>
      </c>
      <c r="F6508" t="s">
        <v>11</v>
      </c>
      <c r="G6508" s="12">
        <v>0.24545970252006158</v>
      </c>
    </row>
    <row r="6509" spans="1:7" x14ac:dyDescent="0.2">
      <c r="A6509" t="s">
        <v>40</v>
      </c>
      <c r="B6509" t="s">
        <v>1</v>
      </c>
      <c r="C6509" t="s">
        <v>109</v>
      </c>
      <c r="D6509" t="s">
        <v>110</v>
      </c>
      <c r="E6509" s="11">
        <v>43857</v>
      </c>
      <c r="F6509" t="s">
        <v>11</v>
      </c>
      <c r="G6509" s="12">
        <v>0.24452146443702477</v>
      </c>
    </row>
    <row r="6510" spans="1:7" x14ac:dyDescent="0.2">
      <c r="A6510" t="s">
        <v>40</v>
      </c>
      <c r="B6510" t="s">
        <v>1</v>
      </c>
      <c r="C6510" t="s">
        <v>109</v>
      </c>
      <c r="D6510" t="s">
        <v>110</v>
      </c>
      <c r="E6510" s="11">
        <v>43858</v>
      </c>
      <c r="F6510" t="s">
        <v>11</v>
      </c>
      <c r="G6510" s="12">
        <v>0.24171304142948283</v>
      </c>
    </row>
    <row r="6511" spans="1:7" x14ac:dyDescent="0.2">
      <c r="A6511" t="s">
        <v>40</v>
      </c>
      <c r="B6511" t="s">
        <v>1</v>
      </c>
      <c r="C6511" t="s">
        <v>109</v>
      </c>
      <c r="D6511" t="s">
        <v>110</v>
      </c>
      <c r="E6511" s="11">
        <v>43859</v>
      </c>
      <c r="F6511" t="s">
        <v>11</v>
      </c>
      <c r="G6511" s="12">
        <v>0.24079439810690584</v>
      </c>
    </row>
    <row r="6512" spans="1:7" x14ac:dyDescent="0.2">
      <c r="A6512" t="s">
        <v>40</v>
      </c>
      <c r="B6512" t="s">
        <v>1</v>
      </c>
      <c r="C6512" t="s">
        <v>109</v>
      </c>
      <c r="D6512" t="s">
        <v>110</v>
      </c>
      <c r="E6512" s="11">
        <v>43860</v>
      </c>
      <c r="F6512" t="s">
        <v>11</v>
      </c>
      <c r="G6512" s="12">
        <v>0.23987236853215671</v>
      </c>
    </row>
    <row r="6513" spans="1:7" x14ac:dyDescent="0.2">
      <c r="A6513" t="s">
        <v>40</v>
      </c>
      <c r="B6513" t="s">
        <v>1</v>
      </c>
      <c r="C6513" t="s">
        <v>109</v>
      </c>
      <c r="D6513" t="s">
        <v>110</v>
      </c>
      <c r="E6513" s="11">
        <v>43861</v>
      </c>
      <c r="F6513" t="s">
        <v>11</v>
      </c>
      <c r="G6513" s="12">
        <v>0.23895616363187899</v>
      </c>
    </row>
    <row r="6514" spans="1:7" x14ac:dyDescent="0.2">
      <c r="A6514" t="s">
        <v>40</v>
      </c>
      <c r="B6514" t="s">
        <v>1</v>
      </c>
      <c r="C6514" t="s">
        <v>109</v>
      </c>
      <c r="D6514" t="s">
        <v>110</v>
      </c>
      <c r="E6514" s="11">
        <v>43864</v>
      </c>
      <c r="F6514" t="s">
        <v>11</v>
      </c>
      <c r="G6514" s="12">
        <v>0.2380586953460283</v>
      </c>
    </row>
    <row r="6515" spans="1:7" x14ac:dyDescent="0.2">
      <c r="A6515" t="s">
        <v>40</v>
      </c>
      <c r="B6515" t="s">
        <v>1</v>
      </c>
      <c r="C6515" t="s">
        <v>109</v>
      </c>
      <c r="D6515" t="s">
        <v>110</v>
      </c>
      <c r="E6515" s="11">
        <v>43865</v>
      </c>
      <c r="F6515" t="s">
        <v>11</v>
      </c>
      <c r="G6515" s="12">
        <v>0.23568662254866923</v>
      </c>
    </row>
    <row r="6516" spans="1:7" x14ac:dyDescent="0.2">
      <c r="A6516" t="s">
        <v>40</v>
      </c>
      <c r="B6516" t="s">
        <v>1</v>
      </c>
      <c r="C6516" t="s">
        <v>109</v>
      </c>
      <c r="D6516" t="s">
        <v>110</v>
      </c>
      <c r="E6516" s="11">
        <v>43866</v>
      </c>
      <c r="F6516" t="s">
        <v>11</v>
      </c>
      <c r="G6516" s="12">
        <v>0.23480526775234623</v>
      </c>
    </row>
    <row r="6517" spans="1:7" x14ac:dyDescent="0.2">
      <c r="A6517" t="s">
        <v>40</v>
      </c>
      <c r="B6517" t="s">
        <v>1</v>
      </c>
      <c r="C6517" t="s">
        <v>109</v>
      </c>
      <c r="D6517" t="s">
        <v>110</v>
      </c>
      <c r="E6517" s="11">
        <v>43867</v>
      </c>
      <c r="F6517" t="s">
        <v>11</v>
      </c>
      <c r="G6517" s="12">
        <v>0.23390066517592814</v>
      </c>
    </row>
    <row r="6518" spans="1:7" x14ac:dyDescent="0.2">
      <c r="A6518" t="s">
        <v>40</v>
      </c>
      <c r="B6518" t="s">
        <v>1</v>
      </c>
      <c r="C6518" t="s">
        <v>109</v>
      </c>
      <c r="D6518" t="s">
        <v>110</v>
      </c>
      <c r="E6518" s="11">
        <v>43868</v>
      </c>
      <c r="F6518" t="s">
        <v>11</v>
      </c>
      <c r="G6518" s="12">
        <v>0.23298103611195689</v>
      </c>
    </row>
    <row r="6519" spans="1:7" x14ac:dyDescent="0.2">
      <c r="A6519" t="s">
        <v>40</v>
      </c>
      <c r="B6519" t="s">
        <v>1</v>
      </c>
      <c r="C6519" t="s">
        <v>109</v>
      </c>
      <c r="D6519" t="s">
        <v>110</v>
      </c>
      <c r="E6519" s="11">
        <v>43871</v>
      </c>
      <c r="F6519" t="s">
        <v>11</v>
      </c>
      <c r="G6519" s="12">
        <v>0.23205163316739991</v>
      </c>
    </row>
    <row r="6520" spans="1:7" x14ac:dyDescent="0.2">
      <c r="A6520" t="s">
        <v>40</v>
      </c>
      <c r="B6520" t="s">
        <v>1</v>
      </c>
      <c r="C6520" t="s">
        <v>109</v>
      </c>
      <c r="D6520" t="s">
        <v>110</v>
      </c>
      <c r="E6520" s="11">
        <v>43872</v>
      </c>
      <c r="F6520" t="s">
        <v>11</v>
      </c>
      <c r="G6520" s="12">
        <v>0.22926414498776784</v>
      </c>
    </row>
    <row r="6521" spans="1:7" x14ac:dyDescent="0.2">
      <c r="A6521" t="s">
        <v>40</v>
      </c>
      <c r="B6521" t="s">
        <v>1</v>
      </c>
      <c r="C6521" t="s">
        <v>109</v>
      </c>
      <c r="D6521" t="s">
        <v>110</v>
      </c>
      <c r="E6521" s="11">
        <v>43873</v>
      </c>
      <c r="F6521" t="s">
        <v>11</v>
      </c>
      <c r="G6521" s="12">
        <v>0.22833309946327757</v>
      </c>
    </row>
    <row r="6522" spans="1:7" x14ac:dyDescent="0.2">
      <c r="A6522" t="s">
        <v>40</v>
      </c>
      <c r="B6522" t="s">
        <v>1</v>
      </c>
      <c r="C6522" t="s">
        <v>109</v>
      </c>
      <c r="D6522" t="s">
        <v>110</v>
      </c>
      <c r="E6522" s="11">
        <v>43874</v>
      </c>
      <c r="F6522" t="s">
        <v>11</v>
      </c>
      <c r="G6522" s="12">
        <v>0.22739560833791497</v>
      </c>
    </row>
    <row r="6523" spans="1:7" x14ac:dyDescent="0.2">
      <c r="A6523" t="s">
        <v>40</v>
      </c>
      <c r="B6523" t="s">
        <v>1</v>
      </c>
      <c r="C6523" t="s">
        <v>109</v>
      </c>
      <c r="D6523" t="s">
        <v>110</v>
      </c>
      <c r="E6523" s="11">
        <v>43875</v>
      </c>
      <c r="F6523" t="s">
        <v>11</v>
      </c>
      <c r="G6523" s="12">
        <v>0.22645005918406194</v>
      </c>
    </row>
    <row r="6524" spans="1:7" x14ac:dyDescent="0.2">
      <c r="A6524" t="s">
        <v>40</v>
      </c>
      <c r="B6524" t="s">
        <v>1</v>
      </c>
      <c r="C6524" t="s">
        <v>109</v>
      </c>
      <c r="D6524" t="s">
        <v>110</v>
      </c>
      <c r="E6524" s="11">
        <v>43878</v>
      </c>
      <c r="F6524" t="s">
        <v>11</v>
      </c>
      <c r="G6524" s="12">
        <v>0.23307020584802912</v>
      </c>
    </row>
    <row r="6525" spans="1:7" x14ac:dyDescent="0.2">
      <c r="A6525" t="s">
        <v>40</v>
      </c>
      <c r="B6525" t="s">
        <v>1</v>
      </c>
      <c r="C6525" t="s">
        <v>109</v>
      </c>
      <c r="D6525" t="s">
        <v>110</v>
      </c>
      <c r="E6525" s="11">
        <v>43879</v>
      </c>
      <c r="F6525" t="s">
        <v>11</v>
      </c>
      <c r="G6525" s="12">
        <v>0.23025668656549178</v>
      </c>
    </row>
    <row r="6526" spans="1:7" x14ac:dyDescent="0.2">
      <c r="A6526" t="s">
        <v>40</v>
      </c>
      <c r="B6526" t="s">
        <v>1</v>
      </c>
      <c r="C6526" t="s">
        <v>109</v>
      </c>
      <c r="D6526" t="s">
        <v>110</v>
      </c>
      <c r="E6526" s="11">
        <v>43880</v>
      </c>
      <c r="F6526" t="s">
        <v>11</v>
      </c>
      <c r="G6526" s="12">
        <v>0.22930970258347244</v>
      </c>
    </row>
    <row r="6527" spans="1:7" x14ac:dyDescent="0.2">
      <c r="A6527" t="s">
        <v>40</v>
      </c>
      <c r="B6527" t="s">
        <v>1</v>
      </c>
      <c r="C6527" t="s">
        <v>109</v>
      </c>
      <c r="D6527" t="s">
        <v>110</v>
      </c>
      <c r="E6527" s="11">
        <v>43881</v>
      </c>
      <c r="F6527" t="s">
        <v>11</v>
      </c>
      <c r="G6527" s="12">
        <v>0.22836933674982043</v>
      </c>
    </row>
    <row r="6528" spans="1:7" x14ac:dyDescent="0.2">
      <c r="A6528" t="s">
        <v>40</v>
      </c>
      <c r="B6528" t="s">
        <v>1</v>
      </c>
      <c r="C6528" t="s">
        <v>109</v>
      </c>
      <c r="D6528" t="s">
        <v>110</v>
      </c>
      <c r="E6528" s="11">
        <v>43882</v>
      </c>
      <c r="F6528" t="s">
        <v>11</v>
      </c>
      <c r="G6528" s="12">
        <v>0.22742452659070228</v>
      </c>
    </row>
    <row r="6529" spans="1:7" x14ac:dyDescent="0.2">
      <c r="A6529" t="s">
        <v>40</v>
      </c>
      <c r="B6529" t="s">
        <v>1</v>
      </c>
      <c r="C6529" t="s">
        <v>109</v>
      </c>
      <c r="D6529" t="s">
        <v>110</v>
      </c>
      <c r="E6529" s="11">
        <v>43885</v>
      </c>
      <c r="F6529" t="s">
        <v>11</v>
      </c>
      <c r="G6529" s="12">
        <v>0.22645735871763117</v>
      </c>
    </row>
    <row r="6530" spans="1:7" x14ac:dyDescent="0.2">
      <c r="A6530" t="s">
        <v>40</v>
      </c>
      <c r="B6530" t="s">
        <v>1</v>
      </c>
      <c r="C6530" t="s">
        <v>109</v>
      </c>
      <c r="D6530" t="s">
        <v>110</v>
      </c>
      <c r="E6530" s="11">
        <v>43886</v>
      </c>
      <c r="F6530" t="s">
        <v>11</v>
      </c>
      <c r="G6530" s="12">
        <v>0.22363594840943421</v>
      </c>
    </row>
    <row r="6531" spans="1:7" x14ac:dyDescent="0.2">
      <c r="A6531" t="s">
        <v>40</v>
      </c>
      <c r="B6531" t="s">
        <v>1</v>
      </c>
      <c r="C6531" t="s">
        <v>109</v>
      </c>
      <c r="D6531" t="s">
        <v>110</v>
      </c>
      <c r="E6531" s="11">
        <v>43887</v>
      </c>
      <c r="F6531" t="s">
        <v>11</v>
      </c>
      <c r="G6531" s="12">
        <v>0.22270989093345003</v>
      </c>
    </row>
    <row r="6532" spans="1:7" x14ac:dyDescent="0.2">
      <c r="A6532" t="s">
        <v>40</v>
      </c>
      <c r="B6532" t="s">
        <v>1</v>
      </c>
      <c r="C6532" t="s">
        <v>109</v>
      </c>
      <c r="D6532" t="s">
        <v>110</v>
      </c>
      <c r="E6532" s="11">
        <v>43888</v>
      </c>
      <c r="F6532" t="s">
        <v>11</v>
      </c>
      <c r="G6532" s="12">
        <v>0.22178041723848693</v>
      </c>
    </row>
    <row r="6533" spans="1:7" x14ac:dyDescent="0.2">
      <c r="A6533" t="s">
        <v>40</v>
      </c>
      <c r="B6533" t="s">
        <v>1</v>
      </c>
      <c r="C6533" t="s">
        <v>109</v>
      </c>
      <c r="D6533" t="s">
        <v>110</v>
      </c>
      <c r="E6533" s="11">
        <v>43889</v>
      </c>
      <c r="F6533" t="s">
        <v>11</v>
      </c>
      <c r="G6533" s="12">
        <v>0.22085873790239874</v>
      </c>
    </row>
    <row r="6534" spans="1:7" x14ac:dyDescent="0.2">
      <c r="A6534" t="s">
        <v>40</v>
      </c>
      <c r="B6534" t="s">
        <v>1</v>
      </c>
      <c r="C6534" t="s">
        <v>109</v>
      </c>
      <c r="D6534" t="s">
        <v>110</v>
      </c>
      <c r="E6534" s="11">
        <v>43892</v>
      </c>
      <c r="F6534" t="s">
        <v>11</v>
      </c>
      <c r="G6534" s="12">
        <v>0.21993405710769526</v>
      </c>
    </row>
    <row r="6535" spans="1:7" x14ac:dyDescent="0.2">
      <c r="A6535" t="s">
        <v>40</v>
      </c>
      <c r="B6535" t="s">
        <v>1</v>
      </c>
      <c r="C6535" t="s">
        <v>109</v>
      </c>
      <c r="D6535" t="s">
        <v>110</v>
      </c>
      <c r="E6535" s="11">
        <v>43893</v>
      </c>
      <c r="F6535" t="s">
        <v>11</v>
      </c>
      <c r="G6535" s="12">
        <v>0.217720699336024</v>
      </c>
    </row>
    <row r="6536" spans="1:7" x14ac:dyDescent="0.2">
      <c r="A6536" t="s">
        <v>40</v>
      </c>
      <c r="B6536" t="s">
        <v>1</v>
      </c>
      <c r="C6536" t="s">
        <v>109</v>
      </c>
      <c r="D6536" t="s">
        <v>110</v>
      </c>
      <c r="E6536" s="11">
        <v>43894</v>
      </c>
      <c r="F6536" t="s">
        <v>11</v>
      </c>
      <c r="G6536" s="12">
        <v>0.2168179366213373</v>
      </c>
    </row>
    <row r="6537" spans="1:7" x14ac:dyDescent="0.2">
      <c r="A6537" t="s">
        <v>40</v>
      </c>
      <c r="B6537" t="s">
        <v>1</v>
      </c>
      <c r="C6537" t="s">
        <v>109</v>
      </c>
      <c r="D6537" t="s">
        <v>110</v>
      </c>
      <c r="E6537" s="11">
        <v>43895</v>
      </c>
      <c r="F6537" t="s">
        <v>11</v>
      </c>
      <c r="G6537" s="12">
        <v>0.21589437251771726</v>
      </c>
    </row>
    <row r="6538" spans="1:7" x14ac:dyDescent="0.2">
      <c r="A6538" t="s">
        <v>40</v>
      </c>
      <c r="B6538" t="s">
        <v>1</v>
      </c>
      <c r="C6538" t="s">
        <v>109</v>
      </c>
      <c r="D6538" t="s">
        <v>110</v>
      </c>
      <c r="E6538" s="11">
        <v>43896</v>
      </c>
      <c r="F6538" t="s">
        <v>11</v>
      </c>
      <c r="G6538" s="12">
        <v>0.21496469357301429</v>
      </c>
    </row>
    <row r="6539" spans="1:7" x14ac:dyDescent="0.2">
      <c r="A6539" t="s">
        <v>40</v>
      </c>
      <c r="B6539" t="s">
        <v>1</v>
      </c>
      <c r="C6539" t="s">
        <v>109</v>
      </c>
      <c r="D6539" t="s">
        <v>110</v>
      </c>
      <c r="E6539" s="11">
        <v>43899</v>
      </c>
      <c r="F6539" t="s">
        <v>11</v>
      </c>
      <c r="G6539" s="12">
        <v>0.21403207182075726</v>
      </c>
    </row>
    <row r="6540" spans="1:7" x14ac:dyDescent="0.2">
      <c r="A6540" t="s">
        <v>40</v>
      </c>
      <c r="B6540" t="s">
        <v>1</v>
      </c>
      <c r="C6540" t="s">
        <v>109</v>
      </c>
      <c r="D6540" t="s">
        <v>110</v>
      </c>
      <c r="E6540" s="11">
        <v>43900</v>
      </c>
      <c r="F6540" t="s">
        <v>11</v>
      </c>
      <c r="G6540" s="12">
        <v>0.21126975969296183</v>
      </c>
    </row>
    <row r="6541" spans="1:7" x14ac:dyDescent="0.2">
      <c r="A6541" t="s">
        <v>40</v>
      </c>
      <c r="B6541" t="s">
        <v>1</v>
      </c>
      <c r="C6541" t="s">
        <v>109</v>
      </c>
      <c r="D6541" t="s">
        <v>110</v>
      </c>
      <c r="E6541" s="11">
        <v>43901</v>
      </c>
      <c r="F6541" t="s">
        <v>11</v>
      </c>
      <c r="G6541" s="12">
        <v>0.21037866719524087</v>
      </c>
    </row>
    <row r="6542" spans="1:7" x14ac:dyDescent="0.2">
      <c r="A6542" t="s">
        <v>40</v>
      </c>
      <c r="B6542" t="s">
        <v>1</v>
      </c>
      <c r="C6542" t="s">
        <v>109</v>
      </c>
      <c r="D6542" t="s">
        <v>110</v>
      </c>
      <c r="E6542" s="11">
        <v>43902</v>
      </c>
      <c r="F6542" t="s">
        <v>11</v>
      </c>
      <c r="G6542" s="12">
        <v>0.20947207112303784</v>
      </c>
    </row>
    <row r="6543" spans="1:7" x14ac:dyDescent="0.2">
      <c r="A6543" t="s">
        <v>40</v>
      </c>
      <c r="B6543" t="s">
        <v>1</v>
      </c>
      <c r="C6543" t="s">
        <v>109</v>
      </c>
      <c r="D6543" t="s">
        <v>110</v>
      </c>
      <c r="E6543" s="11">
        <v>43903</v>
      </c>
      <c r="F6543" t="s">
        <v>11</v>
      </c>
      <c r="G6543" s="12">
        <v>0.20857972132233027</v>
      </c>
    </row>
    <row r="6544" spans="1:7" x14ac:dyDescent="0.2">
      <c r="A6544" t="s">
        <v>40</v>
      </c>
      <c r="B6544" t="s">
        <v>1</v>
      </c>
      <c r="C6544" t="s">
        <v>109</v>
      </c>
      <c r="D6544" t="s">
        <v>110</v>
      </c>
      <c r="E6544" s="11">
        <v>43906</v>
      </c>
      <c r="F6544" t="s">
        <v>11</v>
      </c>
      <c r="G6544" s="12">
        <v>0.2088035247657993</v>
      </c>
    </row>
    <row r="6545" spans="1:7" x14ac:dyDescent="0.2">
      <c r="A6545" t="s">
        <v>40</v>
      </c>
      <c r="B6545" t="s">
        <v>1</v>
      </c>
      <c r="C6545" t="s">
        <v>109</v>
      </c>
      <c r="D6545" t="s">
        <v>110</v>
      </c>
      <c r="E6545" s="11">
        <v>43907</v>
      </c>
      <c r="F6545" t="s">
        <v>11</v>
      </c>
      <c r="G6545" s="12">
        <v>0.20622243393617767</v>
      </c>
    </row>
    <row r="6546" spans="1:7" x14ac:dyDescent="0.2">
      <c r="A6546" t="s">
        <v>40</v>
      </c>
      <c r="B6546" t="s">
        <v>1</v>
      </c>
      <c r="C6546" t="s">
        <v>109</v>
      </c>
      <c r="D6546" t="s">
        <v>110</v>
      </c>
      <c r="E6546" s="11">
        <v>43908</v>
      </c>
      <c r="F6546" t="s">
        <v>11</v>
      </c>
      <c r="G6546" s="12">
        <v>0.20541971734402714</v>
      </c>
    </row>
    <row r="6547" spans="1:7" x14ac:dyDescent="0.2">
      <c r="A6547" t="s">
        <v>40</v>
      </c>
      <c r="B6547" t="s">
        <v>1</v>
      </c>
      <c r="C6547" t="s">
        <v>109</v>
      </c>
      <c r="D6547" t="s">
        <v>110</v>
      </c>
      <c r="E6547" s="11">
        <v>43909</v>
      </c>
      <c r="F6547" t="s">
        <v>11</v>
      </c>
      <c r="G6547" s="12">
        <v>0.20463500699293327</v>
      </c>
    </row>
    <row r="6548" spans="1:7" x14ac:dyDescent="0.2">
      <c r="A6548" t="s">
        <v>40</v>
      </c>
      <c r="B6548" t="s">
        <v>1</v>
      </c>
      <c r="C6548" t="s">
        <v>109</v>
      </c>
      <c r="D6548" t="s">
        <v>110</v>
      </c>
      <c r="E6548" s="11">
        <v>43910</v>
      </c>
      <c r="F6548" t="s">
        <v>11</v>
      </c>
      <c r="G6548" s="12">
        <v>0.20386331061305474</v>
      </c>
    </row>
    <row r="6549" spans="1:7" x14ac:dyDescent="0.2">
      <c r="A6549" t="s">
        <v>40</v>
      </c>
      <c r="B6549" t="s">
        <v>1</v>
      </c>
      <c r="C6549" t="s">
        <v>109</v>
      </c>
      <c r="D6549" t="s">
        <v>110</v>
      </c>
      <c r="E6549" s="11">
        <v>43913</v>
      </c>
      <c r="F6549" t="s">
        <v>11</v>
      </c>
      <c r="G6549" s="12">
        <v>0.20311295489529108</v>
      </c>
    </row>
    <row r="6550" spans="1:7" x14ac:dyDescent="0.2">
      <c r="A6550" t="s">
        <v>40</v>
      </c>
      <c r="B6550" t="s">
        <v>1</v>
      </c>
      <c r="C6550" t="s">
        <v>109</v>
      </c>
      <c r="D6550" t="s">
        <v>110</v>
      </c>
      <c r="E6550" s="11">
        <v>43914</v>
      </c>
      <c r="F6550" t="s">
        <v>11</v>
      </c>
      <c r="G6550" s="12">
        <v>0.20076869577551956</v>
      </c>
    </row>
    <row r="6551" spans="1:7" x14ac:dyDescent="0.2">
      <c r="A6551" t="s">
        <v>40</v>
      </c>
      <c r="B6551" t="s">
        <v>1</v>
      </c>
      <c r="C6551" t="s">
        <v>109</v>
      </c>
      <c r="D6551" t="s">
        <v>110</v>
      </c>
      <c r="E6551" s="11">
        <v>43915</v>
      </c>
      <c r="F6551" t="s">
        <v>11</v>
      </c>
      <c r="G6551" s="12">
        <v>0.20001473583793278</v>
      </c>
    </row>
    <row r="6552" spans="1:7" x14ac:dyDescent="0.2">
      <c r="A6552" t="s">
        <v>40</v>
      </c>
      <c r="B6552" t="s">
        <v>1</v>
      </c>
      <c r="C6552" t="s">
        <v>109</v>
      </c>
      <c r="D6552" t="s">
        <v>110</v>
      </c>
      <c r="E6552" s="11">
        <v>43916</v>
      </c>
      <c r="F6552" t="s">
        <v>11</v>
      </c>
      <c r="G6552" s="12">
        <v>0.1992285708233924</v>
      </c>
    </row>
    <row r="6553" spans="1:7" x14ac:dyDescent="0.2">
      <c r="A6553" t="s">
        <v>40</v>
      </c>
      <c r="B6553" t="s">
        <v>1</v>
      </c>
      <c r="C6553" t="s">
        <v>109</v>
      </c>
      <c r="D6553" t="s">
        <v>110</v>
      </c>
      <c r="E6553" s="11">
        <v>43917</v>
      </c>
      <c r="F6553" t="s">
        <v>11</v>
      </c>
      <c r="G6553" s="12">
        <v>0.1984237700796386</v>
      </c>
    </row>
    <row r="6554" spans="1:7" x14ac:dyDescent="0.2">
      <c r="A6554" t="s">
        <v>40</v>
      </c>
      <c r="B6554" t="s">
        <v>1</v>
      </c>
      <c r="C6554" t="s">
        <v>109</v>
      </c>
      <c r="D6554" t="s">
        <v>110</v>
      </c>
      <c r="E6554" s="11">
        <v>43920</v>
      </c>
      <c r="F6554" t="s">
        <v>11</v>
      </c>
      <c r="G6554" s="12">
        <v>0.19760876387435361</v>
      </c>
    </row>
    <row r="6555" spans="1:7" x14ac:dyDescent="0.2">
      <c r="A6555" t="s">
        <v>40</v>
      </c>
      <c r="B6555" t="s">
        <v>1</v>
      </c>
      <c r="C6555" t="s">
        <v>109</v>
      </c>
      <c r="D6555" t="s">
        <v>110</v>
      </c>
      <c r="E6555" s="11">
        <v>43921</v>
      </c>
      <c r="F6555" t="s">
        <v>11</v>
      </c>
      <c r="G6555" s="12">
        <v>0.19540158742667588</v>
      </c>
    </row>
    <row r="6556" spans="1:7" x14ac:dyDescent="0.2">
      <c r="A6556" t="s">
        <v>41</v>
      </c>
      <c r="B6556" t="s">
        <v>1</v>
      </c>
      <c r="C6556" t="s">
        <v>109</v>
      </c>
      <c r="D6556" t="s">
        <v>111</v>
      </c>
      <c r="E6556" s="11">
        <v>43556</v>
      </c>
      <c r="F6556" t="s">
        <v>11</v>
      </c>
      <c r="G6556" s="12">
        <v>0</v>
      </c>
    </row>
    <row r="6557" spans="1:7" x14ac:dyDescent="0.2">
      <c r="A6557" t="s">
        <v>41</v>
      </c>
      <c r="B6557" t="s">
        <v>1</v>
      </c>
      <c r="C6557" t="s">
        <v>109</v>
      </c>
      <c r="D6557" t="s">
        <v>111</v>
      </c>
      <c r="E6557" s="11">
        <v>43557</v>
      </c>
      <c r="F6557" t="s">
        <v>11</v>
      </c>
      <c r="G6557" s="12">
        <v>1.2129132963518499E-4</v>
      </c>
    </row>
    <row r="6558" spans="1:7" x14ac:dyDescent="0.2">
      <c r="A6558" t="s">
        <v>41</v>
      </c>
      <c r="B6558" t="s">
        <v>1</v>
      </c>
      <c r="C6558" t="s">
        <v>109</v>
      </c>
      <c r="D6558" t="s">
        <v>111</v>
      </c>
      <c r="E6558" s="11">
        <v>43558</v>
      </c>
      <c r="F6558" t="s">
        <v>11</v>
      </c>
      <c r="G6558" s="12">
        <v>0</v>
      </c>
    </row>
    <row r="6559" spans="1:7" x14ac:dyDescent="0.2">
      <c r="A6559" t="s">
        <v>41</v>
      </c>
      <c r="B6559" t="s">
        <v>1</v>
      </c>
      <c r="C6559" t="s">
        <v>109</v>
      </c>
      <c r="D6559" t="s">
        <v>111</v>
      </c>
      <c r="E6559" s="11">
        <v>43559</v>
      </c>
      <c r="F6559" t="s">
        <v>11</v>
      </c>
      <c r="G6559" s="12">
        <v>0</v>
      </c>
    </row>
    <row r="6560" spans="1:7" x14ac:dyDescent="0.2">
      <c r="A6560" t="s">
        <v>41</v>
      </c>
      <c r="B6560" t="s">
        <v>1</v>
      </c>
      <c r="C6560" t="s">
        <v>109</v>
      </c>
      <c r="D6560" t="s">
        <v>111</v>
      </c>
      <c r="E6560" s="11">
        <v>43560</v>
      </c>
      <c r="F6560" t="s">
        <v>11</v>
      </c>
      <c r="G6560" s="12">
        <v>0</v>
      </c>
    </row>
    <row r="6561" spans="1:7" x14ac:dyDescent="0.2">
      <c r="A6561" t="s">
        <v>41</v>
      </c>
      <c r="B6561" t="s">
        <v>1</v>
      </c>
      <c r="C6561" t="s">
        <v>109</v>
      </c>
      <c r="D6561" t="s">
        <v>111</v>
      </c>
      <c r="E6561" s="11">
        <v>43563</v>
      </c>
      <c r="F6561" t="s">
        <v>11</v>
      </c>
      <c r="G6561" s="12">
        <v>0</v>
      </c>
    </row>
    <row r="6562" spans="1:7" x14ac:dyDescent="0.2">
      <c r="A6562" t="s">
        <v>41</v>
      </c>
      <c r="B6562" t="s">
        <v>1</v>
      </c>
      <c r="C6562" t="s">
        <v>109</v>
      </c>
      <c r="D6562" t="s">
        <v>111</v>
      </c>
      <c r="E6562" s="11">
        <v>43564</v>
      </c>
      <c r="F6562" t="s">
        <v>11</v>
      </c>
      <c r="G6562" s="12">
        <v>4.1169587541322391E-4</v>
      </c>
    </row>
    <row r="6563" spans="1:7" x14ac:dyDescent="0.2">
      <c r="A6563" t="s">
        <v>41</v>
      </c>
      <c r="B6563" t="s">
        <v>1</v>
      </c>
      <c r="C6563" t="s">
        <v>109</v>
      </c>
      <c r="D6563" t="s">
        <v>111</v>
      </c>
      <c r="E6563" s="11">
        <v>43565</v>
      </c>
      <c r="F6563" t="s">
        <v>11</v>
      </c>
      <c r="G6563" s="12">
        <v>0</v>
      </c>
    </row>
    <row r="6564" spans="1:7" x14ac:dyDescent="0.2">
      <c r="A6564" t="s">
        <v>41</v>
      </c>
      <c r="B6564" t="s">
        <v>1</v>
      </c>
      <c r="C6564" t="s">
        <v>109</v>
      </c>
      <c r="D6564" t="s">
        <v>111</v>
      </c>
      <c r="E6564" s="11">
        <v>43566</v>
      </c>
      <c r="F6564" t="s">
        <v>11</v>
      </c>
      <c r="G6564" s="12">
        <v>0</v>
      </c>
    </row>
    <row r="6565" spans="1:7" x14ac:dyDescent="0.2">
      <c r="A6565" t="s">
        <v>41</v>
      </c>
      <c r="B6565" t="s">
        <v>1</v>
      </c>
      <c r="C6565" t="s">
        <v>109</v>
      </c>
      <c r="D6565" t="s">
        <v>111</v>
      </c>
      <c r="E6565" s="11">
        <v>43567</v>
      </c>
      <c r="F6565" t="s">
        <v>11</v>
      </c>
      <c r="G6565" s="12">
        <v>0</v>
      </c>
    </row>
    <row r="6566" spans="1:7" x14ac:dyDescent="0.2">
      <c r="A6566" t="s">
        <v>41</v>
      </c>
      <c r="B6566" t="s">
        <v>1</v>
      </c>
      <c r="C6566" t="s">
        <v>109</v>
      </c>
      <c r="D6566" t="s">
        <v>111</v>
      </c>
      <c r="E6566" s="11">
        <v>43570</v>
      </c>
      <c r="F6566" t="s">
        <v>11</v>
      </c>
      <c r="G6566" s="12">
        <v>0</v>
      </c>
    </row>
    <row r="6567" spans="1:7" x14ac:dyDescent="0.2">
      <c r="A6567" t="s">
        <v>41</v>
      </c>
      <c r="B6567" t="s">
        <v>1</v>
      </c>
      <c r="C6567" t="s">
        <v>109</v>
      </c>
      <c r="D6567" t="s">
        <v>111</v>
      </c>
      <c r="E6567" s="11">
        <v>43571</v>
      </c>
      <c r="F6567" t="s">
        <v>11</v>
      </c>
      <c r="G6567" s="12">
        <v>0</v>
      </c>
    </row>
    <row r="6568" spans="1:7" x14ac:dyDescent="0.2">
      <c r="A6568" t="s">
        <v>41</v>
      </c>
      <c r="B6568" t="s">
        <v>1</v>
      </c>
      <c r="C6568" t="s">
        <v>109</v>
      </c>
      <c r="D6568" t="s">
        <v>111</v>
      </c>
      <c r="E6568" s="11">
        <v>43572</v>
      </c>
      <c r="F6568" t="s">
        <v>11</v>
      </c>
      <c r="G6568" s="12">
        <v>0</v>
      </c>
    </row>
    <row r="6569" spans="1:7" x14ac:dyDescent="0.2">
      <c r="A6569" t="s">
        <v>41</v>
      </c>
      <c r="B6569" t="s">
        <v>1</v>
      </c>
      <c r="C6569" t="s">
        <v>109</v>
      </c>
      <c r="D6569" t="s">
        <v>111</v>
      </c>
      <c r="E6569" s="11">
        <v>43573</v>
      </c>
      <c r="F6569" t="s">
        <v>11</v>
      </c>
      <c r="G6569" s="12">
        <v>0</v>
      </c>
    </row>
    <row r="6570" spans="1:7" x14ac:dyDescent="0.2">
      <c r="A6570" t="s">
        <v>41</v>
      </c>
      <c r="B6570" t="s">
        <v>1</v>
      </c>
      <c r="C6570" t="s">
        <v>109</v>
      </c>
      <c r="D6570" t="s">
        <v>111</v>
      </c>
      <c r="E6570" s="11">
        <v>43578</v>
      </c>
      <c r="F6570" t="s">
        <v>11</v>
      </c>
      <c r="G6570" s="12">
        <v>0</v>
      </c>
    </row>
    <row r="6571" spans="1:7" x14ac:dyDescent="0.2">
      <c r="A6571" t="s">
        <v>41</v>
      </c>
      <c r="B6571" t="s">
        <v>1</v>
      </c>
      <c r="C6571" t="s">
        <v>109</v>
      </c>
      <c r="D6571" t="s">
        <v>111</v>
      </c>
      <c r="E6571" s="11">
        <v>43579</v>
      </c>
      <c r="F6571" t="s">
        <v>11</v>
      </c>
      <c r="G6571" s="12">
        <v>0</v>
      </c>
    </row>
    <row r="6572" spans="1:7" x14ac:dyDescent="0.2">
      <c r="A6572" t="s">
        <v>41</v>
      </c>
      <c r="B6572" t="s">
        <v>1</v>
      </c>
      <c r="C6572" t="s">
        <v>109</v>
      </c>
      <c r="D6572" t="s">
        <v>111</v>
      </c>
      <c r="E6572" s="11">
        <v>43580</v>
      </c>
      <c r="F6572" t="s">
        <v>11</v>
      </c>
      <c r="G6572" s="12">
        <v>0</v>
      </c>
    </row>
    <row r="6573" spans="1:7" x14ac:dyDescent="0.2">
      <c r="A6573" t="s">
        <v>41</v>
      </c>
      <c r="B6573" t="s">
        <v>1</v>
      </c>
      <c r="C6573" t="s">
        <v>109</v>
      </c>
      <c r="D6573" t="s">
        <v>111</v>
      </c>
      <c r="E6573" s="11">
        <v>43581</v>
      </c>
      <c r="F6573" t="s">
        <v>11</v>
      </c>
      <c r="G6573" s="12">
        <v>0</v>
      </c>
    </row>
    <row r="6574" spans="1:7" x14ac:dyDescent="0.2">
      <c r="A6574" t="s">
        <v>41</v>
      </c>
      <c r="B6574" t="s">
        <v>1</v>
      </c>
      <c r="C6574" t="s">
        <v>109</v>
      </c>
      <c r="D6574" t="s">
        <v>111</v>
      </c>
      <c r="E6574" s="11">
        <v>43584</v>
      </c>
      <c r="F6574" t="s">
        <v>11</v>
      </c>
      <c r="G6574" s="12">
        <v>0</v>
      </c>
    </row>
    <row r="6575" spans="1:7" x14ac:dyDescent="0.2">
      <c r="A6575" t="s">
        <v>41</v>
      </c>
      <c r="B6575" t="s">
        <v>1</v>
      </c>
      <c r="C6575" t="s">
        <v>109</v>
      </c>
      <c r="D6575" t="s">
        <v>111</v>
      </c>
      <c r="E6575" s="11">
        <v>43585</v>
      </c>
      <c r="F6575" t="s">
        <v>11</v>
      </c>
      <c r="G6575" s="12">
        <v>0</v>
      </c>
    </row>
    <row r="6576" spans="1:7" x14ac:dyDescent="0.2">
      <c r="A6576" t="s">
        <v>41</v>
      </c>
      <c r="B6576" t="s">
        <v>1</v>
      </c>
      <c r="C6576" t="s">
        <v>109</v>
      </c>
      <c r="D6576" t="s">
        <v>111</v>
      </c>
      <c r="E6576" s="11">
        <v>43587</v>
      </c>
      <c r="F6576" t="s">
        <v>11</v>
      </c>
      <c r="G6576" s="12">
        <v>0</v>
      </c>
    </row>
    <row r="6577" spans="1:7" x14ac:dyDescent="0.2">
      <c r="A6577" t="s">
        <v>41</v>
      </c>
      <c r="B6577" t="s">
        <v>1</v>
      </c>
      <c r="C6577" t="s">
        <v>109</v>
      </c>
      <c r="D6577" t="s">
        <v>111</v>
      </c>
      <c r="E6577" s="11">
        <v>43588</v>
      </c>
      <c r="F6577" t="s">
        <v>11</v>
      </c>
      <c r="G6577" s="12">
        <v>0</v>
      </c>
    </row>
    <row r="6578" spans="1:7" x14ac:dyDescent="0.2">
      <c r="A6578" t="s">
        <v>41</v>
      </c>
      <c r="B6578" t="s">
        <v>1</v>
      </c>
      <c r="C6578" t="s">
        <v>109</v>
      </c>
      <c r="D6578" t="s">
        <v>111</v>
      </c>
      <c r="E6578" s="11">
        <v>43591</v>
      </c>
      <c r="F6578" t="s">
        <v>11</v>
      </c>
      <c r="G6578" s="12">
        <v>0</v>
      </c>
    </row>
    <row r="6579" spans="1:7" x14ac:dyDescent="0.2">
      <c r="A6579" t="s">
        <v>41</v>
      </c>
      <c r="B6579" t="s">
        <v>1</v>
      </c>
      <c r="C6579" t="s">
        <v>109</v>
      </c>
      <c r="D6579" t="s">
        <v>111</v>
      </c>
      <c r="E6579" s="11">
        <v>43592</v>
      </c>
      <c r="F6579" t="s">
        <v>11</v>
      </c>
      <c r="G6579" s="12">
        <v>0</v>
      </c>
    </row>
    <row r="6580" spans="1:7" x14ac:dyDescent="0.2">
      <c r="A6580" t="s">
        <v>41</v>
      </c>
      <c r="B6580" t="s">
        <v>1</v>
      </c>
      <c r="C6580" t="s">
        <v>109</v>
      </c>
      <c r="D6580" t="s">
        <v>111</v>
      </c>
      <c r="E6580" s="11">
        <v>43593</v>
      </c>
      <c r="F6580" t="s">
        <v>11</v>
      </c>
      <c r="G6580" s="12">
        <v>0</v>
      </c>
    </row>
    <row r="6581" spans="1:7" x14ac:dyDescent="0.2">
      <c r="A6581" t="s">
        <v>41</v>
      </c>
      <c r="B6581" t="s">
        <v>1</v>
      </c>
      <c r="C6581" t="s">
        <v>109</v>
      </c>
      <c r="D6581" t="s">
        <v>111</v>
      </c>
      <c r="E6581" s="11">
        <v>43595</v>
      </c>
      <c r="F6581" t="s">
        <v>11</v>
      </c>
      <c r="G6581" s="12">
        <v>0</v>
      </c>
    </row>
    <row r="6582" spans="1:7" x14ac:dyDescent="0.2">
      <c r="A6582" t="s">
        <v>41</v>
      </c>
      <c r="B6582" t="s">
        <v>1</v>
      </c>
      <c r="C6582" t="s">
        <v>109</v>
      </c>
      <c r="D6582" t="s">
        <v>111</v>
      </c>
      <c r="E6582" s="11">
        <v>43598</v>
      </c>
      <c r="F6582" t="s">
        <v>11</v>
      </c>
      <c r="G6582" s="12">
        <v>0</v>
      </c>
    </row>
    <row r="6583" spans="1:7" x14ac:dyDescent="0.2">
      <c r="A6583" t="s">
        <v>41</v>
      </c>
      <c r="B6583" t="s">
        <v>1</v>
      </c>
      <c r="C6583" t="s">
        <v>109</v>
      </c>
      <c r="D6583" t="s">
        <v>111</v>
      </c>
      <c r="E6583" s="11">
        <v>43599</v>
      </c>
      <c r="F6583" t="s">
        <v>11</v>
      </c>
      <c r="G6583" s="12">
        <v>0</v>
      </c>
    </row>
    <row r="6584" spans="1:7" x14ac:dyDescent="0.2">
      <c r="A6584" t="s">
        <v>41</v>
      </c>
      <c r="B6584" t="s">
        <v>1</v>
      </c>
      <c r="C6584" t="s">
        <v>109</v>
      </c>
      <c r="D6584" t="s">
        <v>111</v>
      </c>
      <c r="E6584" s="11">
        <v>43600</v>
      </c>
      <c r="F6584" t="s">
        <v>11</v>
      </c>
      <c r="G6584" s="12">
        <v>0</v>
      </c>
    </row>
    <row r="6585" spans="1:7" x14ac:dyDescent="0.2">
      <c r="A6585" t="s">
        <v>41</v>
      </c>
      <c r="B6585" t="s">
        <v>1</v>
      </c>
      <c r="C6585" t="s">
        <v>109</v>
      </c>
      <c r="D6585" t="s">
        <v>111</v>
      </c>
      <c r="E6585" s="11">
        <v>43601</v>
      </c>
      <c r="F6585" t="s">
        <v>11</v>
      </c>
      <c r="G6585" s="12">
        <v>0</v>
      </c>
    </row>
    <row r="6586" spans="1:7" x14ac:dyDescent="0.2">
      <c r="A6586" t="s">
        <v>41</v>
      </c>
      <c r="B6586" t="s">
        <v>1</v>
      </c>
      <c r="C6586" t="s">
        <v>109</v>
      </c>
      <c r="D6586" t="s">
        <v>111</v>
      </c>
      <c r="E6586" s="11">
        <v>43602</v>
      </c>
      <c r="F6586" t="s">
        <v>11</v>
      </c>
      <c r="G6586" s="12">
        <v>0</v>
      </c>
    </row>
    <row r="6587" spans="1:7" x14ac:dyDescent="0.2">
      <c r="A6587" t="s">
        <v>41</v>
      </c>
      <c r="B6587" t="s">
        <v>1</v>
      </c>
      <c r="C6587" t="s">
        <v>109</v>
      </c>
      <c r="D6587" t="s">
        <v>111</v>
      </c>
      <c r="E6587" s="11">
        <v>43605</v>
      </c>
      <c r="F6587" t="s">
        <v>11</v>
      </c>
      <c r="G6587" s="12">
        <v>3.921547193436104E-3</v>
      </c>
    </row>
    <row r="6588" spans="1:7" x14ac:dyDescent="0.2">
      <c r="A6588" t="s">
        <v>41</v>
      </c>
      <c r="B6588" t="s">
        <v>1</v>
      </c>
      <c r="C6588" t="s">
        <v>109</v>
      </c>
      <c r="D6588" t="s">
        <v>111</v>
      </c>
      <c r="E6588" s="11">
        <v>43606</v>
      </c>
      <c r="F6588" t="s">
        <v>11</v>
      </c>
      <c r="G6588" s="12">
        <v>4.0462255431027768E-3</v>
      </c>
    </row>
    <row r="6589" spans="1:7" x14ac:dyDescent="0.2">
      <c r="A6589" t="s">
        <v>41</v>
      </c>
      <c r="B6589" t="s">
        <v>1</v>
      </c>
      <c r="C6589" t="s">
        <v>109</v>
      </c>
      <c r="D6589" t="s">
        <v>111</v>
      </c>
      <c r="E6589" s="11">
        <v>43607</v>
      </c>
      <c r="F6589" t="s">
        <v>11</v>
      </c>
      <c r="G6589" s="12">
        <v>1.3010435474462373E-2</v>
      </c>
    </row>
    <row r="6590" spans="1:7" x14ac:dyDescent="0.2">
      <c r="A6590" t="s">
        <v>41</v>
      </c>
      <c r="B6590" t="s">
        <v>1</v>
      </c>
      <c r="C6590" t="s">
        <v>109</v>
      </c>
      <c r="D6590" t="s">
        <v>111</v>
      </c>
      <c r="E6590" s="11">
        <v>43608</v>
      </c>
      <c r="F6590" t="s">
        <v>11</v>
      </c>
      <c r="G6590" s="12">
        <v>1.798031505120775E-2</v>
      </c>
    </row>
    <row r="6591" spans="1:7" x14ac:dyDescent="0.2">
      <c r="A6591" t="s">
        <v>41</v>
      </c>
      <c r="B6591" t="s">
        <v>1</v>
      </c>
      <c r="C6591" t="s">
        <v>109</v>
      </c>
      <c r="D6591" t="s">
        <v>111</v>
      </c>
      <c r="E6591" s="11">
        <v>43609</v>
      </c>
      <c r="F6591" t="s">
        <v>11</v>
      </c>
      <c r="G6591" s="12">
        <v>2.124158679003257E-2</v>
      </c>
    </row>
    <row r="6592" spans="1:7" x14ac:dyDescent="0.2">
      <c r="A6592" t="s">
        <v>41</v>
      </c>
      <c r="B6592" t="s">
        <v>1</v>
      </c>
      <c r="C6592" t="s">
        <v>109</v>
      </c>
      <c r="D6592" t="s">
        <v>111</v>
      </c>
      <c r="E6592" s="11">
        <v>43612</v>
      </c>
      <c r="F6592" t="s">
        <v>11</v>
      </c>
      <c r="G6592" s="12">
        <v>2.777472818628425E-2</v>
      </c>
    </row>
    <row r="6593" spans="1:7" x14ac:dyDescent="0.2">
      <c r="A6593" t="s">
        <v>41</v>
      </c>
      <c r="B6593" t="s">
        <v>1</v>
      </c>
      <c r="C6593" t="s">
        <v>109</v>
      </c>
      <c r="D6593" t="s">
        <v>111</v>
      </c>
      <c r="E6593" s="11">
        <v>43613</v>
      </c>
      <c r="F6593" t="s">
        <v>11</v>
      </c>
      <c r="G6593" s="12">
        <v>3.5595530038631654E-2</v>
      </c>
    </row>
    <row r="6594" spans="1:7" x14ac:dyDescent="0.2">
      <c r="A6594" t="s">
        <v>41</v>
      </c>
      <c r="B6594" t="s">
        <v>1</v>
      </c>
      <c r="C6594" t="s">
        <v>109</v>
      </c>
      <c r="D6594" t="s">
        <v>111</v>
      </c>
      <c r="E6594" s="11">
        <v>43614</v>
      </c>
      <c r="F6594" t="s">
        <v>11</v>
      </c>
      <c r="G6594" s="12">
        <v>3.4834188831527939E-2</v>
      </c>
    </row>
    <row r="6595" spans="1:7" x14ac:dyDescent="0.2">
      <c r="A6595" t="s">
        <v>41</v>
      </c>
      <c r="B6595" t="s">
        <v>1</v>
      </c>
      <c r="C6595" t="s">
        <v>109</v>
      </c>
      <c r="D6595" t="s">
        <v>111</v>
      </c>
      <c r="E6595" s="11">
        <v>43616</v>
      </c>
      <c r="F6595" t="s">
        <v>11</v>
      </c>
      <c r="G6595" s="12">
        <v>3.4070368279343143E-2</v>
      </c>
    </row>
    <row r="6596" spans="1:7" x14ac:dyDescent="0.2">
      <c r="A6596" t="s">
        <v>41</v>
      </c>
      <c r="B6596" t="s">
        <v>1</v>
      </c>
      <c r="C6596" t="s">
        <v>109</v>
      </c>
      <c r="D6596" t="s">
        <v>111</v>
      </c>
      <c r="E6596" s="11">
        <v>43619</v>
      </c>
      <c r="F6596" t="s">
        <v>11</v>
      </c>
      <c r="G6596" s="12">
        <v>7.1591863553036372E-2</v>
      </c>
    </row>
    <row r="6597" spans="1:7" x14ac:dyDescent="0.2">
      <c r="A6597" t="s">
        <v>41</v>
      </c>
      <c r="B6597" t="s">
        <v>1</v>
      </c>
      <c r="C6597" t="s">
        <v>109</v>
      </c>
      <c r="D6597" t="s">
        <v>111</v>
      </c>
      <c r="E6597" s="11">
        <v>43620</v>
      </c>
      <c r="F6597" t="s">
        <v>11</v>
      </c>
      <c r="G6597" s="12">
        <v>9.0339772741208746E-2</v>
      </c>
    </row>
    <row r="6598" spans="1:7" x14ac:dyDescent="0.2">
      <c r="A6598" t="s">
        <v>41</v>
      </c>
      <c r="B6598" t="s">
        <v>1</v>
      </c>
      <c r="C6598" t="s">
        <v>109</v>
      </c>
      <c r="D6598" t="s">
        <v>111</v>
      </c>
      <c r="E6598" s="11">
        <v>43621</v>
      </c>
      <c r="F6598" t="s">
        <v>11</v>
      </c>
      <c r="G6598" s="12">
        <v>8.9578436000845668E-2</v>
      </c>
    </row>
    <row r="6599" spans="1:7" x14ac:dyDescent="0.2">
      <c r="A6599" t="s">
        <v>41</v>
      </c>
      <c r="B6599" t="s">
        <v>1</v>
      </c>
      <c r="C6599" t="s">
        <v>109</v>
      </c>
      <c r="D6599" t="s">
        <v>111</v>
      </c>
      <c r="E6599" s="11">
        <v>43622</v>
      </c>
      <c r="F6599" t="s">
        <v>11</v>
      </c>
      <c r="G6599" s="12">
        <v>0.10133702268580407</v>
      </c>
    </row>
    <row r="6600" spans="1:7" x14ac:dyDescent="0.2">
      <c r="A6600" t="s">
        <v>41</v>
      </c>
      <c r="B6600" t="s">
        <v>1</v>
      </c>
      <c r="C6600" t="s">
        <v>109</v>
      </c>
      <c r="D6600" t="s">
        <v>111</v>
      </c>
      <c r="E6600" s="11">
        <v>43623</v>
      </c>
      <c r="F6600" t="s">
        <v>11</v>
      </c>
      <c r="G6600" s="12">
        <v>0.10661202295611714</v>
      </c>
    </row>
    <row r="6601" spans="1:7" x14ac:dyDescent="0.2">
      <c r="A6601" t="s">
        <v>41</v>
      </c>
      <c r="B6601" t="s">
        <v>1</v>
      </c>
      <c r="C6601" t="s">
        <v>109</v>
      </c>
      <c r="D6601" t="s">
        <v>111</v>
      </c>
      <c r="E6601" s="11">
        <v>43627</v>
      </c>
      <c r="F6601" t="s">
        <v>11</v>
      </c>
      <c r="G6601" s="12">
        <v>0.1058541886213222</v>
      </c>
    </row>
    <row r="6602" spans="1:7" x14ac:dyDescent="0.2">
      <c r="A6602" t="s">
        <v>41</v>
      </c>
      <c r="B6602" t="s">
        <v>1</v>
      </c>
      <c r="C6602" t="s">
        <v>109</v>
      </c>
      <c r="D6602" t="s">
        <v>111</v>
      </c>
      <c r="E6602" s="11">
        <v>43628</v>
      </c>
      <c r="F6602" t="s">
        <v>11</v>
      </c>
      <c r="G6602" s="12">
        <v>0.12212698474352547</v>
      </c>
    </row>
    <row r="6603" spans="1:7" x14ac:dyDescent="0.2">
      <c r="A6603" t="s">
        <v>41</v>
      </c>
      <c r="B6603" t="s">
        <v>1</v>
      </c>
      <c r="C6603" t="s">
        <v>109</v>
      </c>
      <c r="D6603" t="s">
        <v>111</v>
      </c>
      <c r="E6603" s="11">
        <v>43629</v>
      </c>
      <c r="F6603" t="s">
        <v>11</v>
      </c>
      <c r="G6603" s="12">
        <v>0.12134463553314843</v>
      </c>
    </row>
    <row r="6604" spans="1:7" x14ac:dyDescent="0.2">
      <c r="A6604" t="s">
        <v>41</v>
      </c>
      <c r="B6604" t="s">
        <v>1</v>
      </c>
      <c r="C6604" t="s">
        <v>109</v>
      </c>
      <c r="D6604" t="s">
        <v>111</v>
      </c>
      <c r="E6604" s="11">
        <v>43630</v>
      </c>
      <c r="F6604" t="s">
        <v>11</v>
      </c>
      <c r="G6604" s="12">
        <v>0.15788965514740058</v>
      </c>
    </row>
    <row r="6605" spans="1:7" x14ac:dyDescent="0.2">
      <c r="A6605" t="s">
        <v>41</v>
      </c>
      <c r="B6605" t="s">
        <v>1</v>
      </c>
      <c r="C6605" t="s">
        <v>109</v>
      </c>
      <c r="D6605" t="s">
        <v>111</v>
      </c>
      <c r="E6605" s="11">
        <v>43633</v>
      </c>
      <c r="F6605" t="s">
        <v>11</v>
      </c>
      <c r="G6605" s="12">
        <v>0.16413800249012156</v>
      </c>
    </row>
    <row r="6606" spans="1:7" x14ac:dyDescent="0.2">
      <c r="A6606" t="s">
        <v>41</v>
      </c>
      <c r="B6606" t="s">
        <v>1</v>
      </c>
      <c r="C6606" t="s">
        <v>109</v>
      </c>
      <c r="D6606" t="s">
        <v>111</v>
      </c>
      <c r="E6606" s="11">
        <v>43634</v>
      </c>
      <c r="F6606" t="s">
        <v>11</v>
      </c>
      <c r="G6606" s="12">
        <v>0.16183370330783187</v>
      </c>
    </row>
    <row r="6607" spans="1:7" x14ac:dyDescent="0.2">
      <c r="A6607" t="s">
        <v>41</v>
      </c>
      <c r="B6607" t="s">
        <v>1</v>
      </c>
      <c r="C6607" t="s">
        <v>109</v>
      </c>
      <c r="D6607" t="s">
        <v>111</v>
      </c>
      <c r="E6607" s="11">
        <v>43635</v>
      </c>
      <c r="F6607" t="s">
        <v>11</v>
      </c>
      <c r="G6607" s="12">
        <v>0</v>
      </c>
    </row>
    <row r="6608" spans="1:7" x14ac:dyDescent="0.2">
      <c r="A6608" t="s">
        <v>41</v>
      </c>
      <c r="B6608" t="s">
        <v>1</v>
      </c>
      <c r="C6608" t="s">
        <v>109</v>
      </c>
      <c r="D6608" t="s">
        <v>111</v>
      </c>
      <c r="E6608" s="11">
        <v>43636</v>
      </c>
      <c r="F6608" t="s">
        <v>11</v>
      </c>
      <c r="G6608" s="12">
        <v>0</v>
      </c>
    </row>
    <row r="6609" spans="1:7" x14ac:dyDescent="0.2">
      <c r="A6609" t="s">
        <v>41</v>
      </c>
      <c r="B6609" t="s">
        <v>1</v>
      </c>
      <c r="C6609" t="s">
        <v>109</v>
      </c>
      <c r="D6609" t="s">
        <v>111</v>
      </c>
      <c r="E6609" s="11">
        <v>43637</v>
      </c>
      <c r="F6609" t="s">
        <v>11</v>
      </c>
      <c r="G6609" s="12">
        <v>0</v>
      </c>
    </row>
    <row r="6610" spans="1:7" x14ac:dyDescent="0.2">
      <c r="A6610" t="s">
        <v>41</v>
      </c>
      <c r="B6610" t="s">
        <v>1</v>
      </c>
      <c r="C6610" t="s">
        <v>109</v>
      </c>
      <c r="D6610" t="s">
        <v>111</v>
      </c>
      <c r="E6610" s="11">
        <v>43640</v>
      </c>
      <c r="F6610" t="s">
        <v>11</v>
      </c>
      <c r="G6610" s="12">
        <v>0</v>
      </c>
    </row>
    <row r="6611" spans="1:7" x14ac:dyDescent="0.2">
      <c r="A6611" t="s">
        <v>41</v>
      </c>
      <c r="B6611" t="s">
        <v>1</v>
      </c>
      <c r="C6611" t="s">
        <v>109</v>
      </c>
      <c r="D6611" t="s">
        <v>111</v>
      </c>
      <c r="E6611" s="11">
        <v>43641</v>
      </c>
      <c r="F6611" t="s">
        <v>11</v>
      </c>
      <c r="G6611" s="12">
        <v>0</v>
      </c>
    </row>
    <row r="6612" spans="1:7" x14ac:dyDescent="0.2">
      <c r="A6612" t="s">
        <v>41</v>
      </c>
      <c r="B6612" t="s">
        <v>1</v>
      </c>
      <c r="C6612" t="s">
        <v>109</v>
      </c>
      <c r="D6612" t="s">
        <v>111</v>
      </c>
      <c r="E6612" s="11">
        <v>43642</v>
      </c>
      <c r="F6612" t="s">
        <v>11</v>
      </c>
      <c r="G6612" s="12">
        <v>0</v>
      </c>
    </row>
    <row r="6613" spans="1:7" x14ac:dyDescent="0.2">
      <c r="A6613" t="s">
        <v>41</v>
      </c>
      <c r="B6613" t="s">
        <v>1</v>
      </c>
      <c r="C6613" t="s">
        <v>109</v>
      </c>
      <c r="D6613" t="s">
        <v>111</v>
      </c>
      <c r="E6613" s="11">
        <v>43643</v>
      </c>
      <c r="F6613" t="s">
        <v>11</v>
      </c>
      <c r="G6613" s="12">
        <v>0</v>
      </c>
    </row>
    <row r="6614" spans="1:7" x14ac:dyDescent="0.2">
      <c r="A6614" t="s">
        <v>41</v>
      </c>
      <c r="B6614" t="s">
        <v>1</v>
      </c>
      <c r="C6614" t="s">
        <v>109</v>
      </c>
      <c r="D6614" t="s">
        <v>111</v>
      </c>
      <c r="E6614" s="11">
        <v>43644</v>
      </c>
      <c r="F6614" t="s">
        <v>11</v>
      </c>
      <c r="G6614" s="12">
        <v>0</v>
      </c>
    </row>
    <row r="6615" spans="1:7" x14ac:dyDescent="0.2">
      <c r="A6615" t="s">
        <v>41</v>
      </c>
      <c r="B6615" t="s">
        <v>1</v>
      </c>
      <c r="C6615" t="s">
        <v>109</v>
      </c>
      <c r="D6615" t="s">
        <v>111</v>
      </c>
      <c r="E6615" s="11">
        <v>43647</v>
      </c>
      <c r="F6615" t="s">
        <v>11</v>
      </c>
      <c r="G6615" s="12">
        <v>0</v>
      </c>
    </row>
    <row r="6616" spans="1:7" x14ac:dyDescent="0.2">
      <c r="A6616" t="s">
        <v>41</v>
      </c>
      <c r="B6616" t="s">
        <v>1</v>
      </c>
      <c r="C6616" t="s">
        <v>109</v>
      </c>
      <c r="D6616" t="s">
        <v>111</v>
      </c>
      <c r="E6616" s="11">
        <v>43648</v>
      </c>
      <c r="F6616" t="s">
        <v>11</v>
      </c>
      <c r="G6616" s="12">
        <v>0</v>
      </c>
    </row>
    <row r="6617" spans="1:7" x14ac:dyDescent="0.2">
      <c r="A6617" t="s">
        <v>41</v>
      </c>
      <c r="B6617" t="s">
        <v>1</v>
      </c>
      <c r="C6617" t="s">
        <v>109</v>
      </c>
      <c r="D6617" t="s">
        <v>111</v>
      </c>
      <c r="E6617" s="11">
        <v>43649</v>
      </c>
      <c r="F6617" t="s">
        <v>11</v>
      </c>
      <c r="G6617" s="12">
        <v>0</v>
      </c>
    </row>
    <row r="6618" spans="1:7" x14ac:dyDescent="0.2">
      <c r="A6618" t="s">
        <v>41</v>
      </c>
      <c r="B6618" t="s">
        <v>1</v>
      </c>
      <c r="C6618" t="s">
        <v>109</v>
      </c>
      <c r="D6618" t="s">
        <v>111</v>
      </c>
      <c r="E6618" s="11">
        <v>43650</v>
      </c>
      <c r="F6618" t="s">
        <v>11</v>
      </c>
      <c r="G6618" s="12">
        <v>2.2258023282982963E-3</v>
      </c>
    </row>
    <row r="6619" spans="1:7" x14ac:dyDescent="0.2">
      <c r="A6619" t="s">
        <v>41</v>
      </c>
      <c r="B6619" t="s">
        <v>1</v>
      </c>
      <c r="C6619" t="s">
        <v>109</v>
      </c>
      <c r="D6619" t="s">
        <v>111</v>
      </c>
      <c r="E6619" s="11">
        <v>43651</v>
      </c>
      <c r="F6619" t="s">
        <v>11</v>
      </c>
      <c r="G6619" s="12">
        <v>1.2929212439994234E-2</v>
      </c>
    </row>
    <row r="6620" spans="1:7" x14ac:dyDescent="0.2">
      <c r="A6620" t="s">
        <v>41</v>
      </c>
      <c r="B6620" t="s">
        <v>1</v>
      </c>
      <c r="C6620" t="s">
        <v>109</v>
      </c>
      <c r="D6620" t="s">
        <v>111</v>
      </c>
      <c r="E6620" s="11">
        <v>43654</v>
      </c>
      <c r="F6620" t="s">
        <v>11</v>
      </c>
      <c r="G6620" s="12">
        <v>2.3153712291363978E-2</v>
      </c>
    </row>
    <row r="6621" spans="1:7" x14ac:dyDescent="0.2">
      <c r="A6621" t="s">
        <v>41</v>
      </c>
      <c r="B6621" t="s">
        <v>1</v>
      </c>
      <c r="C6621" t="s">
        <v>109</v>
      </c>
      <c r="D6621" t="s">
        <v>111</v>
      </c>
      <c r="E6621" s="11">
        <v>43655</v>
      </c>
      <c r="F6621" t="s">
        <v>11</v>
      </c>
      <c r="G6621" s="12">
        <v>2.0728908827086875E-2</v>
      </c>
    </row>
    <row r="6622" spans="1:7" x14ac:dyDescent="0.2">
      <c r="A6622" t="s">
        <v>41</v>
      </c>
      <c r="B6622" t="s">
        <v>1</v>
      </c>
      <c r="C6622" t="s">
        <v>109</v>
      </c>
      <c r="D6622" t="s">
        <v>111</v>
      </c>
      <c r="E6622" s="11">
        <v>43656</v>
      </c>
      <c r="F6622" t="s">
        <v>11</v>
      </c>
      <c r="G6622" s="12">
        <v>1.9281077065749965E-2</v>
      </c>
    </row>
    <row r="6623" spans="1:7" x14ac:dyDescent="0.2">
      <c r="A6623" t="s">
        <v>41</v>
      </c>
      <c r="B6623" t="s">
        <v>1</v>
      </c>
      <c r="C6623" t="s">
        <v>109</v>
      </c>
      <c r="D6623" t="s">
        <v>111</v>
      </c>
      <c r="E6623" s="11">
        <v>43657</v>
      </c>
      <c r="F6623" t="s">
        <v>11</v>
      </c>
      <c r="G6623" s="12">
        <v>1.8491912233384502E-2</v>
      </c>
    </row>
    <row r="6624" spans="1:7" x14ac:dyDescent="0.2">
      <c r="A6624" t="s">
        <v>41</v>
      </c>
      <c r="B6624" t="s">
        <v>1</v>
      </c>
      <c r="C6624" t="s">
        <v>109</v>
      </c>
      <c r="D6624" t="s">
        <v>111</v>
      </c>
      <c r="E6624" s="11">
        <v>43658</v>
      </c>
      <c r="F6624" t="s">
        <v>11</v>
      </c>
      <c r="G6624" s="12">
        <v>1.7701280401666401E-2</v>
      </c>
    </row>
    <row r="6625" spans="1:7" x14ac:dyDescent="0.2">
      <c r="A6625" t="s">
        <v>41</v>
      </c>
      <c r="B6625" t="s">
        <v>1</v>
      </c>
      <c r="C6625" t="s">
        <v>109</v>
      </c>
      <c r="D6625" t="s">
        <v>111</v>
      </c>
      <c r="E6625" s="11">
        <v>43661</v>
      </c>
      <c r="F6625" t="s">
        <v>11</v>
      </c>
      <c r="G6625" s="12">
        <v>1.6906701149185768E-2</v>
      </c>
    </row>
    <row r="6626" spans="1:7" x14ac:dyDescent="0.2">
      <c r="A6626" t="s">
        <v>41</v>
      </c>
      <c r="B6626" t="s">
        <v>1</v>
      </c>
      <c r="C6626" t="s">
        <v>109</v>
      </c>
      <c r="D6626" t="s">
        <v>111</v>
      </c>
      <c r="E6626" s="11">
        <v>43662</v>
      </c>
      <c r="F6626" t="s">
        <v>11</v>
      </c>
      <c r="G6626" s="12">
        <v>1.4511755484926859E-2</v>
      </c>
    </row>
    <row r="6627" spans="1:7" x14ac:dyDescent="0.2">
      <c r="A6627" t="s">
        <v>41</v>
      </c>
      <c r="B6627" t="s">
        <v>1</v>
      </c>
      <c r="C6627" t="s">
        <v>109</v>
      </c>
      <c r="D6627" t="s">
        <v>111</v>
      </c>
      <c r="E6627" s="11">
        <v>43663</v>
      </c>
      <c r="F6627" t="s">
        <v>11</v>
      </c>
      <c r="G6627" s="12">
        <v>1.3709581104677303E-2</v>
      </c>
    </row>
    <row r="6628" spans="1:7" x14ac:dyDescent="0.2">
      <c r="A6628" t="s">
        <v>41</v>
      </c>
      <c r="B6628" t="s">
        <v>1</v>
      </c>
      <c r="C6628" t="s">
        <v>109</v>
      </c>
      <c r="D6628" t="s">
        <v>111</v>
      </c>
      <c r="E6628" s="11">
        <v>43664</v>
      </c>
      <c r="F6628" t="s">
        <v>11</v>
      </c>
      <c r="G6628" s="12">
        <v>1.2904944063517849E-2</v>
      </c>
    </row>
    <row r="6629" spans="1:7" x14ac:dyDescent="0.2">
      <c r="A6629" t="s">
        <v>41</v>
      </c>
      <c r="B6629" t="s">
        <v>1</v>
      </c>
      <c r="C6629" t="s">
        <v>109</v>
      </c>
      <c r="D6629" t="s">
        <v>111</v>
      </c>
      <c r="E6629" s="11">
        <v>43665</v>
      </c>
      <c r="F6629" t="s">
        <v>11</v>
      </c>
      <c r="G6629" s="12">
        <v>1.2099110764683684E-2</v>
      </c>
    </row>
    <row r="6630" spans="1:7" x14ac:dyDescent="0.2">
      <c r="A6630" t="s">
        <v>41</v>
      </c>
      <c r="B6630" t="s">
        <v>1</v>
      </c>
      <c r="C6630" t="s">
        <v>109</v>
      </c>
      <c r="D6630" t="s">
        <v>111</v>
      </c>
      <c r="E6630" s="11">
        <v>43668</v>
      </c>
      <c r="F6630" t="s">
        <v>11</v>
      </c>
      <c r="G6630" s="12">
        <v>1.1298514425111188E-2</v>
      </c>
    </row>
    <row r="6631" spans="1:7" x14ac:dyDescent="0.2">
      <c r="A6631" t="s">
        <v>41</v>
      </c>
      <c r="B6631" t="s">
        <v>1</v>
      </c>
      <c r="C6631" t="s">
        <v>109</v>
      </c>
      <c r="D6631" t="s">
        <v>111</v>
      </c>
      <c r="E6631" s="11">
        <v>43669</v>
      </c>
      <c r="F6631" t="s">
        <v>11</v>
      </c>
      <c r="G6631" s="12">
        <v>8.8845231586170345E-3</v>
      </c>
    </row>
    <row r="6632" spans="1:7" x14ac:dyDescent="0.2">
      <c r="A6632" t="s">
        <v>41</v>
      </c>
      <c r="B6632" t="s">
        <v>1</v>
      </c>
      <c r="C6632" t="s">
        <v>109</v>
      </c>
      <c r="D6632" t="s">
        <v>111</v>
      </c>
      <c r="E6632" s="11">
        <v>43670</v>
      </c>
      <c r="F6632" t="s">
        <v>11</v>
      </c>
      <c r="G6632" s="12">
        <v>9.9057363210756939E-3</v>
      </c>
    </row>
    <row r="6633" spans="1:7" x14ac:dyDescent="0.2">
      <c r="A6633" t="s">
        <v>41</v>
      </c>
      <c r="B6633" t="s">
        <v>1</v>
      </c>
      <c r="C6633" t="s">
        <v>109</v>
      </c>
      <c r="D6633" t="s">
        <v>111</v>
      </c>
      <c r="E6633" s="11">
        <v>43671</v>
      </c>
      <c r="F6633" t="s">
        <v>11</v>
      </c>
      <c r="G6633" s="12">
        <v>9.1016336255344815E-3</v>
      </c>
    </row>
    <row r="6634" spans="1:7" x14ac:dyDescent="0.2">
      <c r="A6634" t="s">
        <v>41</v>
      </c>
      <c r="B6634" t="s">
        <v>1</v>
      </c>
      <c r="C6634" t="s">
        <v>109</v>
      </c>
      <c r="D6634" t="s">
        <v>111</v>
      </c>
      <c r="E6634" s="11">
        <v>43672</v>
      </c>
      <c r="F6634" t="s">
        <v>11</v>
      </c>
      <c r="G6634" s="12">
        <v>8.295582235117718E-3</v>
      </c>
    </row>
    <row r="6635" spans="1:7" x14ac:dyDescent="0.2">
      <c r="A6635" t="s">
        <v>41</v>
      </c>
      <c r="B6635" t="s">
        <v>1</v>
      </c>
      <c r="C6635" t="s">
        <v>109</v>
      </c>
      <c r="D6635" t="s">
        <v>111</v>
      </c>
      <c r="E6635" s="11">
        <v>43675</v>
      </c>
      <c r="F6635" t="s">
        <v>11</v>
      </c>
      <c r="G6635" s="12">
        <v>7.4860243083517495E-3</v>
      </c>
    </row>
    <row r="6636" spans="1:7" x14ac:dyDescent="0.2">
      <c r="A6636" t="s">
        <v>41</v>
      </c>
      <c r="B6636" t="s">
        <v>1</v>
      </c>
      <c r="C6636" t="s">
        <v>109</v>
      </c>
      <c r="D6636" t="s">
        <v>111</v>
      </c>
      <c r="E6636" s="11">
        <v>43676</v>
      </c>
      <c r="F6636" t="s">
        <v>11</v>
      </c>
      <c r="G6636" s="12">
        <v>5.0592155623399903E-3</v>
      </c>
    </row>
    <row r="6637" spans="1:7" x14ac:dyDescent="0.2">
      <c r="A6637" t="s">
        <v>41</v>
      </c>
      <c r="B6637" t="s">
        <v>1</v>
      </c>
      <c r="C6637" t="s">
        <v>109</v>
      </c>
      <c r="D6637" t="s">
        <v>111</v>
      </c>
      <c r="E6637" s="11">
        <v>43677</v>
      </c>
      <c r="F6637" t="s">
        <v>11</v>
      </c>
      <c r="G6637" s="12">
        <v>9.8035281096630397E-3</v>
      </c>
    </row>
    <row r="6638" spans="1:7" x14ac:dyDescent="0.2">
      <c r="A6638" t="s">
        <v>41</v>
      </c>
      <c r="B6638" t="s">
        <v>1</v>
      </c>
      <c r="C6638" t="s">
        <v>109</v>
      </c>
      <c r="D6638" t="s">
        <v>111</v>
      </c>
      <c r="E6638" s="11">
        <v>43678</v>
      </c>
      <c r="F6638" t="s">
        <v>11</v>
      </c>
      <c r="G6638" s="12">
        <v>8.9995543542644336E-3</v>
      </c>
    </row>
    <row r="6639" spans="1:7" x14ac:dyDescent="0.2">
      <c r="A6639" t="s">
        <v>41</v>
      </c>
      <c r="B6639" t="s">
        <v>1</v>
      </c>
      <c r="C6639" t="s">
        <v>109</v>
      </c>
      <c r="D6639" t="s">
        <v>111</v>
      </c>
      <c r="E6639" s="11">
        <v>43679</v>
      </c>
      <c r="F6639" t="s">
        <v>11</v>
      </c>
      <c r="G6639" s="12">
        <v>8.9201787317209538E-3</v>
      </c>
    </row>
    <row r="6640" spans="1:7" x14ac:dyDescent="0.2">
      <c r="A6640" t="s">
        <v>41</v>
      </c>
      <c r="B6640" t="s">
        <v>1</v>
      </c>
      <c r="C6640" t="s">
        <v>109</v>
      </c>
      <c r="D6640" t="s">
        <v>111</v>
      </c>
      <c r="E6640" s="11">
        <v>43682</v>
      </c>
      <c r="F6640" t="s">
        <v>11</v>
      </c>
      <c r="G6640" s="12">
        <v>8.1313533995254501E-3</v>
      </c>
    </row>
    <row r="6641" spans="1:7" x14ac:dyDescent="0.2">
      <c r="A6641" t="s">
        <v>41</v>
      </c>
      <c r="B6641" t="s">
        <v>1</v>
      </c>
      <c r="C6641" t="s">
        <v>109</v>
      </c>
      <c r="D6641" t="s">
        <v>111</v>
      </c>
      <c r="E6641" s="11">
        <v>43683</v>
      </c>
      <c r="F6641" t="s">
        <v>11</v>
      </c>
      <c r="G6641" s="12">
        <v>8.4041071906871979E-3</v>
      </c>
    </row>
    <row r="6642" spans="1:7" x14ac:dyDescent="0.2">
      <c r="A6642" t="s">
        <v>41</v>
      </c>
      <c r="B6642" t="s">
        <v>1</v>
      </c>
      <c r="C6642" t="s">
        <v>109</v>
      </c>
      <c r="D6642" t="s">
        <v>111</v>
      </c>
      <c r="E6642" s="11">
        <v>43684</v>
      </c>
      <c r="F6642" t="s">
        <v>11</v>
      </c>
      <c r="G6642" s="12">
        <v>7.652275152261738E-3</v>
      </c>
    </row>
    <row r="6643" spans="1:7" x14ac:dyDescent="0.2">
      <c r="A6643" t="s">
        <v>41</v>
      </c>
      <c r="B6643" t="s">
        <v>1</v>
      </c>
      <c r="C6643" t="s">
        <v>109</v>
      </c>
      <c r="D6643" t="s">
        <v>111</v>
      </c>
      <c r="E6643" s="11">
        <v>43685</v>
      </c>
      <c r="F6643" t="s">
        <v>11</v>
      </c>
      <c r="G6643" s="12">
        <v>6.9059841792251126E-3</v>
      </c>
    </row>
    <row r="6644" spans="1:7" x14ac:dyDescent="0.2">
      <c r="A6644" t="s">
        <v>41</v>
      </c>
      <c r="B6644" t="s">
        <v>1</v>
      </c>
      <c r="C6644" t="s">
        <v>109</v>
      </c>
      <c r="D6644" t="s">
        <v>111</v>
      </c>
      <c r="E6644" s="11">
        <v>43686</v>
      </c>
      <c r="F6644" t="s">
        <v>11</v>
      </c>
      <c r="G6644" s="12">
        <v>1.6935967490280354E-2</v>
      </c>
    </row>
    <row r="6645" spans="1:7" x14ac:dyDescent="0.2">
      <c r="A6645" t="s">
        <v>41</v>
      </c>
      <c r="B6645" t="s">
        <v>1</v>
      </c>
      <c r="C6645" t="s">
        <v>109</v>
      </c>
      <c r="D6645" t="s">
        <v>111</v>
      </c>
      <c r="E6645" s="11">
        <v>43689</v>
      </c>
      <c r="F6645" t="s">
        <v>11</v>
      </c>
      <c r="G6645" s="12">
        <v>1.6184948291584823E-2</v>
      </c>
    </row>
    <row r="6646" spans="1:7" x14ac:dyDescent="0.2">
      <c r="A6646" t="s">
        <v>41</v>
      </c>
      <c r="B6646" t="s">
        <v>1</v>
      </c>
      <c r="C6646" t="s">
        <v>109</v>
      </c>
      <c r="D6646" t="s">
        <v>111</v>
      </c>
      <c r="E6646" s="11">
        <v>43690</v>
      </c>
      <c r="F6646" t="s">
        <v>11</v>
      </c>
      <c r="G6646" s="12">
        <v>1.3944051097972917E-2</v>
      </c>
    </row>
    <row r="6647" spans="1:7" x14ac:dyDescent="0.2">
      <c r="A6647" t="s">
        <v>41</v>
      </c>
      <c r="B6647" t="s">
        <v>1</v>
      </c>
      <c r="C6647" t="s">
        <v>109</v>
      </c>
      <c r="D6647" t="s">
        <v>111</v>
      </c>
      <c r="E6647" s="11">
        <v>43691</v>
      </c>
      <c r="F6647" t="s">
        <v>11</v>
      </c>
      <c r="G6647" s="12">
        <v>2.5331148612607414E-2</v>
      </c>
    </row>
    <row r="6648" spans="1:7" x14ac:dyDescent="0.2">
      <c r="A6648" t="s">
        <v>41</v>
      </c>
      <c r="B6648" t="s">
        <v>1</v>
      </c>
      <c r="C6648" t="s">
        <v>109</v>
      </c>
      <c r="D6648" t="s">
        <v>111</v>
      </c>
      <c r="E6648" s="11">
        <v>43693</v>
      </c>
      <c r="F6648" t="s">
        <v>11</v>
      </c>
      <c r="G6648" s="12">
        <v>3.8727622125644803E-2</v>
      </c>
    </row>
    <row r="6649" spans="1:7" x14ac:dyDescent="0.2">
      <c r="A6649" t="s">
        <v>41</v>
      </c>
      <c r="B6649" t="s">
        <v>1</v>
      </c>
      <c r="C6649" t="s">
        <v>109</v>
      </c>
      <c r="D6649" t="s">
        <v>111</v>
      </c>
      <c r="E6649" s="11">
        <v>43696</v>
      </c>
      <c r="F6649" t="s">
        <v>11</v>
      </c>
      <c r="G6649" s="12">
        <v>3.7220178135067741E-2</v>
      </c>
    </row>
    <row r="6650" spans="1:7" x14ac:dyDescent="0.2">
      <c r="A6650" t="s">
        <v>41</v>
      </c>
      <c r="B6650" t="s">
        <v>1</v>
      </c>
      <c r="C6650" t="s">
        <v>109</v>
      </c>
      <c r="D6650" t="s">
        <v>111</v>
      </c>
      <c r="E6650" s="11">
        <v>43697</v>
      </c>
      <c r="F6650" t="s">
        <v>11</v>
      </c>
      <c r="G6650" s="12">
        <v>3.4983332845639772E-2</v>
      </c>
    </row>
    <row r="6651" spans="1:7" x14ac:dyDescent="0.2">
      <c r="A6651" t="s">
        <v>41</v>
      </c>
      <c r="B6651" t="s">
        <v>1</v>
      </c>
      <c r="C6651" t="s">
        <v>109</v>
      </c>
      <c r="D6651" t="s">
        <v>111</v>
      </c>
      <c r="E6651" s="11">
        <v>43698</v>
      </c>
      <c r="F6651" t="s">
        <v>11</v>
      </c>
      <c r="G6651" s="12">
        <v>3.4226300242405673E-2</v>
      </c>
    </row>
    <row r="6652" spans="1:7" x14ac:dyDescent="0.2">
      <c r="A6652" t="s">
        <v>41</v>
      </c>
      <c r="B6652" t="s">
        <v>1</v>
      </c>
      <c r="C6652" t="s">
        <v>109</v>
      </c>
      <c r="D6652" t="s">
        <v>111</v>
      </c>
      <c r="E6652" s="11">
        <v>43699</v>
      </c>
      <c r="F6652" t="s">
        <v>11</v>
      </c>
      <c r="G6652" s="12">
        <v>3.3472002755526427E-2</v>
      </c>
    </row>
    <row r="6653" spans="1:7" x14ac:dyDescent="0.2">
      <c r="A6653" t="s">
        <v>41</v>
      </c>
      <c r="B6653" t="s">
        <v>1</v>
      </c>
      <c r="C6653" t="s">
        <v>109</v>
      </c>
      <c r="D6653" t="s">
        <v>111</v>
      </c>
      <c r="E6653" s="11">
        <v>43700</v>
      </c>
      <c r="F6653" t="s">
        <v>11</v>
      </c>
      <c r="G6653" s="12">
        <v>3.2711562370937114E-2</v>
      </c>
    </row>
    <row r="6654" spans="1:7" x14ac:dyDescent="0.2">
      <c r="A6654" t="s">
        <v>41</v>
      </c>
      <c r="B6654" t="s">
        <v>1</v>
      </c>
      <c r="C6654" t="s">
        <v>109</v>
      </c>
      <c r="D6654" t="s">
        <v>111</v>
      </c>
      <c r="E6654" s="11">
        <v>43703</v>
      </c>
      <c r="F6654" t="s">
        <v>11</v>
      </c>
      <c r="G6654" s="12">
        <v>3.195453996676656E-2</v>
      </c>
    </row>
    <row r="6655" spans="1:7" x14ac:dyDescent="0.2">
      <c r="A6655" t="s">
        <v>41</v>
      </c>
      <c r="B6655" t="s">
        <v>1</v>
      </c>
      <c r="C6655" t="s">
        <v>109</v>
      </c>
      <c r="D6655" t="s">
        <v>111</v>
      </c>
      <c r="E6655" s="11">
        <v>43704</v>
      </c>
      <c r="F6655" t="s">
        <v>11</v>
      </c>
      <c r="G6655" s="12">
        <v>3.4947396540566764E-2</v>
      </c>
    </row>
    <row r="6656" spans="1:7" x14ac:dyDescent="0.2">
      <c r="A6656" t="s">
        <v>41</v>
      </c>
      <c r="B6656" t="s">
        <v>1</v>
      </c>
      <c r="C6656" t="s">
        <v>109</v>
      </c>
      <c r="D6656" t="s">
        <v>111</v>
      </c>
      <c r="E6656" s="11">
        <v>43705</v>
      </c>
      <c r="F6656" t="s">
        <v>11</v>
      </c>
      <c r="G6656" s="12">
        <v>3.8440710709912354E-2</v>
      </c>
    </row>
    <row r="6657" spans="1:7" x14ac:dyDescent="0.2">
      <c r="A6657" t="s">
        <v>41</v>
      </c>
      <c r="B6657" t="s">
        <v>1</v>
      </c>
      <c r="C6657" t="s">
        <v>109</v>
      </c>
      <c r="D6657" t="s">
        <v>111</v>
      </c>
      <c r="E6657" s="11">
        <v>43706</v>
      </c>
      <c r="F6657" t="s">
        <v>11</v>
      </c>
      <c r="G6657" s="12">
        <v>3.7685292063835495E-2</v>
      </c>
    </row>
    <row r="6658" spans="1:7" x14ac:dyDescent="0.2">
      <c r="A6658" t="s">
        <v>41</v>
      </c>
      <c r="B6658" t="s">
        <v>1</v>
      </c>
      <c r="C6658" t="s">
        <v>109</v>
      </c>
      <c r="D6658" t="s">
        <v>111</v>
      </c>
      <c r="E6658" s="11">
        <v>43707</v>
      </c>
      <c r="F6658" t="s">
        <v>11</v>
      </c>
      <c r="G6658" s="12">
        <v>4.463016880370102E-2</v>
      </c>
    </row>
    <row r="6659" spans="1:7" x14ac:dyDescent="0.2">
      <c r="A6659" t="s">
        <v>41</v>
      </c>
      <c r="B6659" t="s">
        <v>1</v>
      </c>
      <c r="C6659" t="s">
        <v>109</v>
      </c>
      <c r="D6659" t="s">
        <v>111</v>
      </c>
      <c r="E6659" s="11">
        <v>43710</v>
      </c>
      <c r="F6659" t="s">
        <v>11</v>
      </c>
      <c r="G6659" s="12">
        <v>4.3874270847077429E-2</v>
      </c>
    </row>
    <row r="6660" spans="1:7" x14ac:dyDescent="0.2">
      <c r="A6660" t="s">
        <v>41</v>
      </c>
      <c r="B6660" t="s">
        <v>1</v>
      </c>
      <c r="C6660" t="s">
        <v>109</v>
      </c>
      <c r="D6660" t="s">
        <v>111</v>
      </c>
      <c r="E6660" s="11">
        <v>43711</v>
      </c>
      <c r="F6660" t="s">
        <v>11</v>
      </c>
      <c r="G6660" s="12">
        <v>4.8805552766415315E-2</v>
      </c>
    </row>
    <row r="6661" spans="1:7" x14ac:dyDescent="0.2">
      <c r="A6661" t="s">
        <v>41</v>
      </c>
      <c r="B6661" t="s">
        <v>1</v>
      </c>
      <c r="C6661" t="s">
        <v>109</v>
      </c>
      <c r="D6661" t="s">
        <v>111</v>
      </c>
      <c r="E6661" s="11">
        <v>43712</v>
      </c>
      <c r="F6661" t="s">
        <v>11</v>
      </c>
      <c r="G6661" s="12">
        <v>4.9090702480211301E-2</v>
      </c>
    </row>
    <row r="6662" spans="1:7" x14ac:dyDescent="0.2">
      <c r="A6662" t="s">
        <v>41</v>
      </c>
      <c r="B6662" t="s">
        <v>1</v>
      </c>
      <c r="C6662" t="s">
        <v>109</v>
      </c>
      <c r="D6662" t="s">
        <v>111</v>
      </c>
      <c r="E6662" s="11">
        <v>43713</v>
      </c>
      <c r="F6662" t="s">
        <v>11</v>
      </c>
      <c r="G6662" s="12">
        <v>5.0875418700030657E-2</v>
      </c>
    </row>
    <row r="6663" spans="1:7" x14ac:dyDescent="0.2">
      <c r="A6663" t="s">
        <v>41</v>
      </c>
      <c r="B6663" t="s">
        <v>1</v>
      </c>
      <c r="C6663" t="s">
        <v>109</v>
      </c>
      <c r="D6663" t="s">
        <v>111</v>
      </c>
      <c r="E6663" s="11">
        <v>43714</v>
      </c>
      <c r="F6663" t="s">
        <v>11</v>
      </c>
      <c r="G6663" s="12">
        <v>5.6982654261200985E-2</v>
      </c>
    </row>
    <row r="6664" spans="1:7" x14ac:dyDescent="0.2">
      <c r="A6664" t="s">
        <v>41</v>
      </c>
      <c r="B6664" t="s">
        <v>1</v>
      </c>
      <c r="C6664" t="s">
        <v>109</v>
      </c>
      <c r="D6664" t="s">
        <v>111</v>
      </c>
      <c r="E6664" s="11">
        <v>43717</v>
      </c>
      <c r="F6664" t="s">
        <v>11</v>
      </c>
      <c r="G6664" s="12">
        <v>6.4369320363623125E-2</v>
      </c>
    </row>
    <row r="6665" spans="1:7" x14ac:dyDescent="0.2">
      <c r="A6665" t="s">
        <v>41</v>
      </c>
      <c r="B6665" t="s">
        <v>1</v>
      </c>
      <c r="C6665" t="s">
        <v>109</v>
      </c>
      <c r="D6665" t="s">
        <v>111</v>
      </c>
      <c r="E6665" s="11">
        <v>43718</v>
      </c>
      <c r="F6665" t="s">
        <v>11</v>
      </c>
      <c r="G6665" s="12">
        <v>6.2047897822222135E-2</v>
      </c>
    </row>
    <row r="6666" spans="1:7" x14ac:dyDescent="0.2">
      <c r="A6666" t="s">
        <v>41</v>
      </c>
      <c r="B6666" t="s">
        <v>1</v>
      </c>
      <c r="C6666" t="s">
        <v>109</v>
      </c>
      <c r="D6666" t="s">
        <v>111</v>
      </c>
      <c r="E6666" s="11">
        <v>43719</v>
      </c>
      <c r="F6666" t="s">
        <v>11</v>
      </c>
      <c r="G6666" s="12">
        <v>6.1271114422427962E-2</v>
      </c>
    </row>
    <row r="6667" spans="1:7" x14ac:dyDescent="0.2">
      <c r="A6667" t="s">
        <v>41</v>
      </c>
      <c r="B6667" t="s">
        <v>1</v>
      </c>
      <c r="C6667" t="s">
        <v>109</v>
      </c>
      <c r="D6667" t="s">
        <v>111</v>
      </c>
      <c r="E6667" s="11">
        <v>43720</v>
      </c>
      <c r="F6667" t="s">
        <v>11</v>
      </c>
      <c r="G6667" s="12">
        <v>6.0497521534838346E-2</v>
      </c>
    </row>
    <row r="6668" spans="1:7" x14ac:dyDescent="0.2">
      <c r="A6668" t="s">
        <v>41</v>
      </c>
      <c r="B6668" t="s">
        <v>1</v>
      </c>
      <c r="C6668" t="s">
        <v>109</v>
      </c>
      <c r="D6668" t="s">
        <v>111</v>
      </c>
      <c r="E6668" s="11">
        <v>43721</v>
      </c>
      <c r="F6668" t="s">
        <v>11</v>
      </c>
      <c r="G6668" s="12">
        <v>5.9725485216599664E-2</v>
      </c>
    </row>
    <row r="6669" spans="1:7" x14ac:dyDescent="0.2">
      <c r="A6669" t="s">
        <v>41</v>
      </c>
      <c r="B6669" t="s">
        <v>1</v>
      </c>
      <c r="C6669" t="s">
        <v>109</v>
      </c>
      <c r="D6669" t="s">
        <v>111</v>
      </c>
      <c r="E6669" s="11">
        <v>43724</v>
      </c>
      <c r="F6669" t="s">
        <v>11</v>
      </c>
      <c r="G6669" s="12">
        <v>5.8948949486654863E-2</v>
      </c>
    </row>
    <row r="6670" spans="1:7" x14ac:dyDescent="0.2">
      <c r="A6670" t="s">
        <v>41</v>
      </c>
      <c r="B6670" t="s">
        <v>1</v>
      </c>
      <c r="C6670" t="s">
        <v>109</v>
      </c>
      <c r="D6670" t="s">
        <v>111</v>
      </c>
      <c r="E6670" s="11">
        <v>43725</v>
      </c>
      <c r="F6670" t="s">
        <v>11</v>
      </c>
      <c r="G6670" s="12">
        <v>5.8140421866674716E-2</v>
      </c>
    </row>
    <row r="6671" spans="1:7" x14ac:dyDescent="0.2">
      <c r="A6671" t="s">
        <v>41</v>
      </c>
      <c r="B6671" t="s">
        <v>1</v>
      </c>
      <c r="C6671" t="s">
        <v>109</v>
      </c>
      <c r="D6671" t="s">
        <v>111</v>
      </c>
      <c r="E6671" s="11">
        <v>43726</v>
      </c>
      <c r="F6671" t="s">
        <v>11</v>
      </c>
      <c r="G6671" s="12">
        <v>6.5534784482238886E-2</v>
      </c>
    </row>
    <row r="6672" spans="1:7" x14ac:dyDescent="0.2">
      <c r="A6672" t="s">
        <v>41</v>
      </c>
      <c r="B6672" t="s">
        <v>1</v>
      </c>
      <c r="C6672" t="s">
        <v>109</v>
      </c>
      <c r="D6672" t="s">
        <v>111</v>
      </c>
      <c r="E6672" s="11">
        <v>43727</v>
      </c>
      <c r="F6672" t="s">
        <v>11</v>
      </c>
      <c r="G6672" s="12">
        <v>6.4765709249085895E-2</v>
      </c>
    </row>
    <row r="6673" spans="1:7" x14ac:dyDescent="0.2">
      <c r="A6673" t="s">
        <v>41</v>
      </c>
      <c r="B6673" t="s">
        <v>1</v>
      </c>
      <c r="C6673" t="s">
        <v>109</v>
      </c>
      <c r="D6673" t="s">
        <v>111</v>
      </c>
      <c r="E6673" s="11">
        <v>43728</v>
      </c>
      <c r="F6673" t="s">
        <v>11</v>
      </c>
      <c r="G6673" s="12">
        <v>6.3994655278411625E-2</v>
      </c>
    </row>
    <row r="6674" spans="1:7" x14ac:dyDescent="0.2">
      <c r="A6674" t="s">
        <v>41</v>
      </c>
      <c r="B6674" t="s">
        <v>1</v>
      </c>
      <c r="C6674" t="s">
        <v>109</v>
      </c>
      <c r="D6674" t="s">
        <v>111</v>
      </c>
      <c r="E6674" s="11">
        <v>43731</v>
      </c>
      <c r="F6674" t="s">
        <v>11</v>
      </c>
      <c r="G6674" s="12">
        <v>6.3225822848167343E-2</v>
      </c>
    </row>
    <row r="6675" spans="1:7" x14ac:dyDescent="0.2">
      <c r="A6675" t="s">
        <v>41</v>
      </c>
      <c r="B6675" t="s">
        <v>1</v>
      </c>
      <c r="C6675" t="s">
        <v>109</v>
      </c>
      <c r="D6675" t="s">
        <v>111</v>
      </c>
      <c r="E6675" s="11">
        <v>43732</v>
      </c>
      <c r="F6675" t="s">
        <v>11</v>
      </c>
      <c r="G6675" s="12">
        <v>6.0921171157415875E-2</v>
      </c>
    </row>
    <row r="6676" spans="1:7" x14ac:dyDescent="0.2">
      <c r="A6676" t="s">
        <v>41</v>
      </c>
      <c r="B6676" t="s">
        <v>1</v>
      </c>
      <c r="C6676" t="s">
        <v>109</v>
      </c>
      <c r="D6676" t="s">
        <v>111</v>
      </c>
      <c r="E6676" s="11">
        <v>43733</v>
      </c>
      <c r="F6676" t="s">
        <v>11</v>
      </c>
      <c r="G6676" s="12">
        <v>6.0299030686083797E-2</v>
      </c>
    </row>
    <row r="6677" spans="1:7" x14ac:dyDescent="0.2">
      <c r="A6677" t="s">
        <v>41</v>
      </c>
      <c r="B6677" t="s">
        <v>1</v>
      </c>
      <c r="C6677" t="s">
        <v>109</v>
      </c>
      <c r="D6677" t="s">
        <v>111</v>
      </c>
      <c r="E6677" s="11">
        <v>43734</v>
      </c>
      <c r="F6677" t="s">
        <v>11</v>
      </c>
      <c r="G6677" s="12">
        <v>5.9700653857672641E-2</v>
      </c>
    </row>
    <row r="6678" spans="1:7" x14ac:dyDescent="0.2">
      <c r="A6678" t="s">
        <v>41</v>
      </c>
      <c r="B6678" t="s">
        <v>1</v>
      </c>
      <c r="C6678" t="s">
        <v>109</v>
      </c>
      <c r="D6678" t="s">
        <v>111</v>
      </c>
      <c r="E6678" s="11">
        <v>43735</v>
      </c>
      <c r="F6678" t="s">
        <v>11</v>
      </c>
      <c r="G6678" s="12">
        <v>5.862196047399839E-2</v>
      </c>
    </row>
    <row r="6679" spans="1:7" x14ac:dyDescent="0.2">
      <c r="A6679" t="s">
        <v>41</v>
      </c>
      <c r="B6679" t="s">
        <v>1</v>
      </c>
      <c r="C6679" t="s">
        <v>109</v>
      </c>
      <c r="D6679" t="s">
        <v>111</v>
      </c>
      <c r="E6679" s="11">
        <v>43738</v>
      </c>
      <c r="F6679" t="s">
        <v>11</v>
      </c>
      <c r="G6679" s="12">
        <v>5.7868098607304443E-2</v>
      </c>
    </row>
    <row r="6680" spans="1:7" x14ac:dyDescent="0.2">
      <c r="A6680" t="s">
        <v>41</v>
      </c>
      <c r="B6680" t="s">
        <v>1</v>
      </c>
      <c r="C6680" t="s">
        <v>109</v>
      </c>
      <c r="D6680" t="s">
        <v>111</v>
      </c>
      <c r="E6680" s="11">
        <v>43739</v>
      </c>
      <c r="F6680" t="s">
        <v>11</v>
      </c>
      <c r="G6680" s="12">
        <v>5.5649857754438897E-2</v>
      </c>
    </row>
    <row r="6681" spans="1:7" x14ac:dyDescent="0.2">
      <c r="A6681" t="s">
        <v>41</v>
      </c>
      <c r="B6681" t="s">
        <v>1</v>
      </c>
      <c r="C6681" t="s">
        <v>109</v>
      </c>
      <c r="D6681" t="s">
        <v>111</v>
      </c>
      <c r="E6681" s="11">
        <v>43740</v>
      </c>
      <c r="F6681" t="s">
        <v>11</v>
      </c>
      <c r="G6681" s="12">
        <v>5.524682611677012E-2</v>
      </c>
    </row>
    <row r="6682" spans="1:7" x14ac:dyDescent="0.2">
      <c r="A6682" t="s">
        <v>41</v>
      </c>
      <c r="B6682" t="s">
        <v>1</v>
      </c>
      <c r="C6682" t="s">
        <v>109</v>
      </c>
      <c r="D6682" t="s">
        <v>111</v>
      </c>
      <c r="E6682" s="11">
        <v>43741</v>
      </c>
      <c r="F6682" t="s">
        <v>11</v>
      </c>
      <c r="G6682" s="12">
        <v>5.4494903355649826E-2</v>
      </c>
    </row>
    <row r="6683" spans="1:7" x14ac:dyDescent="0.2">
      <c r="A6683" t="s">
        <v>41</v>
      </c>
      <c r="B6683" t="s">
        <v>1</v>
      </c>
      <c r="C6683" t="s">
        <v>109</v>
      </c>
      <c r="D6683" t="s">
        <v>111</v>
      </c>
      <c r="E6683" s="11">
        <v>43742</v>
      </c>
      <c r="F6683" t="s">
        <v>11</v>
      </c>
      <c r="G6683" s="12">
        <v>5.3746436048829678E-2</v>
      </c>
    </row>
    <row r="6684" spans="1:7" x14ac:dyDescent="0.2">
      <c r="A6684" t="s">
        <v>41</v>
      </c>
      <c r="B6684" t="s">
        <v>1</v>
      </c>
      <c r="C6684" t="s">
        <v>109</v>
      </c>
      <c r="D6684" t="s">
        <v>111</v>
      </c>
      <c r="E6684" s="11">
        <v>43745</v>
      </c>
      <c r="F6684" t="s">
        <v>11</v>
      </c>
      <c r="G6684" s="12">
        <v>5.2995532895796484E-2</v>
      </c>
    </row>
    <row r="6685" spans="1:7" x14ac:dyDescent="0.2">
      <c r="A6685" t="s">
        <v>41</v>
      </c>
      <c r="B6685" t="s">
        <v>1</v>
      </c>
      <c r="C6685" t="s">
        <v>109</v>
      </c>
      <c r="D6685" t="s">
        <v>111</v>
      </c>
      <c r="E6685" s="11">
        <v>43746</v>
      </c>
      <c r="F6685" t="s">
        <v>11</v>
      </c>
      <c r="G6685" s="12">
        <v>5.0746451092215837E-2</v>
      </c>
    </row>
    <row r="6686" spans="1:7" x14ac:dyDescent="0.2">
      <c r="A6686" t="s">
        <v>41</v>
      </c>
      <c r="B6686" t="s">
        <v>1</v>
      </c>
      <c r="C6686" t="s">
        <v>109</v>
      </c>
      <c r="D6686" t="s">
        <v>111</v>
      </c>
      <c r="E6686" s="11">
        <v>43747</v>
      </c>
      <c r="F6686" t="s">
        <v>11</v>
      </c>
      <c r="G6686" s="12">
        <v>4.9229493648597467E-2</v>
      </c>
    </row>
    <row r="6687" spans="1:7" x14ac:dyDescent="0.2">
      <c r="A6687" t="s">
        <v>41</v>
      </c>
      <c r="B6687" t="s">
        <v>1</v>
      </c>
      <c r="C6687" t="s">
        <v>109</v>
      </c>
      <c r="D6687" t="s">
        <v>111</v>
      </c>
      <c r="E6687" s="11">
        <v>43748</v>
      </c>
      <c r="F6687" t="s">
        <v>11</v>
      </c>
      <c r="G6687" s="12">
        <v>4.8477430567565198E-2</v>
      </c>
    </row>
    <row r="6688" spans="1:7" x14ac:dyDescent="0.2">
      <c r="A6688" t="s">
        <v>41</v>
      </c>
      <c r="B6688" t="s">
        <v>1</v>
      </c>
      <c r="C6688" t="s">
        <v>109</v>
      </c>
      <c r="D6688" t="s">
        <v>111</v>
      </c>
      <c r="E6688" s="11">
        <v>43749</v>
      </c>
      <c r="F6688" t="s">
        <v>11</v>
      </c>
      <c r="G6688" s="12">
        <v>4.7724385936668522E-2</v>
      </c>
    </row>
    <row r="6689" spans="1:7" x14ac:dyDescent="0.2">
      <c r="A6689" t="s">
        <v>41</v>
      </c>
      <c r="B6689" t="s">
        <v>1</v>
      </c>
      <c r="C6689" t="s">
        <v>109</v>
      </c>
      <c r="D6689" t="s">
        <v>111</v>
      </c>
      <c r="E6689" s="11">
        <v>43752</v>
      </c>
      <c r="F6689" t="s">
        <v>11</v>
      </c>
      <c r="G6689" s="12">
        <v>4.6967575867441082E-2</v>
      </c>
    </row>
    <row r="6690" spans="1:7" x14ac:dyDescent="0.2">
      <c r="A6690" t="s">
        <v>41</v>
      </c>
      <c r="B6690" t="s">
        <v>1</v>
      </c>
      <c r="C6690" t="s">
        <v>109</v>
      </c>
      <c r="D6690" t="s">
        <v>111</v>
      </c>
      <c r="E6690" s="11">
        <v>43753</v>
      </c>
      <c r="F6690" t="s">
        <v>11</v>
      </c>
      <c r="G6690" s="12">
        <v>4.467101797100341E-2</v>
      </c>
    </row>
    <row r="6691" spans="1:7" x14ac:dyDescent="0.2">
      <c r="A6691" t="s">
        <v>41</v>
      </c>
      <c r="B6691" t="s">
        <v>1</v>
      </c>
      <c r="C6691" t="s">
        <v>109</v>
      </c>
      <c r="D6691" t="s">
        <v>111</v>
      </c>
      <c r="E6691" s="11">
        <v>43754</v>
      </c>
      <c r="F6691" t="s">
        <v>11</v>
      </c>
      <c r="G6691" s="12">
        <v>4.3903974995074077E-2</v>
      </c>
    </row>
    <row r="6692" spans="1:7" x14ac:dyDescent="0.2">
      <c r="A6692" t="s">
        <v>41</v>
      </c>
      <c r="B6692" t="s">
        <v>1</v>
      </c>
      <c r="C6692" t="s">
        <v>109</v>
      </c>
      <c r="D6692" t="s">
        <v>111</v>
      </c>
      <c r="E6692" s="11">
        <v>43755</v>
      </c>
      <c r="F6692" t="s">
        <v>11</v>
      </c>
      <c r="G6692" s="12">
        <v>4.3138038076579635E-2</v>
      </c>
    </row>
    <row r="6693" spans="1:7" x14ac:dyDescent="0.2">
      <c r="A6693" t="s">
        <v>41</v>
      </c>
      <c r="B6693" t="s">
        <v>1</v>
      </c>
      <c r="C6693" t="s">
        <v>109</v>
      </c>
      <c r="D6693" t="s">
        <v>111</v>
      </c>
      <c r="E6693" s="11">
        <v>43756</v>
      </c>
      <c r="F6693" t="s">
        <v>11</v>
      </c>
      <c r="G6693" s="12">
        <v>4.2371281187190538E-2</v>
      </c>
    </row>
    <row r="6694" spans="1:7" x14ac:dyDescent="0.2">
      <c r="A6694" t="s">
        <v>41</v>
      </c>
      <c r="B6694" t="s">
        <v>1</v>
      </c>
      <c r="C6694" t="s">
        <v>109</v>
      </c>
      <c r="D6694" t="s">
        <v>111</v>
      </c>
      <c r="E6694" s="11">
        <v>43759</v>
      </c>
      <c r="F6694" t="s">
        <v>11</v>
      </c>
      <c r="G6694" s="12">
        <v>4.1600337994181558E-2</v>
      </c>
    </row>
    <row r="6695" spans="1:7" x14ac:dyDescent="0.2">
      <c r="A6695" t="s">
        <v>41</v>
      </c>
      <c r="B6695" t="s">
        <v>1</v>
      </c>
      <c r="C6695" t="s">
        <v>109</v>
      </c>
      <c r="D6695" t="s">
        <v>111</v>
      </c>
      <c r="E6695" s="11">
        <v>43760</v>
      </c>
      <c r="F6695" t="s">
        <v>11</v>
      </c>
      <c r="G6695" s="12">
        <v>3.9300461846816667E-2</v>
      </c>
    </row>
    <row r="6696" spans="1:7" x14ac:dyDescent="0.2">
      <c r="A6696" t="s">
        <v>41</v>
      </c>
      <c r="B6696" t="s">
        <v>1</v>
      </c>
      <c r="C6696" t="s">
        <v>109</v>
      </c>
      <c r="D6696" t="s">
        <v>111</v>
      </c>
      <c r="E6696" s="11">
        <v>43761</v>
      </c>
      <c r="F6696" t="s">
        <v>11</v>
      </c>
      <c r="G6696" s="12">
        <v>4.86146179901564E-2</v>
      </c>
    </row>
    <row r="6697" spans="1:7" x14ac:dyDescent="0.2">
      <c r="A6697" t="s">
        <v>41</v>
      </c>
      <c r="B6697" t="s">
        <v>1</v>
      </c>
      <c r="C6697" t="s">
        <v>109</v>
      </c>
      <c r="D6697" t="s">
        <v>111</v>
      </c>
      <c r="E6697" s="11">
        <v>43762</v>
      </c>
      <c r="F6697" t="s">
        <v>11</v>
      </c>
      <c r="G6697" s="12">
        <v>4.7845273082648153E-2</v>
      </c>
    </row>
    <row r="6698" spans="1:7" x14ac:dyDescent="0.2">
      <c r="A6698" t="s">
        <v>41</v>
      </c>
      <c r="B6698" t="s">
        <v>1</v>
      </c>
      <c r="C6698" t="s">
        <v>109</v>
      </c>
      <c r="D6698" t="s">
        <v>111</v>
      </c>
      <c r="E6698" s="11">
        <v>43763</v>
      </c>
      <c r="F6698" t="s">
        <v>11</v>
      </c>
      <c r="G6698" s="12">
        <v>4.7084602257942573E-2</v>
      </c>
    </row>
    <row r="6699" spans="1:7" x14ac:dyDescent="0.2">
      <c r="A6699" t="s">
        <v>41</v>
      </c>
      <c r="B6699" t="s">
        <v>1</v>
      </c>
      <c r="C6699" t="s">
        <v>109</v>
      </c>
      <c r="D6699" t="s">
        <v>111</v>
      </c>
      <c r="E6699" s="11">
        <v>43766</v>
      </c>
      <c r="F6699" t="s">
        <v>11</v>
      </c>
      <c r="G6699" s="12">
        <v>4.6320776564557339E-2</v>
      </c>
    </row>
    <row r="6700" spans="1:7" x14ac:dyDescent="0.2">
      <c r="A6700" t="s">
        <v>41</v>
      </c>
      <c r="B6700" t="s">
        <v>1</v>
      </c>
      <c r="C6700" t="s">
        <v>109</v>
      </c>
      <c r="D6700" t="s">
        <v>111</v>
      </c>
      <c r="E6700" s="11">
        <v>43767</v>
      </c>
      <c r="F6700" t="s">
        <v>11</v>
      </c>
      <c r="G6700" s="12">
        <v>4.4024838913306538E-2</v>
      </c>
    </row>
    <row r="6701" spans="1:7" x14ac:dyDescent="0.2">
      <c r="A6701" t="s">
        <v>41</v>
      </c>
      <c r="B6701" t="s">
        <v>1</v>
      </c>
      <c r="C6701" t="s">
        <v>109</v>
      </c>
      <c r="D6701" t="s">
        <v>111</v>
      </c>
      <c r="E6701" s="11">
        <v>43768</v>
      </c>
      <c r="F6701" t="s">
        <v>11</v>
      </c>
      <c r="G6701" s="12">
        <v>4.3170537277730327E-2</v>
      </c>
    </row>
    <row r="6702" spans="1:7" x14ac:dyDescent="0.2">
      <c r="A6702" t="s">
        <v>41</v>
      </c>
      <c r="B6702" t="s">
        <v>1</v>
      </c>
      <c r="C6702" t="s">
        <v>109</v>
      </c>
      <c r="D6702" t="s">
        <v>111</v>
      </c>
      <c r="E6702" s="11">
        <v>43769</v>
      </c>
      <c r="F6702" t="s">
        <v>11</v>
      </c>
      <c r="G6702" s="12">
        <v>4.2402923846431406E-2</v>
      </c>
    </row>
    <row r="6703" spans="1:7" x14ac:dyDescent="0.2">
      <c r="A6703" t="s">
        <v>41</v>
      </c>
      <c r="B6703" t="s">
        <v>1</v>
      </c>
      <c r="C6703" t="s">
        <v>109</v>
      </c>
      <c r="D6703" t="s">
        <v>111</v>
      </c>
      <c r="E6703" s="11">
        <v>43773</v>
      </c>
      <c r="F6703" t="s">
        <v>11</v>
      </c>
      <c r="G6703" s="12">
        <v>4.1637323790538319E-2</v>
      </c>
    </row>
    <row r="6704" spans="1:7" x14ac:dyDescent="0.2">
      <c r="A6704" t="s">
        <v>41</v>
      </c>
      <c r="B6704" t="s">
        <v>1</v>
      </c>
      <c r="C6704" t="s">
        <v>109</v>
      </c>
      <c r="D6704" t="s">
        <v>111</v>
      </c>
      <c r="E6704" s="11">
        <v>43774</v>
      </c>
      <c r="F6704" t="s">
        <v>11</v>
      </c>
      <c r="G6704" s="12">
        <v>4.5959909632944433E-2</v>
      </c>
    </row>
    <row r="6705" spans="1:7" x14ac:dyDescent="0.2">
      <c r="A6705" t="s">
        <v>41</v>
      </c>
      <c r="B6705" t="s">
        <v>1</v>
      </c>
      <c r="C6705" t="s">
        <v>109</v>
      </c>
      <c r="D6705" t="s">
        <v>111</v>
      </c>
      <c r="E6705" s="11">
        <v>43775</v>
      </c>
      <c r="F6705" t="s">
        <v>11</v>
      </c>
      <c r="G6705" s="12">
        <v>4.517977227455771E-2</v>
      </c>
    </row>
    <row r="6706" spans="1:7" x14ac:dyDescent="0.2">
      <c r="A6706" t="s">
        <v>41</v>
      </c>
      <c r="B6706" t="s">
        <v>1</v>
      </c>
      <c r="C6706" t="s">
        <v>109</v>
      </c>
      <c r="D6706" t="s">
        <v>111</v>
      </c>
      <c r="E6706" s="11">
        <v>43776</v>
      </c>
      <c r="F6706" t="s">
        <v>11</v>
      </c>
      <c r="G6706" s="12">
        <v>4.4397783396501599E-2</v>
      </c>
    </row>
    <row r="6707" spans="1:7" x14ac:dyDescent="0.2">
      <c r="A6707" t="s">
        <v>41</v>
      </c>
      <c r="B6707" t="s">
        <v>1</v>
      </c>
      <c r="C6707" t="s">
        <v>109</v>
      </c>
      <c r="D6707" t="s">
        <v>111</v>
      </c>
      <c r="E6707" s="11">
        <v>43777</v>
      </c>
      <c r="F6707" t="s">
        <v>11</v>
      </c>
      <c r="G6707" s="12">
        <v>4.361713406599671E-2</v>
      </c>
    </row>
    <row r="6708" spans="1:7" x14ac:dyDescent="0.2">
      <c r="A6708" t="s">
        <v>41</v>
      </c>
      <c r="B6708" t="s">
        <v>1</v>
      </c>
      <c r="C6708" t="s">
        <v>109</v>
      </c>
      <c r="D6708" t="s">
        <v>111</v>
      </c>
      <c r="E6708" s="11">
        <v>43780</v>
      </c>
      <c r="F6708" t="s">
        <v>11</v>
      </c>
      <c r="G6708" s="12">
        <v>4.283487299411895E-2</v>
      </c>
    </row>
    <row r="6709" spans="1:7" x14ac:dyDescent="0.2">
      <c r="A6709" t="s">
        <v>41</v>
      </c>
      <c r="B6709" t="s">
        <v>1</v>
      </c>
      <c r="C6709" t="s">
        <v>109</v>
      </c>
      <c r="D6709" t="s">
        <v>111</v>
      </c>
      <c r="E6709" s="11">
        <v>43781</v>
      </c>
      <c r="F6709" t="s">
        <v>11</v>
      </c>
      <c r="G6709" s="12">
        <v>4.3086888436149336E-2</v>
      </c>
    </row>
    <row r="6710" spans="1:7" x14ac:dyDescent="0.2">
      <c r="A6710" t="s">
        <v>41</v>
      </c>
      <c r="B6710" t="s">
        <v>1</v>
      </c>
      <c r="C6710" t="s">
        <v>109</v>
      </c>
      <c r="D6710" t="s">
        <v>111</v>
      </c>
      <c r="E6710" s="11">
        <v>43782</v>
      </c>
      <c r="F6710" t="s">
        <v>11</v>
      </c>
      <c r="G6710" s="12">
        <v>4.2325962408727665E-2</v>
      </c>
    </row>
    <row r="6711" spans="1:7" x14ac:dyDescent="0.2">
      <c r="A6711" t="s">
        <v>41</v>
      </c>
      <c r="B6711" t="s">
        <v>1</v>
      </c>
      <c r="C6711" t="s">
        <v>109</v>
      </c>
      <c r="D6711" t="s">
        <v>111</v>
      </c>
      <c r="E6711" s="11">
        <v>43783</v>
      </c>
      <c r="F6711" t="s">
        <v>11</v>
      </c>
      <c r="G6711" s="12">
        <v>4.1563813852122385E-2</v>
      </c>
    </row>
    <row r="6712" spans="1:7" x14ac:dyDescent="0.2">
      <c r="A6712" t="s">
        <v>41</v>
      </c>
      <c r="B6712" t="s">
        <v>1</v>
      </c>
      <c r="C6712" t="s">
        <v>109</v>
      </c>
      <c r="D6712" t="s">
        <v>111</v>
      </c>
      <c r="E6712" s="11">
        <v>43784</v>
      </c>
      <c r="F6712" t="s">
        <v>11</v>
      </c>
      <c r="G6712" s="12">
        <v>4.0810164216366851E-2</v>
      </c>
    </row>
    <row r="6713" spans="1:7" x14ac:dyDescent="0.2">
      <c r="A6713" t="s">
        <v>41</v>
      </c>
      <c r="B6713" t="s">
        <v>1</v>
      </c>
      <c r="C6713" t="s">
        <v>109</v>
      </c>
      <c r="D6713" t="s">
        <v>111</v>
      </c>
      <c r="E6713" s="11">
        <v>43787</v>
      </c>
      <c r="F6713" t="s">
        <v>11</v>
      </c>
      <c r="G6713" s="12">
        <v>4.0060331988145376E-2</v>
      </c>
    </row>
    <row r="6714" spans="1:7" x14ac:dyDescent="0.2">
      <c r="A6714" t="s">
        <v>41</v>
      </c>
      <c r="B6714" t="s">
        <v>1</v>
      </c>
      <c r="C6714" t="s">
        <v>109</v>
      </c>
      <c r="D6714" t="s">
        <v>111</v>
      </c>
      <c r="E6714" s="11">
        <v>43788</v>
      </c>
      <c r="F6714" t="s">
        <v>11</v>
      </c>
      <c r="G6714" s="12">
        <v>3.7818389916992337E-2</v>
      </c>
    </row>
    <row r="6715" spans="1:7" x14ac:dyDescent="0.2">
      <c r="A6715" t="s">
        <v>41</v>
      </c>
      <c r="B6715" t="s">
        <v>1</v>
      </c>
      <c r="C6715" t="s">
        <v>109</v>
      </c>
      <c r="D6715" t="s">
        <v>111</v>
      </c>
      <c r="E6715" s="11">
        <v>43789</v>
      </c>
      <c r="F6715" t="s">
        <v>11</v>
      </c>
      <c r="G6715" s="12">
        <v>3.7062974120485412E-2</v>
      </c>
    </row>
    <row r="6716" spans="1:7" x14ac:dyDescent="0.2">
      <c r="A6716" t="s">
        <v>41</v>
      </c>
      <c r="B6716" t="s">
        <v>1</v>
      </c>
      <c r="C6716" t="s">
        <v>109</v>
      </c>
      <c r="D6716" t="s">
        <v>111</v>
      </c>
      <c r="E6716" s="11">
        <v>43790</v>
      </c>
      <c r="F6716" t="s">
        <v>11</v>
      </c>
      <c r="G6716" s="12">
        <v>3.6299407678635369E-2</v>
      </c>
    </row>
    <row r="6717" spans="1:7" x14ac:dyDescent="0.2">
      <c r="A6717" t="s">
        <v>41</v>
      </c>
      <c r="B6717" t="s">
        <v>1</v>
      </c>
      <c r="C6717" t="s">
        <v>109</v>
      </c>
      <c r="D6717" t="s">
        <v>111</v>
      </c>
      <c r="E6717" s="11">
        <v>43791</v>
      </c>
      <c r="F6717" t="s">
        <v>11</v>
      </c>
      <c r="G6717" s="12">
        <v>3.5535943948346124E-2</v>
      </c>
    </row>
    <row r="6718" spans="1:7" x14ac:dyDescent="0.2">
      <c r="A6718" t="s">
        <v>41</v>
      </c>
      <c r="B6718" t="s">
        <v>1</v>
      </c>
      <c r="C6718" t="s">
        <v>109</v>
      </c>
      <c r="D6718" t="s">
        <v>111</v>
      </c>
      <c r="E6718" s="11">
        <v>43794</v>
      </c>
      <c r="F6718" t="s">
        <v>11</v>
      </c>
      <c r="G6718" s="12">
        <v>3.4782210056229744E-2</v>
      </c>
    </row>
    <row r="6719" spans="1:7" x14ac:dyDescent="0.2">
      <c r="A6719" t="s">
        <v>41</v>
      </c>
      <c r="B6719" t="s">
        <v>1</v>
      </c>
      <c r="C6719" t="s">
        <v>109</v>
      </c>
      <c r="D6719" t="s">
        <v>111</v>
      </c>
      <c r="E6719" s="11">
        <v>43795</v>
      </c>
      <c r="F6719" t="s">
        <v>11</v>
      </c>
      <c r="G6719" s="12">
        <v>3.2497833839411662E-2</v>
      </c>
    </row>
    <row r="6720" spans="1:7" x14ac:dyDescent="0.2">
      <c r="A6720" t="s">
        <v>41</v>
      </c>
      <c r="B6720" t="s">
        <v>1</v>
      </c>
      <c r="C6720" t="s">
        <v>109</v>
      </c>
      <c r="D6720" t="s">
        <v>111</v>
      </c>
      <c r="E6720" s="11">
        <v>43796</v>
      </c>
      <c r="F6720" t="s">
        <v>11</v>
      </c>
      <c r="G6720" s="12">
        <v>3.1741750890554213E-2</v>
      </c>
    </row>
    <row r="6721" spans="1:7" x14ac:dyDescent="0.2">
      <c r="A6721" t="s">
        <v>41</v>
      </c>
      <c r="B6721" t="s">
        <v>1</v>
      </c>
      <c r="C6721" t="s">
        <v>109</v>
      </c>
      <c r="D6721" t="s">
        <v>111</v>
      </c>
      <c r="E6721" s="11">
        <v>43797</v>
      </c>
      <c r="F6721" t="s">
        <v>11</v>
      </c>
      <c r="G6721" s="12">
        <v>3.0984462194925094E-2</v>
      </c>
    </row>
    <row r="6722" spans="1:7" x14ac:dyDescent="0.2">
      <c r="A6722" t="s">
        <v>41</v>
      </c>
      <c r="B6722" t="s">
        <v>1</v>
      </c>
      <c r="C6722" t="s">
        <v>109</v>
      </c>
      <c r="D6722" t="s">
        <v>111</v>
      </c>
      <c r="E6722" s="11">
        <v>43798</v>
      </c>
      <c r="F6722" t="s">
        <v>11</v>
      </c>
      <c r="G6722" s="12">
        <v>3.0224776468291997E-2</v>
      </c>
    </row>
    <row r="6723" spans="1:7" x14ac:dyDescent="0.2">
      <c r="A6723" t="s">
        <v>41</v>
      </c>
      <c r="B6723" t="s">
        <v>1</v>
      </c>
      <c r="C6723" t="s">
        <v>109</v>
      </c>
      <c r="D6723" t="s">
        <v>111</v>
      </c>
      <c r="E6723" s="11">
        <v>43801</v>
      </c>
      <c r="F6723" t="s">
        <v>11</v>
      </c>
      <c r="G6723" s="12">
        <v>2.9467225970211879E-2</v>
      </c>
    </row>
    <row r="6724" spans="1:7" x14ac:dyDescent="0.2">
      <c r="A6724" t="s">
        <v>41</v>
      </c>
      <c r="B6724" t="s">
        <v>1</v>
      </c>
      <c r="C6724" t="s">
        <v>109</v>
      </c>
      <c r="D6724" t="s">
        <v>111</v>
      </c>
      <c r="E6724" s="11">
        <v>43802</v>
      </c>
      <c r="F6724" t="s">
        <v>11</v>
      </c>
      <c r="G6724" s="12">
        <v>2.7469905959365791E-2</v>
      </c>
    </row>
    <row r="6725" spans="1:7" x14ac:dyDescent="0.2">
      <c r="A6725" t="s">
        <v>41</v>
      </c>
      <c r="B6725" t="s">
        <v>1</v>
      </c>
      <c r="C6725" t="s">
        <v>109</v>
      </c>
      <c r="D6725" t="s">
        <v>111</v>
      </c>
      <c r="E6725" s="11">
        <v>43803</v>
      </c>
      <c r="F6725" t="s">
        <v>11</v>
      </c>
      <c r="G6725" s="12">
        <v>2.6720894543468772E-2</v>
      </c>
    </row>
    <row r="6726" spans="1:7" x14ac:dyDescent="0.2">
      <c r="A6726" t="s">
        <v>41</v>
      </c>
      <c r="B6726" t="s">
        <v>1</v>
      </c>
      <c r="C6726" t="s">
        <v>109</v>
      </c>
      <c r="D6726" t="s">
        <v>111</v>
      </c>
      <c r="E6726" s="11">
        <v>43804</v>
      </c>
      <c r="F6726" t="s">
        <v>11</v>
      </c>
      <c r="G6726" s="12">
        <v>3.4710681772533981E-2</v>
      </c>
    </row>
    <row r="6727" spans="1:7" x14ac:dyDescent="0.2">
      <c r="A6727" t="s">
        <v>41</v>
      </c>
      <c r="B6727" t="s">
        <v>1</v>
      </c>
      <c r="C6727" t="s">
        <v>109</v>
      </c>
      <c r="D6727" t="s">
        <v>111</v>
      </c>
      <c r="E6727" s="11">
        <v>43805</v>
      </c>
      <c r="F6727" t="s">
        <v>11</v>
      </c>
      <c r="G6727" s="12">
        <v>3.3961351660973513E-2</v>
      </c>
    </row>
    <row r="6728" spans="1:7" x14ac:dyDescent="0.2">
      <c r="A6728" t="s">
        <v>41</v>
      </c>
      <c r="B6728" t="s">
        <v>1</v>
      </c>
      <c r="C6728" t="s">
        <v>109</v>
      </c>
      <c r="D6728" t="s">
        <v>111</v>
      </c>
      <c r="E6728" s="11">
        <v>43808</v>
      </c>
      <c r="F6728" t="s">
        <v>11</v>
      </c>
      <c r="G6728" s="12">
        <v>3.3205458158173308E-2</v>
      </c>
    </row>
    <row r="6729" spans="1:7" x14ac:dyDescent="0.2">
      <c r="A6729" t="s">
        <v>41</v>
      </c>
      <c r="B6729" t="s">
        <v>1</v>
      </c>
      <c r="C6729" t="s">
        <v>109</v>
      </c>
      <c r="D6729" t="s">
        <v>111</v>
      </c>
      <c r="E6729" s="11">
        <v>43809</v>
      </c>
      <c r="F6729" t="s">
        <v>11</v>
      </c>
      <c r="G6729" s="12">
        <v>3.0927109442644908E-2</v>
      </c>
    </row>
    <row r="6730" spans="1:7" x14ac:dyDescent="0.2">
      <c r="A6730" t="s">
        <v>41</v>
      </c>
      <c r="B6730" t="s">
        <v>1</v>
      </c>
      <c r="C6730" t="s">
        <v>109</v>
      </c>
      <c r="D6730" t="s">
        <v>111</v>
      </c>
      <c r="E6730" s="11">
        <v>43810</v>
      </c>
      <c r="F6730" t="s">
        <v>11</v>
      </c>
      <c r="G6730" s="12">
        <v>3.0168803892898461E-2</v>
      </c>
    </row>
    <row r="6731" spans="1:7" x14ac:dyDescent="0.2">
      <c r="A6731" t="s">
        <v>41</v>
      </c>
      <c r="B6731" t="s">
        <v>1</v>
      </c>
      <c r="C6731" t="s">
        <v>109</v>
      </c>
      <c r="D6731" t="s">
        <v>111</v>
      </c>
      <c r="E6731" s="11">
        <v>43811</v>
      </c>
      <c r="F6731" t="s">
        <v>11</v>
      </c>
      <c r="G6731" s="12">
        <v>2.9412833711089111E-2</v>
      </c>
    </row>
    <row r="6732" spans="1:7" x14ac:dyDescent="0.2">
      <c r="A6732" t="s">
        <v>41</v>
      </c>
      <c r="B6732" t="s">
        <v>1</v>
      </c>
      <c r="C6732" t="s">
        <v>109</v>
      </c>
      <c r="D6732" t="s">
        <v>111</v>
      </c>
      <c r="E6732" s="11">
        <v>43812</v>
      </c>
      <c r="F6732" t="s">
        <v>11</v>
      </c>
      <c r="G6732" s="12">
        <v>2.8652611605525059E-2</v>
      </c>
    </row>
    <row r="6733" spans="1:7" x14ac:dyDescent="0.2">
      <c r="A6733" t="s">
        <v>41</v>
      </c>
      <c r="B6733" t="s">
        <v>1</v>
      </c>
      <c r="C6733" t="s">
        <v>109</v>
      </c>
      <c r="D6733" t="s">
        <v>111</v>
      </c>
      <c r="E6733" s="11">
        <v>43815</v>
      </c>
      <c r="F6733" t="s">
        <v>11</v>
      </c>
      <c r="G6733" s="12">
        <v>2.7890833952295909E-2</v>
      </c>
    </row>
    <row r="6734" spans="1:7" x14ac:dyDescent="0.2">
      <c r="A6734" t="s">
        <v>41</v>
      </c>
      <c r="B6734" t="s">
        <v>1</v>
      </c>
      <c r="C6734" t="s">
        <v>109</v>
      </c>
      <c r="D6734" t="s">
        <v>111</v>
      </c>
      <c r="E6734" s="11">
        <v>43816</v>
      </c>
      <c r="F6734" t="s">
        <v>11</v>
      </c>
      <c r="G6734" s="12">
        <v>2.5570571897936333E-2</v>
      </c>
    </row>
    <row r="6735" spans="1:7" x14ac:dyDescent="0.2">
      <c r="A6735" t="s">
        <v>41</v>
      </c>
      <c r="B6735" t="s">
        <v>1</v>
      </c>
      <c r="C6735" t="s">
        <v>109</v>
      </c>
      <c r="D6735" t="s">
        <v>111</v>
      </c>
      <c r="E6735" s="11">
        <v>43817</v>
      </c>
      <c r="F6735" t="s">
        <v>11</v>
      </c>
      <c r="G6735" s="12">
        <v>0</v>
      </c>
    </row>
    <row r="6736" spans="1:7" x14ac:dyDescent="0.2">
      <c r="A6736" t="s">
        <v>41</v>
      </c>
      <c r="B6736" t="s">
        <v>1</v>
      </c>
      <c r="C6736" t="s">
        <v>109</v>
      </c>
      <c r="D6736" t="s">
        <v>111</v>
      </c>
      <c r="E6736" s="11">
        <v>43818</v>
      </c>
      <c r="F6736" t="s">
        <v>11</v>
      </c>
      <c r="G6736" s="12">
        <v>0</v>
      </c>
    </row>
    <row r="6737" spans="1:7" x14ac:dyDescent="0.2">
      <c r="A6737" t="s">
        <v>41</v>
      </c>
      <c r="B6737" t="s">
        <v>1</v>
      </c>
      <c r="C6737" t="s">
        <v>109</v>
      </c>
      <c r="D6737" t="s">
        <v>111</v>
      </c>
      <c r="E6737" s="11">
        <v>43819</v>
      </c>
      <c r="F6737" t="s">
        <v>11</v>
      </c>
      <c r="G6737" s="12">
        <v>0</v>
      </c>
    </row>
    <row r="6738" spans="1:7" x14ac:dyDescent="0.2">
      <c r="A6738" t="s">
        <v>41</v>
      </c>
      <c r="B6738" t="s">
        <v>1</v>
      </c>
      <c r="C6738" t="s">
        <v>109</v>
      </c>
      <c r="D6738" t="s">
        <v>111</v>
      </c>
      <c r="E6738" s="11">
        <v>43822</v>
      </c>
      <c r="F6738" t="s">
        <v>11</v>
      </c>
      <c r="G6738" s="12">
        <v>0</v>
      </c>
    </row>
    <row r="6739" spans="1:7" x14ac:dyDescent="0.2">
      <c r="A6739" t="s">
        <v>41</v>
      </c>
      <c r="B6739" t="s">
        <v>1</v>
      </c>
      <c r="C6739" t="s">
        <v>109</v>
      </c>
      <c r="D6739" t="s">
        <v>111</v>
      </c>
      <c r="E6739" s="11">
        <v>43823</v>
      </c>
      <c r="F6739" t="s">
        <v>11</v>
      </c>
      <c r="G6739" s="12">
        <v>0</v>
      </c>
    </row>
    <row r="6740" spans="1:7" x14ac:dyDescent="0.2">
      <c r="A6740" t="s">
        <v>41</v>
      </c>
      <c r="B6740" t="s">
        <v>1</v>
      </c>
      <c r="C6740" t="s">
        <v>109</v>
      </c>
      <c r="D6740" t="s">
        <v>111</v>
      </c>
      <c r="E6740" s="11">
        <v>43826</v>
      </c>
      <c r="F6740" t="s">
        <v>11</v>
      </c>
      <c r="G6740" s="12">
        <v>0</v>
      </c>
    </row>
    <row r="6741" spans="1:7" x14ac:dyDescent="0.2">
      <c r="A6741" t="s">
        <v>41</v>
      </c>
      <c r="B6741" t="s">
        <v>1</v>
      </c>
      <c r="C6741" t="s">
        <v>109</v>
      </c>
      <c r="D6741" t="s">
        <v>111</v>
      </c>
      <c r="E6741" s="11">
        <v>43829</v>
      </c>
      <c r="F6741" t="s">
        <v>11</v>
      </c>
      <c r="G6741" s="12">
        <v>0</v>
      </c>
    </row>
    <row r="6742" spans="1:7" x14ac:dyDescent="0.2">
      <c r="A6742" t="s">
        <v>41</v>
      </c>
      <c r="B6742" t="s">
        <v>1</v>
      </c>
      <c r="C6742" t="s">
        <v>109</v>
      </c>
      <c r="D6742" t="s">
        <v>111</v>
      </c>
      <c r="E6742" s="11">
        <v>43830</v>
      </c>
      <c r="F6742" t="s">
        <v>11</v>
      </c>
      <c r="G6742" s="12">
        <v>0</v>
      </c>
    </row>
    <row r="6743" spans="1:7" x14ac:dyDescent="0.2">
      <c r="A6743" t="s">
        <v>41</v>
      </c>
      <c r="B6743" t="s">
        <v>1</v>
      </c>
      <c r="C6743" t="s">
        <v>109</v>
      </c>
      <c r="D6743" t="s">
        <v>111</v>
      </c>
      <c r="E6743" s="11">
        <v>43832</v>
      </c>
      <c r="F6743" t="s">
        <v>11</v>
      </c>
      <c r="G6743" s="12">
        <v>0</v>
      </c>
    </row>
    <row r="6744" spans="1:7" x14ac:dyDescent="0.2">
      <c r="A6744" t="s">
        <v>41</v>
      </c>
      <c r="B6744" t="s">
        <v>1</v>
      </c>
      <c r="C6744" t="s">
        <v>109</v>
      </c>
      <c r="D6744" t="s">
        <v>111</v>
      </c>
      <c r="E6744" s="11">
        <v>43833</v>
      </c>
      <c r="F6744" t="s">
        <v>11</v>
      </c>
      <c r="G6744" s="12">
        <v>0</v>
      </c>
    </row>
    <row r="6745" spans="1:7" x14ac:dyDescent="0.2">
      <c r="A6745" t="s">
        <v>41</v>
      </c>
      <c r="B6745" t="s">
        <v>1</v>
      </c>
      <c r="C6745" t="s">
        <v>109</v>
      </c>
      <c r="D6745" t="s">
        <v>111</v>
      </c>
      <c r="E6745" s="11">
        <v>43836</v>
      </c>
      <c r="F6745" t="s">
        <v>11</v>
      </c>
      <c r="G6745" s="12">
        <v>0</v>
      </c>
    </row>
    <row r="6746" spans="1:7" x14ac:dyDescent="0.2">
      <c r="A6746" t="s">
        <v>41</v>
      </c>
      <c r="B6746" t="s">
        <v>1</v>
      </c>
      <c r="C6746" t="s">
        <v>109</v>
      </c>
      <c r="D6746" t="s">
        <v>111</v>
      </c>
      <c r="E6746" s="11">
        <v>43837</v>
      </c>
      <c r="F6746" t="s">
        <v>11</v>
      </c>
      <c r="G6746" s="12">
        <v>0</v>
      </c>
    </row>
    <row r="6747" spans="1:7" x14ac:dyDescent="0.2">
      <c r="A6747" t="s">
        <v>41</v>
      </c>
      <c r="B6747" t="s">
        <v>1</v>
      </c>
      <c r="C6747" t="s">
        <v>109</v>
      </c>
      <c r="D6747" t="s">
        <v>111</v>
      </c>
      <c r="E6747" s="11">
        <v>43838</v>
      </c>
      <c r="F6747" t="s">
        <v>11</v>
      </c>
      <c r="G6747" s="12">
        <v>0</v>
      </c>
    </row>
    <row r="6748" spans="1:7" x14ac:dyDescent="0.2">
      <c r="A6748" t="s">
        <v>41</v>
      </c>
      <c r="B6748" t="s">
        <v>1</v>
      </c>
      <c r="C6748" t="s">
        <v>109</v>
      </c>
      <c r="D6748" t="s">
        <v>111</v>
      </c>
      <c r="E6748" s="11">
        <v>43839</v>
      </c>
      <c r="F6748" t="s">
        <v>11</v>
      </c>
      <c r="G6748" s="12">
        <v>0</v>
      </c>
    </row>
    <row r="6749" spans="1:7" x14ac:dyDescent="0.2">
      <c r="A6749" t="s">
        <v>41</v>
      </c>
      <c r="B6749" t="s">
        <v>1</v>
      </c>
      <c r="C6749" t="s">
        <v>109</v>
      </c>
      <c r="D6749" t="s">
        <v>111</v>
      </c>
      <c r="E6749" s="11">
        <v>43840</v>
      </c>
      <c r="F6749" t="s">
        <v>11</v>
      </c>
      <c r="G6749" s="12">
        <v>0</v>
      </c>
    </row>
    <row r="6750" spans="1:7" x14ac:dyDescent="0.2">
      <c r="A6750" t="s">
        <v>41</v>
      </c>
      <c r="B6750" t="s">
        <v>1</v>
      </c>
      <c r="C6750" t="s">
        <v>109</v>
      </c>
      <c r="D6750" t="s">
        <v>111</v>
      </c>
      <c r="E6750" s="11">
        <v>43843</v>
      </c>
      <c r="F6750" t="s">
        <v>11</v>
      </c>
      <c r="G6750" s="12">
        <v>0</v>
      </c>
    </row>
    <row r="6751" spans="1:7" x14ac:dyDescent="0.2">
      <c r="A6751" t="s">
        <v>41</v>
      </c>
      <c r="B6751" t="s">
        <v>1</v>
      </c>
      <c r="C6751" t="s">
        <v>109</v>
      </c>
      <c r="D6751" t="s">
        <v>111</v>
      </c>
      <c r="E6751" s="11">
        <v>43844</v>
      </c>
      <c r="F6751" t="s">
        <v>11</v>
      </c>
      <c r="G6751" s="12">
        <v>0</v>
      </c>
    </row>
    <row r="6752" spans="1:7" x14ac:dyDescent="0.2">
      <c r="A6752" t="s">
        <v>41</v>
      </c>
      <c r="B6752" t="s">
        <v>1</v>
      </c>
      <c r="C6752" t="s">
        <v>109</v>
      </c>
      <c r="D6752" t="s">
        <v>111</v>
      </c>
      <c r="E6752" s="11">
        <v>43845</v>
      </c>
      <c r="F6752" t="s">
        <v>11</v>
      </c>
      <c r="G6752" s="12">
        <v>0</v>
      </c>
    </row>
    <row r="6753" spans="1:7" x14ac:dyDescent="0.2">
      <c r="A6753" t="s">
        <v>41</v>
      </c>
      <c r="B6753" t="s">
        <v>1</v>
      </c>
      <c r="C6753" t="s">
        <v>109</v>
      </c>
      <c r="D6753" t="s">
        <v>111</v>
      </c>
      <c r="E6753" s="11">
        <v>43846</v>
      </c>
      <c r="F6753" t="s">
        <v>11</v>
      </c>
      <c r="G6753" s="12">
        <v>0</v>
      </c>
    </row>
    <row r="6754" spans="1:7" x14ac:dyDescent="0.2">
      <c r="A6754" t="s">
        <v>41</v>
      </c>
      <c r="B6754" t="s">
        <v>1</v>
      </c>
      <c r="C6754" t="s">
        <v>109</v>
      </c>
      <c r="D6754" t="s">
        <v>111</v>
      </c>
      <c r="E6754" s="11">
        <v>43847</v>
      </c>
      <c r="F6754" t="s">
        <v>11</v>
      </c>
      <c r="G6754" s="12">
        <v>0</v>
      </c>
    </row>
    <row r="6755" spans="1:7" x14ac:dyDescent="0.2">
      <c r="A6755" t="s">
        <v>41</v>
      </c>
      <c r="B6755" t="s">
        <v>1</v>
      </c>
      <c r="C6755" t="s">
        <v>109</v>
      </c>
      <c r="D6755" t="s">
        <v>111</v>
      </c>
      <c r="E6755" s="11">
        <v>43850</v>
      </c>
      <c r="F6755" t="s">
        <v>11</v>
      </c>
      <c r="G6755" s="12">
        <v>0</v>
      </c>
    </row>
    <row r="6756" spans="1:7" x14ac:dyDescent="0.2">
      <c r="A6756" t="s">
        <v>41</v>
      </c>
      <c r="B6756" t="s">
        <v>1</v>
      </c>
      <c r="C6756" t="s">
        <v>109</v>
      </c>
      <c r="D6756" t="s">
        <v>111</v>
      </c>
      <c r="E6756" s="11">
        <v>43851</v>
      </c>
      <c r="F6756" t="s">
        <v>11</v>
      </c>
      <c r="G6756" s="12">
        <v>0</v>
      </c>
    </row>
    <row r="6757" spans="1:7" x14ac:dyDescent="0.2">
      <c r="A6757" t="s">
        <v>41</v>
      </c>
      <c r="B6757" t="s">
        <v>1</v>
      </c>
      <c r="C6757" t="s">
        <v>109</v>
      </c>
      <c r="D6757" t="s">
        <v>111</v>
      </c>
      <c r="E6757" s="11">
        <v>43852</v>
      </c>
      <c r="F6757" t="s">
        <v>11</v>
      </c>
      <c r="G6757" s="12">
        <v>0</v>
      </c>
    </row>
    <row r="6758" spans="1:7" x14ac:dyDescent="0.2">
      <c r="A6758" t="s">
        <v>41</v>
      </c>
      <c r="B6758" t="s">
        <v>1</v>
      </c>
      <c r="C6758" t="s">
        <v>109</v>
      </c>
      <c r="D6758" t="s">
        <v>111</v>
      </c>
      <c r="E6758" s="11">
        <v>43853</v>
      </c>
      <c r="F6758" t="s">
        <v>11</v>
      </c>
      <c r="G6758" s="12">
        <v>0</v>
      </c>
    </row>
    <row r="6759" spans="1:7" x14ac:dyDescent="0.2">
      <c r="A6759" t="s">
        <v>41</v>
      </c>
      <c r="B6759" t="s">
        <v>1</v>
      </c>
      <c r="C6759" t="s">
        <v>109</v>
      </c>
      <c r="D6759" t="s">
        <v>111</v>
      </c>
      <c r="E6759" s="11">
        <v>43854</v>
      </c>
      <c r="F6759" t="s">
        <v>11</v>
      </c>
      <c r="G6759" s="12">
        <v>0</v>
      </c>
    </row>
    <row r="6760" spans="1:7" x14ac:dyDescent="0.2">
      <c r="A6760" t="s">
        <v>41</v>
      </c>
      <c r="B6760" t="s">
        <v>1</v>
      </c>
      <c r="C6760" t="s">
        <v>109</v>
      </c>
      <c r="D6760" t="s">
        <v>111</v>
      </c>
      <c r="E6760" s="11">
        <v>43857</v>
      </c>
      <c r="F6760" t="s">
        <v>11</v>
      </c>
      <c r="G6760" s="12">
        <v>0</v>
      </c>
    </row>
    <row r="6761" spans="1:7" x14ac:dyDescent="0.2">
      <c r="A6761" t="s">
        <v>41</v>
      </c>
      <c r="B6761" t="s">
        <v>1</v>
      </c>
      <c r="C6761" t="s">
        <v>109</v>
      </c>
      <c r="D6761" t="s">
        <v>111</v>
      </c>
      <c r="E6761" s="11">
        <v>43858</v>
      </c>
      <c r="F6761" t="s">
        <v>11</v>
      </c>
      <c r="G6761" s="12">
        <v>0</v>
      </c>
    </row>
    <row r="6762" spans="1:7" x14ac:dyDescent="0.2">
      <c r="A6762" t="s">
        <v>41</v>
      </c>
      <c r="B6762" t="s">
        <v>1</v>
      </c>
      <c r="C6762" t="s">
        <v>109</v>
      </c>
      <c r="D6762" t="s">
        <v>111</v>
      </c>
      <c r="E6762" s="11">
        <v>43859</v>
      </c>
      <c r="F6762" t="s">
        <v>11</v>
      </c>
      <c r="G6762" s="12">
        <v>0</v>
      </c>
    </row>
    <row r="6763" spans="1:7" x14ac:dyDescent="0.2">
      <c r="A6763" t="s">
        <v>41</v>
      </c>
      <c r="B6763" t="s">
        <v>1</v>
      </c>
      <c r="C6763" t="s">
        <v>109</v>
      </c>
      <c r="D6763" t="s">
        <v>111</v>
      </c>
      <c r="E6763" s="11">
        <v>43860</v>
      </c>
      <c r="F6763" t="s">
        <v>11</v>
      </c>
      <c r="G6763" s="12">
        <v>0</v>
      </c>
    </row>
    <row r="6764" spans="1:7" x14ac:dyDescent="0.2">
      <c r="A6764" t="s">
        <v>41</v>
      </c>
      <c r="B6764" t="s">
        <v>1</v>
      </c>
      <c r="C6764" t="s">
        <v>109</v>
      </c>
      <c r="D6764" t="s">
        <v>111</v>
      </c>
      <c r="E6764" s="11">
        <v>43861</v>
      </c>
      <c r="F6764" t="s">
        <v>11</v>
      </c>
      <c r="G6764" s="12">
        <v>0</v>
      </c>
    </row>
    <row r="6765" spans="1:7" x14ac:dyDescent="0.2">
      <c r="A6765" t="s">
        <v>41</v>
      </c>
      <c r="B6765" t="s">
        <v>1</v>
      </c>
      <c r="C6765" t="s">
        <v>109</v>
      </c>
      <c r="D6765" t="s">
        <v>111</v>
      </c>
      <c r="E6765" s="11">
        <v>43864</v>
      </c>
      <c r="F6765" t="s">
        <v>11</v>
      </c>
      <c r="G6765" s="12">
        <v>0</v>
      </c>
    </row>
    <row r="6766" spans="1:7" x14ac:dyDescent="0.2">
      <c r="A6766" t="s">
        <v>41</v>
      </c>
      <c r="B6766" t="s">
        <v>1</v>
      </c>
      <c r="C6766" t="s">
        <v>109</v>
      </c>
      <c r="D6766" t="s">
        <v>111</v>
      </c>
      <c r="E6766" s="11">
        <v>43865</v>
      </c>
      <c r="F6766" t="s">
        <v>11</v>
      </c>
      <c r="G6766" s="12">
        <v>0</v>
      </c>
    </row>
    <row r="6767" spans="1:7" x14ac:dyDescent="0.2">
      <c r="A6767" t="s">
        <v>41</v>
      </c>
      <c r="B6767" t="s">
        <v>1</v>
      </c>
      <c r="C6767" t="s">
        <v>109</v>
      </c>
      <c r="D6767" t="s">
        <v>111</v>
      </c>
      <c r="E6767" s="11">
        <v>43866</v>
      </c>
      <c r="F6767" t="s">
        <v>11</v>
      </c>
      <c r="G6767" s="12">
        <v>0</v>
      </c>
    </row>
    <row r="6768" spans="1:7" x14ac:dyDescent="0.2">
      <c r="A6768" t="s">
        <v>41</v>
      </c>
      <c r="B6768" t="s">
        <v>1</v>
      </c>
      <c r="C6768" t="s">
        <v>109</v>
      </c>
      <c r="D6768" t="s">
        <v>111</v>
      </c>
      <c r="E6768" s="11">
        <v>43867</v>
      </c>
      <c r="F6768" t="s">
        <v>11</v>
      </c>
      <c r="G6768" s="12">
        <v>0</v>
      </c>
    </row>
    <row r="6769" spans="1:7" x14ac:dyDescent="0.2">
      <c r="A6769" t="s">
        <v>41</v>
      </c>
      <c r="B6769" t="s">
        <v>1</v>
      </c>
      <c r="C6769" t="s">
        <v>109</v>
      </c>
      <c r="D6769" t="s">
        <v>111</v>
      </c>
      <c r="E6769" s="11">
        <v>43868</v>
      </c>
      <c r="F6769" t="s">
        <v>11</v>
      </c>
      <c r="G6769" s="12">
        <v>0</v>
      </c>
    </row>
    <row r="6770" spans="1:7" x14ac:dyDescent="0.2">
      <c r="A6770" t="s">
        <v>41</v>
      </c>
      <c r="B6770" t="s">
        <v>1</v>
      </c>
      <c r="C6770" t="s">
        <v>109</v>
      </c>
      <c r="D6770" t="s">
        <v>111</v>
      </c>
      <c r="E6770" s="11">
        <v>43871</v>
      </c>
      <c r="F6770" t="s">
        <v>11</v>
      </c>
      <c r="G6770" s="12">
        <v>0</v>
      </c>
    </row>
    <row r="6771" spans="1:7" x14ac:dyDescent="0.2">
      <c r="A6771" t="s">
        <v>41</v>
      </c>
      <c r="B6771" t="s">
        <v>1</v>
      </c>
      <c r="C6771" t="s">
        <v>109</v>
      </c>
      <c r="D6771" t="s">
        <v>111</v>
      </c>
      <c r="E6771" s="11">
        <v>43872</v>
      </c>
      <c r="F6771" t="s">
        <v>11</v>
      </c>
      <c r="G6771" s="12">
        <v>0</v>
      </c>
    </row>
    <row r="6772" spans="1:7" x14ac:dyDescent="0.2">
      <c r="A6772" t="s">
        <v>41</v>
      </c>
      <c r="B6772" t="s">
        <v>1</v>
      </c>
      <c r="C6772" t="s">
        <v>109</v>
      </c>
      <c r="D6772" t="s">
        <v>111</v>
      </c>
      <c r="E6772" s="11">
        <v>43873</v>
      </c>
      <c r="F6772" t="s">
        <v>11</v>
      </c>
      <c r="G6772" s="12">
        <v>0</v>
      </c>
    </row>
    <row r="6773" spans="1:7" x14ac:dyDescent="0.2">
      <c r="A6773" t="s">
        <v>41</v>
      </c>
      <c r="B6773" t="s">
        <v>1</v>
      </c>
      <c r="C6773" t="s">
        <v>109</v>
      </c>
      <c r="D6773" t="s">
        <v>111</v>
      </c>
      <c r="E6773" s="11">
        <v>43874</v>
      </c>
      <c r="F6773" t="s">
        <v>11</v>
      </c>
      <c r="G6773" s="12">
        <v>0</v>
      </c>
    </row>
    <row r="6774" spans="1:7" x14ac:dyDescent="0.2">
      <c r="A6774" t="s">
        <v>41</v>
      </c>
      <c r="B6774" t="s">
        <v>1</v>
      </c>
      <c r="C6774" t="s">
        <v>109</v>
      </c>
      <c r="D6774" t="s">
        <v>111</v>
      </c>
      <c r="E6774" s="11">
        <v>43875</v>
      </c>
      <c r="F6774" t="s">
        <v>11</v>
      </c>
      <c r="G6774" s="12">
        <v>0</v>
      </c>
    </row>
    <row r="6775" spans="1:7" x14ac:dyDescent="0.2">
      <c r="A6775" t="s">
        <v>41</v>
      </c>
      <c r="B6775" t="s">
        <v>1</v>
      </c>
      <c r="C6775" t="s">
        <v>109</v>
      </c>
      <c r="D6775" t="s">
        <v>111</v>
      </c>
      <c r="E6775" s="11">
        <v>43878</v>
      </c>
      <c r="F6775" t="s">
        <v>11</v>
      </c>
      <c r="G6775" s="12">
        <v>0</v>
      </c>
    </row>
    <row r="6776" spans="1:7" x14ac:dyDescent="0.2">
      <c r="A6776" t="s">
        <v>41</v>
      </c>
      <c r="B6776" t="s">
        <v>1</v>
      </c>
      <c r="C6776" t="s">
        <v>109</v>
      </c>
      <c r="D6776" t="s">
        <v>111</v>
      </c>
      <c r="E6776" s="11">
        <v>43879</v>
      </c>
      <c r="F6776" t="s">
        <v>11</v>
      </c>
      <c r="G6776" s="12">
        <v>0</v>
      </c>
    </row>
    <row r="6777" spans="1:7" x14ac:dyDescent="0.2">
      <c r="A6777" t="s">
        <v>41</v>
      </c>
      <c r="B6777" t="s">
        <v>1</v>
      </c>
      <c r="C6777" t="s">
        <v>109</v>
      </c>
      <c r="D6777" t="s">
        <v>111</v>
      </c>
      <c r="E6777" s="11">
        <v>43880</v>
      </c>
      <c r="F6777" t="s">
        <v>11</v>
      </c>
      <c r="G6777" s="12">
        <v>0</v>
      </c>
    </row>
    <row r="6778" spans="1:7" x14ac:dyDescent="0.2">
      <c r="A6778" t="s">
        <v>41</v>
      </c>
      <c r="B6778" t="s">
        <v>1</v>
      </c>
      <c r="C6778" t="s">
        <v>109</v>
      </c>
      <c r="D6778" t="s">
        <v>111</v>
      </c>
      <c r="E6778" s="11">
        <v>43881</v>
      </c>
      <c r="F6778" t="s">
        <v>11</v>
      </c>
      <c r="G6778" s="12">
        <v>0</v>
      </c>
    </row>
    <row r="6779" spans="1:7" x14ac:dyDescent="0.2">
      <c r="A6779" t="s">
        <v>41</v>
      </c>
      <c r="B6779" t="s">
        <v>1</v>
      </c>
      <c r="C6779" t="s">
        <v>109</v>
      </c>
      <c r="D6779" t="s">
        <v>111</v>
      </c>
      <c r="E6779" s="11">
        <v>43882</v>
      </c>
      <c r="F6779" t="s">
        <v>11</v>
      </c>
      <c r="G6779" s="12">
        <v>0</v>
      </c>
    </row>
    <row r="6780" spans="1:7" x14ac:dyDescent="0.2">
      <c r="A6780" t="s">
        <v>41</v>
      </c>
      <c r="B6780" t="s">
        <v>1</v>
      </c>
      <c r="C6780" t="s">
        <v>109</v>
      </c>
      <c r="D6780" t="s">
        <v>111</v>
      </c>
      <c r="E6780" s="11">
        <v>43885</v>
      </c>
      <c r="F6780" t="s">
        <v>11</v>
      </c>
      <c r="G6780" s="12">
        <v>0</v>
      </c>
    </row>
    <row r="6781" spans="1:7" x14ac:dyDescent="0.2">
      <c r="A6781" t="s">
        <v>41</v>
      </c>
      <c r="B6781" t="s">
        <v>1</v>
      </c>
      <c r="C6781" t="s">
        <v>109</v>
      </c>
      <c r="D6781" t="s">
        <v>111</v>
      </c>
      <c r="E6781" s="11">
        <v>43886</v>
      </c>
      <c r="F6781" t="s">
        <v>11</v>
      </c>
      <c r="G6781" s="12">
        <v>0</v>
      </c>
    </row>
    <row r="6782" spans="1:7" x14ac:dyDescent="0.2">
      <c r="A6782" t="s">
        <v>41</v>
      </c>
      <c r="B6782" t="s">
        <v>1</v>
      </c>
      <c r="C6782" t="s">
        <v>109</v>
      </c>
      <c r="D6782" t="s">
        <v>111</v>
      </c>
      <c r="E6782" s="11">
        <v>43887</v>
      </c>
      <c r="F6782" t="s">
        <v>11</v>
      </c>
      <c r="G6782" s="12">
        <v>0</v>
      </c>
    </row>
    <row r="6783" spans="1:7" x14ac:dyDescent="0.2">
      <c r="A6783" t="s">
        <v>41</v>
      </c>
      <c r="B6783" t="s">
        <v>1</v>
      </c>
      <c r="C6783" t="s">
        <v>109</v>
      </c>
      <c r="D6783" t="s">
        <v>111</v>
      </c>
      <c r="E6783" s="11">
        <v>43888</v>
      </c>
      <c r="F6783" t="s">
        <v>11</v>
      </c>
      <c r="G6783" s="12">
        <v>0</v>
      </c>
    </row>
    <row r="6784" spans="1:7" x14ac:dyDescent="0.2">
      <c r="A6784" t="s">
        <v>41</v>
      </c>
      <c r="B6784" t="s">
        <v>1</v>
      </c>
      <c r="C6784" t="s">
        <v>109</v>
      </c>
      <c r="D6784" t="s">
        <v>111</v>
      </c>
      <c r="E6784" s="11">
        <v>43889</v>
      </c>
      <c r="F6784" t="s">
        <v>11</v>
      </c>
      <c r="G6784" s="12">
        <v>0</v>
      </c>
    </row>
    <row r="6785" spans="1:7" x14ac:dyDescent="0.2">
      <c r="A6785" t="s">
        <v>41</v>
      </c>
      <c r="B6785" t="s">
        <v>1</v>
      </c>
      <c r="C6785" t="s">
        <v>109</v>
      </c>
      <c r="D6785" t="s">
        <v>111</v>
      </c>
      <c r="E6785" s="11">
        <v>43892</v>
      </c>
      <c r="F6785" t="s">
        <v>11</v>
      </c>
      <c r="G6785" s="12">
        <v>0</v>
      </c>
    </row>
    <row r="6786" spans="1:7" x14ac:dyDescent="0.2">
      <c r="A6786" t="s">
        <v>41</v>
      </c>
      <c r="B6786" t="s">
        <v>1</v>
      </c>
      <c r="C6786" t="s">
        <v>109</v>
      </c>
      <c r="D6786" t="s">
        <v>111</v>
      </c>
      <c r="E6786" s="11">
        <v>43893</v>
      </c>
      <c r="F6786" t="s">
        <v>11</v>
      </c>
      <c r="G6786" s="12">
        <v>0</v>
      </c>
    </row>
    <row r="6787" spans="1:7" x14ac:dyDescent="0.2">
      <c r="A6787" t="s">
        <v>41</v>
      </c>
      <c r="B6787" t="s">
        <v>1</v>
      </c>
      <c r="C6787" t="s">
        <v>109</v>
      </c>
      <c r="D6787" t="s">
        <v>111</v>
      </c>
      <c r="E6787" s="11">
        <v>43894</v>
      </c>
      <c r="F6787" t="s">
        <v>11</v>
      </c>
      <c r="G6787" s="12">
        <v>0</v>
      </c>
    </row>
    <row r="6788" spans="1:7" x14ac:dyDescent="0.2">
      <c r="A6788" t="s">
        <v>41</v>
      </c>
      <c r="B6788" t="s">
        <v>1</v>
      </c>
      <c r="C6788" t="s">
        <v>109</v>
      </c>
      <c r="D6788" t="s">
        <v>111</v>
      </c>
      <c r="E6788" s="11">
        <v>43895</v>
      </c>
      <c r="F6788" t="s">
        <v>11</v>
      </c>
      <c r="G6788" s="12">
        <v>0</v>
      </c>
    </row>
    <row r="6789" spans="1:7" x14ac:dyDescent="0.2">
      <c r="A6789" t="s">
        <v>41</v>
      </c>
      <c r="B6789" t="s">
        <v>1</v>
      </c>
      <c r="C6789" t="s">
        <v>109</v>
      </c>
      <c r="D6789" t="s">
        <v>111</v>
      </c>
      <c r="E6789" s="11">
        <v>43896</v>
      </c>
      <c r="F6789" t="s">
        <v>11</v>
      </c>
      <c r="G6789" s="12">
        <v>0</v>
      </c>
    </row>
    <row r="6790" spans="1:7" x14ac:dyDescent="0.2">
      <c r="A6790" t="s">
        <v>41</v>
      </c>
      <c r="B6790" t="s">
        <v>1</v>
      </c>
      <c r="C6790" t="s">
        <v>109</v>
      </c>
      <c r="D6790" t="s">
        <v>111</v>
      </c>
      <c r="E6790" s="11">
        <v>43899</v>
      </c>
      <c r="F6790" t="s">
        <v>11</v>
      </c>
      <c r="G6790" s="12">
        <v>0</v>
      </c>
    </row>
    <row r="6791" spans="1:7" x14ac:dyDescent="0.2">
      <c r="A6791" t="s">
        <v>41</v>
      </c>
      <c r="B6791" t="s">
        <v>1</v>
      </c>
      <c r="C6791" t="s">
        <v>109</v>
      </c>
      <c r="D6791" t="s">
        <v>111</v>
      </c>
      <c r="E6791" s="11">
        <v>43900</v>
      </c>
      <c r="F6791" t="s">
        <v>11</v>
      </c>
      <c r="G6791" s="12">
        <v>0</v>
      </c>
    </row>
    <row r="6792" spans="1:7" x14ac:dyDescent="0.2">
      <c r="A6792" t="s">
        <v>41</v>
      </c>
      <c r="B6792" t="s">
        <v>1</v>
      </c>
      <c r="C6792" t="s">
        <v>109</v>
      </c>
      <c r="D6792" t="s">
        <v>111</v>
      </c>
      <c r="E6792" s="11">
        <v>43901</v>
      </c>
      <c r="F6792" t="s">
        <v>11</v>
      </c>
      <c r="G6792" s="12">
        <v>0</v>
      </c>
    </row>
    <row r="6793" spans="1:7" x14ac:dyDescent="0.2">
      <c r="A6793" t="s">
        <v>41</v>
      </c>
      <c r="B6793" t="s">
        <v>1</v>
      </c>
      <c r="C6793" t="s">
        <v>109</v>
      </c>
      <c r="D6793" t="s">
        <v>111</v>
      </c>
      <c r="E6793" s="11">
        <v>43902</v>
      </c>
      <c r="F6793" t="s">
        <v>11</v>
      </c>
      <c r="G6793" s="12">
        <v>0</v>
      </c>
    </row>
    <row r="6794" spans="1:7" x14ac:dyDescent="0.2">
      <c r="A6794" t="s">
        <v>41</v>
      </c>
      <c r="B6794" t="s">
        <v>1</v>
      </c>
      <c r="C6794" t="s">
        <v>109</v>
      </c>
      <c r="D6794" t="s">
        <v>111</v>
      </c>
      <c r="E6794" s="11">
        <v>43903</v>
      </c>
      <c r="F6794" t="s">
        <v>11</v>
      </c>
      <c r="G6794" s="12">
        <v>0</v>
      </c>
    </row>
    <row r="6795" spans="1:7" x14ac:dyDescent="0.2">
      <c r="A6795" t="s">
        <v>41</v>
      </c>
      <c r="B6795" t="s">
        <v>1</v>
      </c>
      <c r="C6795" t="s">
        <v>109</v>
      </c>
      <c r="D6795" t="s">
        <v>111</v>
      </c>
      <c r="E6795" s="11">
        <v>43906</v>
      </c>
      <c r="F6795" t="s">
        <v>11</v>
      </c>
      <c r="G6795" s="12">
        <v>0</v>
      </c>
    </row>
    <row r="6796" spans="1:7" x14ac:dyDescent="0.2">
      <c r="A6796" t="s">
        <v>41</v>
      </c>
      <c r="B6796" t="s">
        <v>1</v>
      </c>
      <c r="C6796" t="s">
        <v>109</v>
      </c>
      <c r="D6796" t="s">
        <v>111</v>
      </c>
      <c r="E6796" s="11">
        <v>43907</v>
      </c>
      <c r="F6796" t="s">
        <v>11</v>
      </c>
      <c r="G6796" s="12">
        <v>0</v>
      </c>
    </row>
    <row r="6797" spans="1:7" x14ac:dyDescent="0.2">
      <c r="A6797" t="s">
        <v>41</v>
      </c>
      <c r="B6797" t="s">
        <v>1</v>
      </c>
      <c r="C6797" t="s">
        <v>109</v>
      </c>
      <c r="D6797" t="s">
        <v>111</v>
      </c>
      <c r="E6797" s="11">
        <v>43908</v>
      </c>
      <c r="F6797" t="s">
        <v>11</v>
      </c>
      <c r="G6797" s="12">
        <v>0</v>
      </c>
    </row>
    <row r="6798" spans="1:7" x14ac:dyDescent="0.2">
      <c r="A6798" t="s">
        <v>41</v>
      </c>
      <c r="B6798" t="s">
        <v>1</v>
      </c>
      <c r="C6798" t="s">
        <v>109</v>
      </c>
      <c r="D6798" t="s">
        <v>111</v>
      </c>
      <c r="E6798" s="11">
        <v>43909</v>
      </c>
      <c r="F6798" t="s">
        <v>11</v>
      </c>
      <c r="G6798" s="12">
        <v>0</v>
      </c>
    </row>
    <row r="6799" spans="1:7" x14ac:dyDescent="0.2">
      <c r="A6799" t="s">
        <v>41</v>
      </c>
      <c r="B6799" t="s">
        <v>1</v>
      </c>
      <c r="C6799" t="s">
        <v>109</v>
      </c>
      <c r="D6799" t="s">
        <v>111</v>
      </c>
      <c r="E6799" s="11">
        <v>43910</v>
      </c>
      <c r="F6799" t="s">
        <v>11</v>
      </c>
      <c r="G6799" s="12">
        <v>0</v>
      </c>
    </row>
    <row r="6800" spans="1:7" x14ac:dyDescent="0.2">
      <c r="A6800" t="s">
        <v>41</v>
      </c>
      <c r="B6800" t="s">
        <v>1</v>
      </c>
      <c r="C6800" t="s">
        <v>109</v>
      </c>
      <c r="D6800" t="s">
        <v>111</v>
      </c>
      <c r="E6800" s="11">
        <v>43913</v>
      </c>
      <c r="F6800" t="s">
        <v>11</v>
      </c>
      <c r="G6800" s="12">
        <v>0</v>
      </c>
    </row>
    <row r="6801" spans="1:7" x14ac:dyDescent="0.2">
      <c r="A6801" t="s">
        <v>41</v>
      </c>
      <c r="B6801" t="s">
        <v>1</v>
      </c>
      <c r="C6801" t="s">
        <v>109</v>
      </c>
      <c r="D6801" t="s">
        <v>111</v>
      </c>
      <c r="E6801" s="11">
        <v>43914</v>
      </c>
      <c r="F6801" t="s">
        <v>11</v>
      </c>
      <c r="G6801" s="12">
        <v>0</v>
      </c>
    </row>
    <row r="6802" spans="1:7" x14ac:dyDescent="0.2">
      <c r="A6802" t="s">
        <v>41</v>
      </c>
      <c r="B6802" t="s">
        <v>1</v>
      </c>
      <c r="C6802" t="s">
        <v>109</v>
      </c>
      <c r="D6802" t="s">
        <v>111</v>
      </c>
      <c r="E6802" s="11">
        <v>43915</v>
      </c>
      <c r="F6802" t="s">
        <v>11</v>
      </c>
      <c r="G6802" s="12">
        <v>0</v>
      </c>
    </row>
    <row r="6803" spans="1:7" x14ac:dyDescent="0.2">
      <c r="A6803" t="s">
        <v>41</v>
      </c>
      <c r="B6803" t="s">
        <v>1</v>
      </c>
      <c r="C6803" t="s">
        <v>109</v>
      </c>
      <c r="D6803" t="s">
        <v>111</v>
      </c>
      <c r="E6803" s="11">
        <v>43916</v>
      </c>
      <c r="F6803" t="s">
        <v>11</v>
      </c>
      <c r="G6803" s="12">
        <v>0</v>
      </c>
    </row>
    <row r="6804" spans="1:7" x14ac:dyDescent="0.2">
      <c r="A6804" t="s">
        <v>41</v>
      </c>
      <c r="B6804" t="s">
        <v>1</v>
      </c>
      <c r="C6804" t="s">
        <v>109</v>
      </c>
      <c r="D6804" t="s">
        <v>111</v>
      </c>
      <c r="E6804" s="11">
        <v>43917</v>
      </c>
      <c r="F6804" t="s">
        <v>11</v>
      </c>
      <c r="G6804" s="12">
        <v>0</v>
      </c>
    </row>
    <row r="6805" spans="1:7" x14ac:dyDescent="0.2">
      <c r="A6805" t="s">
        <v>41</v>
      </c>
      <c r="B6805" t="s">
        <v>1</v>
      </c>
      <c r="C6805" t="s">
        <v>109</v>
      </c>
      <c r="D6805" t="s">
        <v>111</v>
      </c>
      <c r="E6805" s="11">
        <v>43920</v>
      </c>
      <c r="F6805" t="s">
        <v>11</v>
      </c>
      <c r="G6805" s="12">
        <v>0</v>
      </c>
    </row>
    <row r="6806" spans="1:7" x14ac:dyDescent="0.2">
      <c r="A6806" t="s">
        <v>41</v>
      </c>
      <c r="B6806" t="s">
        <v>1</v>
      </c>
      <c r="C6806" t="s">
        <v>109</v>
      </c>
      <c r="D6806" t="s">
        <v>111</v>
      </c>
      <c r="E6806" s="11">
        <v>43921</v>
      </c>
      <c r="F6806" t="s">
        <v>11</v>
      </c>
      <c r="G6806" s="12">
        <v>0</v>
      </c>
    </row>
    <row r="6807" spans="1:7" x14ac:dyDescent="0.2">
      <c r="A6807" t="s">
        <v>42</v>
      </c>
      <c r="B6807" t="s">
        <v>1</v>
      </c>
      <c r="C6807" t="s">
        <v>109</v>
      </c>
      <c r="D6807" t="s">
        <v>112</v>
      </c>
      <c r="E6807" s="11">
        <v>43556</v>
      </c>
      <c r="F6807" t="s">
        <v>11</v>
      </c>
      <c r="G6807" s="12">
        <v>0</v>
      </c>
    </row>
    <row r="6808" spans="1:7" x14ac:dyDescent="0.2">
      <c r="A6808" t="s">
        <v>42</v>
      </c>
      <c r="B6808" t="s">
        <v>1</v>
      </c>
      <c r="C6808" t="s">
        <v>109</v>
      </c>
      <c r="D6808" t="s">
        <v>112</v>
      </c>
      <c r="E6808" s="11">
        <v>43557</v>
      </c>
      <c r="F6808" t="s">
        <v>11</v>
      </c>
      <c r="G6808" s="12">
        <v>8.9864751152464372E-5</v>
      </c>
    </row>
    <row r="6809" spans="1:7" x14ac:dyDescent="0.2">
      <c r="A6809" t="s">
        <v>42</v>
      </c>
      <c r="B6809" t="s">
        <v>1</v>
      </c>
      <c r="C6809" t="s">
        <v>109</v>
      </c>
      <c r="D6809" t="s">
        <v>112</v>
      </c>
      <c r="E6809" s="11">
        <v>43558</v>
      </c>
      <c r="F6809" t="s">
        <v>11</v>
      </c>
      <c r="G6809" s="12">
        <v>0</v>
      </c>
    </row>
    <row r="6810" spans="1:7" x14ac:dyDescent="0.2">
      <c r="A6810" t="s">
        <v>42</v>
      </c>
      <c r="B6810" t="s">
        <v>1</v>
      </c>
      <c r="C6810" t="s">
        <v>109</v>
      </c>
      <c r="D6810" t="s">
        <v>112</v>
      </c>
      <c r="E6810" s="11">
        <v>43559</v>
      </c>
      <c r="F6810" t="s">
        <v>11</v>
      </c>
      <c r="G6810" s="12">
        <v>0</v>
      </c>
    </row>
    <row r="6811" spans="1:7" x14ac:dyDescent="0.2">
      <c r="A6811" t="s">
        <v>42</v>
      </c>
      <c r="B6811" t="s">
        <v>1</v>
      </c>
      <c r="C6811" t="s">
        <v>109</v>
      </c>
      <c r="D6811" t="s">
        <v>112</v>
      </c>
      <c r="E6811" s="11">
        <v>43560</v>
      </c>
      <c r="F6811" t="s">
        <v>11</v>
      </c>
      <c r="G6811" s="12">
        <v>0</v>
      </c>
    </row>
    <row r="6812" spans="1:7" x14ac:dyDescent="0.2">
      <c r="A6812" t="s">
        <v>42</v>
      </c>
      <c r="B6812" t="s">
        <v>1</v>
      </c>
      <c r="C6812" t="s">
        <v>109</v>
      </c>
      <c r="D6812" t="s">
        <v>112</v>
      </c>
      <c r="E6812" s="11">
        <v>43563</v>
      </c>
      <c r="F6812" t="s">
        <v>11</v>
      </c>
      <c r="G6812" s="12">
        <v>0</v>
      </c>
    </row>
    <row r="6813" spans="1:7" x14ac:dyDescent="0.2">
      <c r="A6813" t="s">
        <v>42</v>
      </c>
      <c r="B6813" t="s">
        <v>1</v>
      </c>
      <c r="C6813" t="s">
        <v>109</v>
      </c>
      <c r="D6813" t="s">
        <v>112</v>
      </c>
      <c r="E6813" s="11">
        <v>43564</v>
      </c>
      <c r="F6813" t="s">
        <v>11</v>
      </c>
      <c r="G6813" s="12">
        <v>3.4279710639490433E-3</v>
      </c>
    </row>
    <row r="6814" spans="1:7" x14ac:dyDescent="0.2">
      <c r="A6814" t="s">
        <v>42</v>
      </c>
      <c r="B6814" t="s">
        <v>1</v>
      </c>
      <c r="C6814" t="s">
        <v>109</v>
      </c>
      <c r="D6814" t="s">
        <v>112</v>
      </c>
      <c r="E6814" s="11">
        <v>43565</v>
      </c>
      <c r="F6814" t="s">
        <v>11</v>
      </c>
      <c r="G6814" s="12">
        <v>2.792865135340885E-3</v>
      </c>
    </row>
    <row r="6815" spans="1:7" x14ac:dyDescent="0.2">
      <c r="A6815" t="s">
        <v>42</v>
      </c>
      <c r="B6815" t="s">
        <v>1</v>
      </c>
      <c r="C6815" t="s">
        <v>109</v>
      </c>
      <c r="D6815" t="s">
        <v>112</v>
      </c>
      <c r="E6815" s="11">
        <v>43566</v>
      </c>
      <c r="F6815" t="s">
        <v>11</v>
      </c>
      <c r="G6815" s="12">
        <v>2.1540258790190554E-3</v>
      </c>
    </row>
    <row r="6816" spans="1:7" x14ac:dyDescent="0.2">
      <c r="A6816" t="s">
        <v>42</v>
      </c>
      <c r="B6816" t="s">
        <v>1</v>
      </c>
      <c r="C6816" t="s">
        <v>109</v>
      </c>
      <c r="D6816" t="s">
        <v>112</v>
      </c>
      <c r="E6816" s="11">
        <v>43567</v>
      </c>
      <c r="F6816" t="s">
        <v>11</v>
      </c>
      <c r="G6816" s="12">
        <v>1.5150286509926182E-3</v>
      </c>
    </row>
    <row r="6817" spans="1:7" x14ac:dyDescent="0.2">
      <c r="A6817" t="s">
        <v>42</v>
      </c>
      <c r="B6817" t="s">
        <v>1</v>
      </c>
      <c r="C6817" t="s">
        <v>109</v>
      </c>
      <c r="D6817" t="s">
        <v>112</v>
      </c>
      <c r="E6817" s="11">
        <v>43570</v>
      </c>
      <c r="F6817" t="s">
        <v>11</v>
      </c>
      <c r="G6817" s="12">
        <v>8.8241348269068416E-4</v>
      </c>
    </row>
    <row r="6818" spans="1:7" x14ac:dyDescent="0.2">
      <c r="A6818" t="s">
        <v>42</v>
      </c>
      <c r="B6818" t="s">
        <v>1</v>
      </c>
      <c r="C6818" t="s">
        <v>109</v>
      </c>
      <c r="D6818" t="s">
        <v>112</v>
      </c>
      <c r="E6818" s="11">
        <v>43571</v>
      </c>
      <c r="F6818" t="s">
        <v>11</v>
      </c>
      <c r="G6818" s="12">
        <v>0</v>
      </c>
    </row>
    <row r="6819" spans="1:7" x14ac:dyDescent="0.2">
      <c r="A6819" t="s">
        <v>42</v>
      </c>
      <c r="B6819" t="s">
        <v>1</v>
      </c>
      <c r="C6819" t="s">
        <v>109</v>
      </c>
      <c r="D6819" t="s">
        <v>112</v>
      </c>
      <c r="E6819" s="11">
        <v>43572</v>
      </c>
      <c r="F6819" t="s">
        <v>11</v>
      </c>
      <c r="G6819" s="12">
        <v>0</v>
      </c>
    </row>
    <row r="6820" spans="1:7" x14ac:dyDescent="0.2">
      <c r="A6820" t="s">
        <v>42</v>
      </c>
      <c r="B6820" t="s">
        <v>1</v>
      </c>
      <c r="C6820" t="s">
        <v>109</v>
      </c>
      <c r="D6820" t="s">
        <v>112</v>
      </c>
      <c r="E6820" s="11">
        <v>43573</v>
      </c>
      <c r="F6820" t="s">
        <v>11</v>
      </c>
      <c r="G6820" s="12">
        <v>0</v>
      </c>
    </row>
    <row r="6821" spans="1:7" x14ac:dyDescent="0.2">
      <c r="A6821" t="s">
        <v>42</v>
      </c>
      <c r="B6821" t="s">
        <v>1</v>
      </c>
      <c r="C6821" t="s">
        <v>109</v>
      </c>
      <c r="D6821" t="s">
        <v>112</v>
      </c>
      <c r="E6821" s="11">
        <v>43578</v>
      </c>
      <c r="F6821" t="s">
        <v>11</v>
      </c>
      <c r="G6821" s="12">
        <v>0</v>
      </c>
    </row>
    <row r="6822" spans="1:7" x14ac:dyDescent="0.2">
      <c r="A6822" t="s">
        <v>42</v>
      </c>
      <c r="B6822" t="s">
        <v>1</v>
      </c>
      <c r="C6822" t="s">
        <v>109</v>
      </c>
      <c r="D6822" t="s">
        <v>112</v>
      </c>
      <c r="E6822" s="11">
        <v>43579</v>
      </c>
      <c r="F6822" t="s">
        <v>11</v>
      </c>
      <c r="G6822" s="12">
        <v>0</v>
      </c>
    </row>
    <row r="6823" spans="1:7" x14ac:dyDescent="0.2">
      <c r="A6823" t="s">
        <v>42</v>
      </c>
      <c r="B6823" t="s">
        <v>1</v>
      </c>
      <c r="C6823" t="s">
        <v>109</v>
      </c>
      <c r="D6823" t="s">
        <v>112</v>
      </c>
      <c r="E6823" s="11">
        <v>43580</v>
      </c>
      <c r="F6823" t="s">
        <v>11</v>
      </c>
      <c r="G6823" s="12">
        <v>0</v>
      </c>
    </row>
    <row r="6824" spans="1:7" x14ac:dyDescent="0.2">
      <c r="A6824" t="s">
        <v>42</v>
      </c>
      <c r="B6824" t="s">
        <v>1</v>
      </c>
      <c r="C6824" t="s">
        <v>109</v>
      </c>
      <c r="D6824" t="s">
        <v>112</v>
      </c>
      <c r="E6824" s="11">
        <v>43581</v>
      </c>
      <c r="F6824" t="s">
        <v>11</v>
      </c>
      <c r="G6824" s="12">
        <v>0</v>
      </c>
    </row>
    <row r="6825" spans="1:7" x14ac:dyDescent="0.2">
      <c r="A6825" t="s">
        <v>42</v>
      </c>
      <c r="B6825" t="s">
        <v>1</v>
      </c>
      <c r="C6825" t="s">
        <v>109</v>
      </c>
      <c r="D6825" t="s">
        <v>112</v>
      </c>
      <c r="E6825" s="11">
        <v>43584</v>
      </c>
      <c r="F6825" t="s">
        <v>11</v>
      </c>
      <c r="G6825" s="12">
        <v>0</v>
      </c>
    </row>
    <row r="6826" spans="1:7" x14ac:dyDescent="0.2">
      <c r="A6826" t="s">
        <v>42</v>
      </c>
      <c r="B6826" t="s">
        <v>1</v>
      </c>
      <c r="C6826" t="s">
        <v>109</v>
      </c>
      <c r="D6826" t="s">
        <v>112</v>
      </c>
      <c r="E6826" s="11">
        <v>43585</v>
      </c>
      <c r="F6826" t="s">
        <v>11</v>
      </c>
      <c r="G6826" s="12">
        <v>0</v>
      </c>
    </row>
    <row r="6827" spans="1:7" x14ac:dyDescent="0.2">
      <c r="A6827" t="s">
        <v>42</v>
      </c>
      <c r="B6827" t="s">
        <v>1</v>
      </c>
      <c r="C6827" t="s">
        <v>109</v>
      </c>
      <c r="D6827" t="s">
        <v>112</v>
      </c>
      <c r="E6827" s="11">
        <v>43587</v>
      </c>
      <c r="F6827" t="s">
        <v>11</v>
      </c>
      <c r="G6827" s="12">
        <v>0</v>
      </c>
    </row>
    <row r="6828" spans="1:7" x14ac:dyDescent="0.2">
      <c r="A6828" t="s">
        <v>42</v>
      </c>
      <c r="B6828" t="s">
        <v>1</v>
      </c>
      <c r="C6828" t="s">
        <v>109</v>
      </c>
      <c r="D6828" t="s">
        <v>112</v>
      </c>
      <c r="E6828" s="11">
        <v>43588</v>
      </c>
      <c r="F6828" t="s">
        <v>11</v>
      </c>
      <c r="G6828" s="12">
        <v>0</v>
      </c>
    </row>
    <row r="6829" spans="1:7" x14ac:dyDescent="0.2">
      <c r="A6829" t="s">
        <v>42</v>
      </c>
      <c r="B6829" t="s">
        <v>1</v>
      </c>
      <c r="C6829" t="s">
        <v>109</v>
      </c>
      <c r="D6829" t="s">
        <v>112</v>
      </c>
      <c r="E6829" s="11">
        <v>43591</v>
      </c>
      <c r="F6829" t="s">
        <v>11</v>
      </c>
      <c r="G6829" s="12">
        <v>0</v>
      </c>
    </row>
    <row r="6830" spans="1:7" x14ac:dyDescent="0.2">
      <c r="A6830" t="s">
        <v>42</v>
      </c>
      <c r="B6830" t="s">
        <v>1</v>
      </c>
      <c r="C6830" t="s">
        <v>109</v>
      </c>
      <c r="D6830" t="s">
        <v>112</v>
      </c>
      <c r="E6830" s="11">
        <v>43592</v>
      </c>
      <c r="F6830" t="s">
        <v>11</v>
      </c>
      <c r="G6830" s="12">
        <v>0</v>
      </c>
    </row>
    <row r="6831" spans="1:7" x14ac:dyDescent="0.2">
      <c r="A6831" t="s">
        <v>42</v>
      </c>
      <c r="B6831" t="s">
        <v>1</v>
      </c>
      <c r="C6831" t="s">
        <v>109</v>
      </c>
      <c r="D6831" t="s">
        <v>112</v>
      </c>
      <c r="E6831" s="11">
        <v>43593</v>
      </c>
      <c r="F6831" t="s">
        <v>11</v>
      </c>
      <c r="G6831" s="12">
        <v>0</v>
      </c>
    </row>
    <row r="6832" spans="1:7" x14ac:dyDescent="0.2">
      <c r="A6832" t="s">
        <v>42</v>
      </c>
      <c r="B6832" t="s">
        <v>1</v>
      </c>
      <c r="C6832" t="s">
        <v>109</v>
      </c>
      <c r="D6832" t="s">
        <v>112</v>
      </c>
      <c r="E6832" s="11">
        <v>43595</v>
      </c>
      <c r="F6832" t="s">
        <v>11</v>
      </c>
      <c r="G6832" s="12">
        <v>0</v>
      </c>
    </row>
    <row r="6833" spans="1:7" x14ac:dyDescent="0.2">
      <c r="A6833" t="s">
        <v>42</v>
      </c>
      <c r="B6833" t="s">
        <v>1</v>
      </c>
      <c r="C6833" t="s">
        <v>109</v>
      </c>
      <c r="D6833" t="s">
        <v>112</v>
      </c>
      <c r="E6833" s="11">
        <v>43598</v>
      </c>
      <c r="F6833" t="s">
        <v>11</v>
      </c>
      <c r="G6833" s="12">
        <v>0</v>
      </c>
    </row>
    <row r="6834" spans="1:7" x14ac:dyDescent="0.2">
      <c r="A6834" t="s">
        <v>42</v>
      </c>
      <c r="B6834" t="s">
        <v>1</v>
      </c>
      <c r="C6834" t="s">
        <v>109</v>
      </c>
      <c r="D6834" t="s">
        <v>112</v>
      </c>
      <c r="E6834" s="11">
        <v>43599</v>
      </c>
      <c r="F6834" t="s">
        <v>11</v>
      </c>
      <c r="G6834" s="12">
        <v>0</v>
      </c>
    </row>
    <row r="6835" spans="1:7" x14ac:dyDescent="0.2">
      <c r="A6835" t="s">
        <v>42</v>
      </c>
      <c r="B6835" t="s">
        <v>1</v>
      </c>
      <c r="C6835" t="s">
        <v>109</v>
      </c>
      <c r="D6835" t="s">
        <v>112</v>
      </c>
      <c r="E6835" s="11">
        <v>43600</v>
      </c>
      <c r="F6835" t="s">
        <v>11</v>
      </c>
      <c r="G6835" s="12">
        <v>0</v>
      </c>
    </row>
    <row r="6836" spans="1:7" x14ac:dyDescent="0.2">
      <c r="A6836" t="s">
        <v>42</v>
      </c>
      <c r="B6836" t="s">
        <v>1</v>
      </c>
      <c r="C6836" t="s">
        <v>109</v>
      </c>
      <c r="D6836" t="s">
        <v>112</v>
      </c>
      <c r="E6836" s="11">
        <v>43601</v>
      </c>
      <c r="F6836" t="s">
        <v>11</v>
      </c>
      <c r="G6836" s="12">
        <v>7.7995334718604517E-3</v>
      </c>
    </row>
    <row r="6837" spans="1:7" x14ac:dyDescent="0.2">
      <c r="A6837" t="s">
        <v>42</v>
      </c>
      <c r="B6837" t="s">
        <v>1</v>
      </c>
      <c r="C6837" t="s">
        <v>109</v>
      </c>
      <c r="D6837" t="s">
        <v>112</v>
      </c>
      <c r="E6837" s="11">
        <v>43602</v>
      </c>
      <c r="F6837" t="s">
        <v>11</v>
      </c>
      <c r="G6837" s="12">
        <v>7.2041308974591075E-3</v>
      </c>
    </row>
    <row r="6838" spans="1:7" x14ac:dyDescent="0.2">
      <c r="A6838" t="s">
        <v>42</v>
      </c>
      <c r="B6838" t="s">
        <v>1</v>
      </c>
      <c r="C6838" t="s">
        <v>109</v>
      </c>
      <c r="D6838" t="s">
        <v>112</v>
      </c>
      <c r="E6838" s="11">
        <v>43605</v>
      </c>
      <c r="F6838" t="s">
        <v>11</v>
      </c>
      <c r="G6838" s="12">
        <v>3.0380972768937326E-2</v>
      </c>
    </row>
    <row r="6839" spans="1:7" x14ac:dyDescent="0.2">
      <c r="A6839" t="s">
        <v>42</v>
      </c>
      <c r="B6839" t="s">
        <v>1</v>
      </c>
      <c r="C6839" t="s">
        <v>109</v>
      </c>
      <c r="D6839" t="s">
        <v>112</v>
      </c>
      <c r="E6839" s="11">
        <v>43606</v>
      </c>
      <c r="F6839" t="s">
        <v>11</v>
      </c>
      <c r="G6839" s="12">
        <v>3.1586517791221937E-2</v>
      </c>
    </row>
    <row r="6840" spans="1:7" x14ac:dyDescent="0.2">
      <c r="A6840" t="s">
        <v>42</v>
      </c>
      <c r="B6840" t="s">
        <v>1</v>
      </c>
      <c r="C6840" t="s">
        <v>109</v>
      </c>
      <c r="D6840" t="s">
        <v>112</v>
      </c>
      <c r="E6840" s="11">
        <v>43607</v>
      </c>
      <c r="F6840" t="s">
        <v>11</v>
      </c>
      <c r="G6840" s="12">
        <v>4.278167833911601E-2</v>
      </c>
    </row>
    <row r="6841" spans="1:7" x14ac:dyDescent="0.2">
      <c r="A6841" t="s">
        <v>42</v>
      </c>
      <c r="B6841" t="s">
        <v>1</v>
      </c>
      <c r="C6841" t="s">
        <v>109</v>
      </c>
      <c r="D6841" t="s">
        <v>112</v>
      </c>
      <c r="E6841" s="11">
        <v>43608</v>
      </c>
      <c r="F6841" t="s">
        <v>11</v>
      </c>
      <c r="G6841" s="12">
        <v>4.9146181558295719E-2</v>
      </c>
    </row>
    <row r="6842" spans="1:7" x14ac:dyDescent="0.2">
      <c r="A6842" t="s">
        <v>42</v>
      </c>
      <c r="B6842" t="s">
        <v>1</v>
      </c>
      <c r="C6842" t="s">
        <v>109</v>
      </c>
      <c r="D6842" t="s">
        <v>112</v>
      </c>
      <c r="E6842" s="11">
        <v>43609</v>
      </c>
      <c r="F6842" t="s">
        <v>11</v>
      </c>
      <c r="G6842" s="12">
        <v>5.3443241050359976E-2</v>
      </c>
    </row>
    <row r="6843" spans="1:7" x14ac:dyDescent="0.2">
      <c r="A6843" t="s">
        <v>42</v>
      </c>
      <c r="B6843" t="s">
        <v>1</v>
      </c>
      <c r="C6843" t="s">
        <v>109</v>
      </c>
      <c r="D6843" t="s">
        <v>112</v>
      </c>
      <c r="E6843" s="11">
        <v>43612</v>
      </c>
      <c r="F6843" t="s">
        <v>11</v>
      </c>
      <c r="G6843" s="12">
        <v>6.1694421992188921E-2</v>
      </c>
    </row>
    <row r="6844" spans="1:7" x14ac:dyDescent="0.2">
      <c r="A6844" t="s">
        <v>42</v>
      </c>
      <c r="B6844" t="s">
        <v>1</v>
      </c>
      <c r="C6844" t="s">
        <v>109</v>
      </c>
      <c r="D6844" t="s">
        <v>112</v>
      </c>
      <c r="E6844" s="11">
        <v>43613</v>
      </c>
      <c r="F6844" t="s">
        <v>11</v>
      </c>
      <c r="G6844" s="12">
        <v>7.2193869669265415E-2</v>
      </c>
    </row>
    <row r="6845" spans="1:7" x14ac:dyDescent="0.2">
      <c r="A6845" t="s">
        <v>42</v>
      </c>
      <c r="B6845" t="s">
        <v>1</v>
      </c>
      <c r="C6845" t="s">
        <v>109</v>
      </c>
      <c r="D6845" t="s">
        <v>112</v>
      </c>
      <c r="E6845" s="11">
        <v>43614</v>
      </c>
      <c r="F6845" t="s">
        <v>11</v>
      </c>
      <c r="G6845" s="12">
        <v>7.1616581229849513E-2</v>
      </c>
    </row>
    <row r="6846" spans="1:7" x14ac:dyDescent="0.2">
      <c r="A6846" t="s">
        <v>42</v>
      </c>
      <c r="B6846" t="s">
        <v>1</v>
      </c>
      <c r="C6846" t="s">
        <v>109</v>
      </c>
      <c r="D6846" t="s">
        <v>112</v>
      </c>
      <c r="E6846" s="11">
        <v>43616</v>
      </c>
      <c r="F6846" t="s">
        <v>11</v>
      </c>
      <c r="G6846" s="12">
        <v>7.103748866999457E-2</v>
      </c>
    </row>
    <row r="6847" spans="1:7" x14ac:dyDescent="0.2">
      <c r="A6847" t="s">
        <v>42</v>
      </c>
      <c r="B6847" t="s">
        <v>1</v>
      </c>
      <c r="C6847" t="s">
        <v>109</v>
      </c>
      <c r="D6847" t="s">
        <v>112</v>
      </c>
      <c r="E6847" s="11">
        <v>43619</v>
      </c>
      <c r="F6847" t="s">
        <v>11</v>
      </c>
      <c r="G6847" s="12">
        <v>0.11715516134653703</v>
      </c>
    </row>
    <row r="6848" spans="1:7" x14ac:dyDescent="0.2">
      <c r="A6848" t="s">
        <v>42</v>
      </c>
      <c r="B6848" t="s">
        <v>1</v>
      </c>
      <c r="C6848" t="s">
        <v>109</v>
      </c>
      <c r="D6848" t="s">
        <v>112</v>
      </c>
      <c r="E6848" s="11">
        <v>43620</v>
      </c>
      <c r="F6848" t="s">
        <v>11</v>
      </c>
      <c r="G6848" s="12">
        <v>0.14088393893482679</v>
      </c>
    </row>
    <row r="6849" spans="1:7" x14ac:dyDescent="0.2">
      <c r="A6849" t="s">
        <v>42</v>
      </c>
      <c r="B6849" t="s">
        <v>1</v>
      </c>
      <c r="C6849" t="s">
        <v>109</v>
      </c>
      <c r="D6849" t="s">
        <v>112</v>
      </c>
      <c r="E6849" s="11">
        <v>43621</v>
      </c>
      <c r="F6849" t="s">
        <v>11</v>
      </c>
      <c r="G6849" s="12">
        <v>0.14030658240119898</v>
      </c>
    </row>
    <row r="6850" spans="1:7" x14ac:dyDescent="0.2">
      <c r="A6850" t="s">
        <v>42</v>
      </c>
      <c r="B6850" t="s">
        <v>1</v>
      </c>
      <c r="C6850" t="s">
        <v>109</v>
      </c>
      <c r="D6850" t="s">
        <v>112</v>
      </c>
      <c r="E6850" s="11">
        <v>43622</v>
      </c>
      <c r="F6850" t="s">
        <v>11</v>
      </c>
      <c r="G6850" s="12">
        <v>0.15488548111380826</v>
      </c>
    </row>
    <row r="6851" spans="1:7" x14ac:dyDescent="0.2">
      <c r="A6851" t="s">
        <v>42</v>
      </c>
      <c r="B6851" t="s">
        <v>1</v>
      </c>
      <c r="C6851" t="s">
        <v>109</v>
      </c>
      <c r="D6851" t="s">
        <v>112</v>
      </c>
      <c r="E6851" s="11">
        <v>43623</v>
      </c>
      <c r="F6851" t="s">
        <v>11</v>
      </c>
      <c r="G6851" s="12">
        <v>0.16161719450478429</v>
      </c>
    </row>
    <row r="6852" spans="1:7" x14ac:dyDescent="0.2">
      <c r="A6852" t="s">
        <v>42</v>
      </c>
      <c r="B6852" t="s">
        <v>1</v>
      </c>
      <c r="C6852" t="s">
        <v>109</v>
      </c>
      <c r="D6852" t="s">
        <v>112</v>
      </c>
      <c r="E6852" s="11">
        <v>43627</v>
      </c>
      <c r="F6852" t="s">
        <v>11</v>
      </c>
      <c r="G6852" s="12">
        <v>0.16104252604035249</v>
      </c>
    </row>
    <row r="6853" spans="1:7" x14ac:dyDescent="0.2">
      <c r="A6853" t="s">
        <v>42</v>
      </c>
      <c r="B6853" t="s">
        <v>1</v>
      </c>
      <c r="C6853" t="s">
        <v>109</v>
      </c>
      <c r="D6853" t="s">
        <v>112</v>
      </c>
      <c r="E6853" s="11">
        <v>43628</v>
      </c>
      <c r="F6853" t="s">
        <v>11</v>
      </c>
      <c r="G6853" s="12">
        <v>0.18212369440771245</v>
      </c>
    </row>
    <row r="6854" spans="1:7" x14ac:dyDescent="0.2">
      <c r="A6854" t="s">
        <v>42</v>
      </c>
      <c r="B6854" t="s">
        <v>1</v>
      </c>
      <c r="C6854" t="s">
        <v>109</v>
      </c>
      <c r="D6854" t="s">
        <v>112</v>
      </c>
      <c r="E6854" s="11">
        <v>43629</v>
      </c>
      <c r="F6854" t="s">
        <v>11</v>
      </c>
      <c r="G6854" s="12">
        <v>0.18153042662813162</v>
      </c>
    </row>
    <row r="6855" spans="1:7" x14ac:dyDescent="0.2">
      <c r="A6855" t="s">
        <v>42</v>
      </c>
      <c r="B6855" t="s">
        <v>1</v>
      </c>
      <c r="C6855" t="s">
        <v>109</v>
      </c>
      <c r="D6855" t="s">
        <v>112</v>
      </c>
      <c r="E6855" s="11">
        <v>43630</v>
      </c>
      <c r="F6855" t="s">
        <v>11</v>
      </c>
      <c r="G6855" s="12">
        <v>0.22613150575132684</v>
      </c>
    </row>
    <row r="6856" spans="1:7" x14ac:dyDescent="0.2">
      <c r="A6856" t="s">
        <v>42</v>
      </c>
      <c r="B6856" t="s">
        <v>1</v>
      </c>
      <c r="C6856" t="s">
        <v>109</v>
      </c>
      <c r="D6856" t="s">
        <v>112</v>
      </c>
      <c r="E6856" s="11">
        <v>43633</v>
      </c>
      <c r="F6856" t="s">
        <v>11</v>
      </c>
      <c r="G6856" s="12">
        <v>0.23404788717535499</v>
      </c>
    </row>
    <row r="6857" spans="1:7" x14ac:dyDescent="0.2">
      <c r="A6857" t="s">
        <v>42</v>
      </c>
      <c r="B6857" t="s">
        <v>1</v>
      </c>
      <c r="C6857" t="s">
        <v>109</v>
      </c>
      <c r="D6857" t="s">
        <v>112</v>
      </c>
      <c r="E6857" s="11">
        <v>43634</v>
      </c>
      <c r="F6857" t="s">
        <v>11</v>
      </c>
      <c r="G6857" s="12">
        <v>0.23230276899473465</v>
      </c>
    </row>
    <row r="6858" spans="1:7" x14ac:dyDescent="0.2">
      <c r="A6858" t="s">
        <v>42</v>
      </c>
      <c r="B6858" t="s">
        <v>1</v>
      </c>
      <c r="C6858" t="s">
        <v>109</v>
      </c>
      <c r="D6858" t="s">
        <v>112</v>
      </c>
      <c r="E6858" s="11">
        <v>43635</v>
      </c>
      <c r="F6858" t="s">
        <v>11</v>
      </c>
      <c r="G6858" s="12">
        <v>0.2343387489498511</v>
      </c>
    </row>
    <row r="6859" spans="1:7" x14ac:dyDescent="0.2">
      <c r="A6859" t="s">
        <v>42</v>
      </c>
      <c r="B6859" t="s">
        <v>1</v>
      </c>
      <c r="C6859" t="s">
        <v>109</v>
      </c>
      <c r="D6859" t="s">
        <v>112</v>
      </c>
      <c r="E6859" s="11">
        <v>43636</v>
      </c>
      <c r="F6859" t="s">
        <v>11</v>
      </c>
      <c r="G6859" s="12">
        <v>0.23347899583624096</v>
      </c>
    </row>
    <row r="6860" spans="1:7" x14ac:dyDescent="0.2">
      <c r="A6860" t="s">
        <v>42</v>
      </c>
      <c r="B6860" t="s">
        <v>1</v>
      </c>
      <c r="C6860" t="s">
        <v>109</v>
      </c>
      <c r="D6860" t="s">
        <v>112</v>
      </c>
      <c r="E6860" s="11">
        <v>43637</v>
      </c>
      <c r="F6860" t="s">
        <v>11</v>
      </c>
      <c r="G6860" s="12">
        <v>0.23288111062045846</v>
      </c>
    </row>
    <row r="6861" spans="1:7" x14ac:dyDescent="0.2">
      <c r="A6861" t="s">
        <v>42</v>
      </c>
      <c r="B6861" t="s">
        <v>1</v>
      </c>
      <c r="C6861" t="s">
        <v>109</v>
      </c>
      <c r="D6861" t="s">
        <v>112</v>
      </c>
      <c r="E6861" s="11">
        <v>43640</v>
      </c>
      <c r="F6861" t="s">
        <v>11</v>
      </c>
      <c r="G6861" s="12">
        <v>0.24109788887781317</v>
      </c>
    </row>
    <row r="6862" spans="1:7" x14ac:dyDescent="0.2">
      <c r="A6862" t="s">
        <v>42</v>
      </c>
      <c r="B6862" t="s">
        <v>1</v>
      </c>
      <c r="C6862" t="s">
        <v>109</v>
      </c>
      <c r="D6862" t="s">
        <v>112</v>
      </c>
      <c r="E6862" s="11">
        <v>43641</v>
      </c>
      <c r="F6862" t="s">
        <v>11</v>
      </c>
      <c r="G6862" s="12">
        <v>0.23942826220250346</v>
      </c>
    </row>
    <row r="6863" spans="1:7" x14ac:dyDescent="0.2">
      <c r="A6863" t="s">
        <v>42</v>
      </c>
      <c r="B6863" t="s">
        <v>1</v>
      </c>
      <c r="C6863" t="s">
        <v>109</v>
      </c>
      <c r="D6863" t="s">
        <v>112</v>
      </c>
      <c r="E6863" s="11">
        <v>43642</v>
      </c>
      <c r="F6863" t="s">
        <v>11</v>
      </c>
      <c r="G6863" s="12">
        <v>0.23881609471684453</v>
      </c>
    </row>
    <row r="6864" spans="1:7" x14ac:dyDescent="0.2">
      <c r="A6864" t="s">
        <v>42</v>
      </c>
      <c r="B6864" t="s">
        <v>1</v>
      </c>
      <c r="C6864" t="s">
        <v>109</v>
      </c>
      <c r="D6864" t="s">
        <v>112</v>
      </c>
      <c r="E6864" s="11">
        <v>43643</v>
      </c>
      <c r="F6864" t="s">
        <v>11</v>
      </c>
      <c r="G6864" s="12">
        <v>0.23820981280745951</v>
      </c>
    </row>
    <row r="6865" spans="1:7" x14ac:dyDescent="0.2">
      <c r="A6865" t="s">
        <v>42</v>
      </c>
      <c r="B6865" t="s">
        <v>1</v>
      </c>
      <c r="C6865" t="s">
        <v>109</v>
      </c>
      <c r="D6865" t="s">
        <v>112</v>
      </c>
      <c r="E6865" s="11">
        <v>43644</v>
      </c>
      <c r="F6865" t="s">
        <v>11</v>
      </c>
      <c r="G6865" s="12">
        <v>0.23760064500783495</v>
      </c>
    </row>
    <row r="6866" spans="1:7" x14ac:dyDescent="0.2">
      <c r="A6866" t="s">
        <v>42</v>
      </c>
      <c r="B6866" t="s">
        <v>1</v>
      </c>
      <c r="C6866" t="s">
        <v>109</v>
      </c>
      <c r="D6866" t="s">
        <v>112</v>
      </c>
      <c r="E6866" s="11">
        <v>43647</v>
      </c>
      <c r="F6866" t="s">
        <v>11</v>
      </c>
      <c r="G6866" s="12">
        <v>0.24521835055670355</v>
      </c>
    </row>
    <row r="6867" spans="1:7" x14ac:dyDescent="0.2">
      <c r="A6867" t="s">
        <v>42</v>
      </c>
      <c r="B6867" t="s">
        <v>1</v>
      </c>
      <c r="C6867" t="s">
        <v>109</v>
      </c>
      <c r="D6867" t="s">
        <v>112</v>
      </c>
      <c r="E6867" s="11">
        <v>43648</v>
      </c>
      <c r="F6867" t="s">
        <v>11</v>
      </c>
      <c r="G6867" s="12">
        <v>0.25348053403347276</v>
      </c>
    </row>
    <row r="6868" spans="1:7" x14ac:dyDescent="0.2">
      <c r="A6868" t="s">
        <v>42</v>
      </c>
      <c r="B6868" t="s">
        <v>1</v>
      </c>
      <c r="C6868" t="s">
        <v>109</v>
      </c>
      <c r="D6868" t="s">
        <v>112</v>
      </c>
      <c r="E6868" s="11">
        <v>43649</v>
      </c>
      <c r="F6868" t="s">
        <v>11</v>
      </c>
      <c r="G6868" s="12">
        <v>0.25286043637410932</v>
      </c>
    </row>
    <row r="6869" spans="1:7" x14ac:dyDescent="0.2">
      <c r="A6869" t="s">
        <v>42</v>
      </c>
      <c r="B6869" t="s">
        <v>1</v>
      </c>
      <c r="C6869" t="s">
        <v>109</v>
      </c>
      <c r="D6869" t="s">
        <v>112</v>
      </c>
      <c r="E6869" s="11">
        <v>43650</v>
      </c>
      <c r="F6869" t="s">
        <v>11</v>
      </c>
      <c r="G6869" s="12">
        <v>0.26827481432817379</v>
      </c>
    </row>
    <row r="6870" spans="1:7" x14ac:dyDescent="0.2">
      <c r="A6870" t="s">
        <v>42</v>
      </c>
      <c r="B6870" t="s">
        <v>1</v>
      </c>
      <c r="C6870" t="s">
        <v>109</v>
      </c>
      <c r="D6870" t="s">
        <v>112</v>
      </c>
      <c r="E6870" s="11">
        <v>43651</v>
      </c>
      <c r="F6870" t="s">
        <v>11</v>
      </c>
      <c r="G6870" s="12">
        <v>0.28178545242568193</v>
      </c>
    </row>
    <row r="6871" spans="1:7" x14ac:dyDescent="0.2">
      <c r="A6871" t="s">
        <v>42</v>
      </c>
      <c r="B6871" t="s">
        <v>1</v>
      </c>
      <c r="C6871" t="s">
        <v>109</v>
      </c>
      <c r="D6871" t="s">
        <v>112</v>
      </c>
      <c r="E6871" s="11">
        <v>43654</v>
      </c>
      <c r="F6871" t="s">
        <v>11</v>
      </c>
      <c r="G6871" s="12">
        <v>0.2947072988346171</v>
      </c>
    </row>
    <row r="6872" spans="1:7" x14ac:dyDescent="0.2">
      <c r="A6872" t="s">
        <v>42</v>
      </c>
      <c r="B6872" t="s">
        <v>1</v>
      </c>
      <c r="C6872" t="s">
        <v>109</v>
      </c>
      <c r="D6872" t="s">
        <v>112</v>
      </c>
      <c r="E6872" s="11">
        <v>43655</v>
      </c>
      <c r="F6872" t="s">
        <v>11</v>
      </c>
      <c r="G6872" s="12">
        <v>0.2928458868831641</v>
      </c>
    </row>
    <row r="6873" spans="1:7" x14ac:dyDescent="0.2">
      <c r="A6873" t="s">
        <v>42</v>
      </c>
      <c r="B6873" t="s">
        <v>1</v>
      </c>
      <c r="C6873" t="s">
        <v>109</v>
      </c>
      <c r="D6873" t="s">
        <v>112</v>
      </c>
      <c r="E6873" s="11">
        <v>43656</v>
      </c>
      <c r="F6873" t="s">
        <v>11</v>
      </c>
      <c r="G6873" s="12">
        <v>0.2914337250181866</v>
      </c>
    </row>
    <row r="6874" spans="1:7" x14ac:dyDescent="0.2">
      <c r="A6874" t="s">
        <v>42</v>
      </c>
      <c r="B6874" t="s">
        <v>1</v>
      </c>
      <c r="C6874" t="s">
        <v>109</v>
      </c>
      <c r="D6874" t="s">
        <v>112</v>
      </c>
      <c r="E6874" s="11">
        <v>43657</v>
      </c>
      <c r="F6874" t="s">
        <v>11</v>
      </c>
      <c r="G6874" s="12">
        <v>0.29082700846771153</v>
      </c>
    </row>
    <row r="6875" spans="1:7" x14ac:dyDescent="0.2">
      <c r="A6875" t="s">
        <v>42</v>
      </c>
      <c r="B6875" t="s">
        <v>1</v>
      </c>
      <c r="C6875" t="s">
        <v>109</v>
      </c>
      <c r="D6875" t="s">
        <v>112</v>
      </c>
      <c r="E6875" s="11">
        <v>43658</v>
      </c>
      <c r="F6875" t="s">
        <v>11</v>
      </c>
      <c r="G6875" s="12">
        <v>0.29021913729753845</v>
      </c>
    </row>
    <row r="6876" spans="1:7" x14ac:dyDescent="0.2">
      <c r="A6876" t="s">
        <v>42</v>
      </c>
      <c r="B6876" t="s">
        <v>1</v>
      </c>
      <c r="C6876" t="s">
        <v>109</v>
      </c>
      <c r="D6876" t="s">
        <v>112</v>
      </c>
      <c r="E6876" s="11">
        <v>43661</v>
      </c>
      <c r="F6876" t="s">
        <v>11</v>
      </c>
      <c r="G6876" s="12">
        <v>0.28960821876559062</v>
      </c>
    </row>
    <row r="6877" spans="1:7" x14ac:dyDescent="0.2">
      <c r="A6877" t="s">
        <v>42</v>
      </c>
      <c r="B6877" t="s">
        <v>1</v>
      </c>
      <c r="C6877" t="s">
        <v>109</v>
      </c>
      <c r="D6877" t="s">
        <v>112</v>
      </c>
      <c r="E6877" s="11">
        <v>43662</v>
      </c>
      <c r="F6877" t="s">
        <v>11</v>
      </c>
      <c r="G6877" s="12">
        <v>0.28776941137456347</v>
      </c>
    </row>
    <row r="6878" spans="1:7" x14ac:dyDescent="0.2">
      <c r="A6878" t="s">
        <v>42</v>
      </c>
      <c r="B6878" t="s">
        <v>1</v>
      </c>
      <c r="C6878" t="s">
        <v>109</v>
      </c>
      <c r="D6878" t="s">
        <v>112</v>
      </c>
      <c r="E6878" s="11">
        <v>43663</v>
      </c>
      <c r="F6878" t="s">
        <v>11</v>
      </c>
      <c r="G6878" s="12">
        <v>0.28715260416697475</v>
      </c>
    </row>
    <row r="6879" spans="1:7" x14ac:dyDescent="0.2">
      <c r="A6879" t="s">
        <v>42</v>
      </c>
      <c r="B6879" t="s">
        <v>1</v>
      </c>
      <c r="C6879" t="s">
        <v>109</v>
      </c>
      <c r="D6879" t="s">
        <v>112</v>
      </c>
      <c r="E6879" s="11">
        <v>43664</v>
      </c>
      <c r="F6879" t="s">
        <v>11</v>
      </c>
      <c r="G6879" s="12">
        <v>0.28653391509027654</v>
      </c>
    </row>
    <row r="6880" spans="1:7" x14ac:dyDescent="0.2">
      <c r="A6880" t="s">
        <v>42</v>
      </c>
      <c r="B6880" t="s">
        <v>1</v>
      </c>
      <c r="C6880" t="s">
        <v>109</v>
      </c>
      <c r="D6880" t="s">
        <v>112</v>
      </c>
      <c r="E6880" s="11">
        <v>43665</v>
      </c>
      <c r="F6880" t="s">
        <v>11</v>
      </c>
      <c r="G6880" s="12">
        <v>0.28591431187467142</v>
      </c>
    </row>
    <row r="6881" spans="1:7" x14ac:dyDescent="0.2">
      <c r="A6881" t="s">
        <v>42</v>
      </c>
      <c r="B6881" t="s">
        <v>1</v>
      </c>
      <c r="C6881" t="s">
        <v>109</v>
      </c>
      <c r="D6881" t="s">
        <v>112</v>
      </c>
      <c r="E6881" s="11">
        <v>43668</v>
      </c>
      <c r="F6881" t="s">
        <v>11</v>
      </c>
      <c r="G6881" s="12">
        <v>0.28529868035747469</v>
      </c>
    </row>
    <row r="6882" spans="1:7" x14ac:dyDescent="0.2">
      <c r="A6882" t="s">
        <v>42</v>
      </c>
      <c r="B6882" t="s">
        <v>1</v>
      </c>
      <c r="C6882" t="s">
        <v>109</v>
      </c>
      <c r="D6882" t="s">
        <v>112</v>
      </c>
      <c r="E6882" s="11">
        <v>43669</v>
      </c>
      <c r="F6882" t="s">
        <v>11</v>
      </c>
      <c r="G6882" s="12">
        <v>0.28344500309374898</v>
      </c>
    </row>
    <row r="6883" spans="1:7" x14ac:dyDescent="0.2">
      <c r="A6883" t="s">
        <v>42</v>
      </c>
      <c r="B6883" t="s">
        <v>1</v>
      </c>
      <c r="C6883" t="s">
        <v>109</v>
      </c>
      <c r="D6883" t="s">
        <v>112</v>
      </c>
      <c r="E6883" s="11">
        <v>43670</v>
      </c>
      <c r="F6883" t="s">
        <v>11</v>
      </c>
      <c r="G6883" s="12">
        <v>0.28506703892049534</v>
      </c>
    </row>
    <row r="6884" spans="1:7" x14ac:dyDescent="0.2">
      <c r="A6884" t="s">
        <v>42</v>
      </c>
      <c r="B6884" t="s">
        <v>1</v>
      </c>
      <c r="C6884" t="s">
        <v>109</v>
      </c>
      <c r="D6884" t="s">
        <v>112</v>
      </c>
      <c r="E6884" s="11">
        <v>43671</v>
      </c>
      <c r="F6884" t="s">
        <v>11</v>
      </c>
      <c r="G6884" s="12">
        <v>0.28444867617806313</v>
      </c>
    </row>
    <row r="6885" spans="1:7" x14ac:dyDescent="0.2">
      <c r="A6885" t="s">
        <v>42</v>
      </c>
      <c r="B6885" t="s">
        <v>1</v>
      </c>
      <c r="C6885" t="s">
        <v>109</v>
      </c>
      <c r="D6885" t="s">
        <v>112</v>
      </c>
      <c r="E6885" s="11">
        <v>43672</v>
      </c>
      <c r="F6885" t="s">
        <v>11</v>
      </c>
      <c r="G6885" s="12">
        <v>0.28382877047244598</v>
      </c>
    </row>
    <row r="6886" spans="1:7" x14ac:dyDescent="0.2">
      <c r="A6886" t="s">
        <v>42</v>
      </c>
      <c r="B6886" t="s">
        <v>1</v>
      </c>
      <c r="C6886" t="s">
        <v>109</v>
      </c>
      <c r="D6886" t="s">
        <v>112</v>
      </c>
      <c r="E6886" s="11">
        <v>43675</v>
      </c>
      <c r="F6886" t="s">
        <v>11</v>
      </c>
      <c r="G6886" s="12">
        <v>0.28320618869916747</v>
      </c>
    </row>
    <row r="6887" spans="1:7" x14ac:dyDescent="0.2">
      <c r="A6887" t="s">
        <v>42</v>
      </c>
      <c r="B6887" t="s">
        <v>1</v>
      </c>
      <c r="C6887" t="s">
        <v>109</v>
      </c>
      <c r="D6887" t="s">
        <v>112</v>
      </c>
      <c r="E6887" s="11">
        <v>43676</v>
      </c>
      <c r="F6887" t="s">
        <v>11</v>
      </c>
      <c r="G6887" s="12">
        <v>0.28134239491284363</v>
      </c>
    </row>
    <row r="6888" spans="1:7" x14ac:dyDescent="0.2">
      <c r="A6888" t="s">
        <v>42</v>
      </c>
      <c r="B6888" t="s">
        <v>1</v>
      </c>
      <c r="C6888" t="s">
        <v>109</v>
      </c>
      <c r="D6888" t="s">
        <v>112</v>
      </c>
      <c r="E6888" s="11">
        <v>43677</v>
      </c>
      <c r="F6888" t="s">
        <v>11</v>
      </c>
      <c r="G6888" s="12">
        <v>0.28753783442640041</v>
      </c>
    </row>
    <row r="6889" spans="1:7" x14ac:dyDescent="0.2">
      <c r="A6889" t="s">
        <v>42</v>
      </c>
      <c r="B6889" t="s">
        <v>1</v>
      </c>
      <c r="C6889" t="s">
        <v>109</v>
      </c>
      <c r="D6889" t="s">
        <v>112</v>
      </c>
      <c r="E6889" s="11">
        <v>43678</v>
      </c>
      <c r="F6889" t="s">
        <v>11</v>
      </c>
      <c r="G6889" s="12">
        <v>0.28691947508154697</v>
      </c>
    </row>
    <row r="6890" spans="1:7" x14ac:dyDescent="0.2">
      <c r="A6890" t="s">
        <v>42</v>
      </c>
      <c r="B6890" t="s">
        <v>1</v>
      </c>
      <c r="C6890" t="s">
        <v>109</v>
      </c>
      <c r="D6890" t="s">
        <v>112</v>
      </c>
      <c r="E6890" s="11">
        <v>43679</v>
      </c>
      <c r="F6890" t="s">
        <v>11</v>
      </c>
      <c r="G6890" s="12">
        <v>0.287187750305686</v>
      </c>
    </row>
    <row r="6891" spans="1:7" x14ac:dyDescent="0.2">
      <c r="A6891" t="s">
        <v>42</v>
      </c>
      <c r="B6891" t="s">
        <v>1</v>
      </c>
      <c r="C6891" t="s">
        <v>109</v>
      </c>
      <c r="D6891" t="s">
        <v>112</v>
      </c>
      <c r="E6891" s="11">
        <v>43682</v>
      </c>
      <c r="F6891" t="s">
        <v>11</v>
      </c>
      <c r="G6891" s="12">
        <v>0.28658103968543069</v>
      </c>
    </row>
    <row r="6892" spans="1:7" x14ac:dyDescent="0.2">
      <c r="A6892" t="s">
        <v>42</v>
      </c>
      <c r="B6892" t="s">
        <v>1</v>
      </c>
      <c r="C6892" t="s">
        <v>109</v>
      </c>
      <c r="D6892" t="s">
        <v>112</v>
      </c>
      <c r="E6892" s="11">
        <v>43683</v>
      </c>
      <c r="F6892" t="s">
        <v>11</v>
      </c>
      <c r="G6892" s="12">
        <v>0.28798069622445566</v>
      </c>
    </row>
    <row r="6893" spans="1:7" x14ac:dyDescent="0.2">
      <c r="A6893" t="s">
        <v>42</v>
      </c>
      <c r="B6893" t="s">
        <v>1</v>
      </c>
      <c r="C6893" t="s">
        <v>109</v>
      </c>
      <c r="D6893" t="s">
        <v>112</v>
      </c>
      <c r="E6893" s="11">
        <v>43684</v>
      </c>
      <c r="F6893" t="s">
        <v>11</v>
      </c>
      <c r="G6893" s="12">
        <v>0.2874023814632044</v>
      </c>
    </row>
    <row r="6894" spans="1:7" x14ac:dyDescent="0.2">
      <c r="A6894" t="s">
        <v>42</v>
      </c>
      <c r="B6894" t="s">
        <v>1</v>
      </c>
      <c r="C6894" t="s">
        <v>109</v>
      </c>
      <c r="D6894" t="s">
        <v>112</v>
      </c>
      <c r="E6894" s="11">
        <v>43685</v>
      </c>
      <c r="F6894" t="s">
        <v>11</v>
      </c>
      <c r="G6894" s="12">
        <v>0.28682828050802811</v>
      </c>
    </row>
    <row r="6895" spans="1:7" x14ac:dyDescent="0.2">
      <c r="A6895" t="s">
        <v>42</v>
      </c>
      <c r="B6895" t="s">
        <v>1</v>
      </c>
      <c r="C6895" t="s">
        <v>109</v>
      </c>
      <c r="D6895" t="s">
        <v>112</v>
      </c>
      <c r="E6895" s="11">
        <v>43686</v>
      </c>
      <c r="F6895" t="s">
        <v>11</v>
      </c>
      <c r="G6895" s="12">
        <v>0.29948987110997177</v>
      </c>
    </row>
    <row r="6896" spans="1:7" x14ac:dyDescent="0.2">
      <c r="A6896" t="s">
        <v>42</v>
      </c>
      <c r="B6896" t="s">
        <v>1</v>
      </c>
      <c r="C6896" t="s">
        <v>109</v>
      </c>
      <c r="D6896" t="s">
        <v>112</v>
      </c>
      <c r="E6896" s="11">
        <v>43689</v>
      </c>
      <c r="F6896" t="s">
        <v>11</v>
      </c>
      <c r="G6896" s="12">
        <v>0.29891211140955248</v>
      </c>
    </row>
    <row r="6897" spans="1:7" x14ac:dyDescent="0.2">
      <c r="A6897" t="s">
        <v>42</v>
      </c>
      <c r="B6897" t="s">
        <v>1</v>
      </c>
      <c r="C6897" t="s">
        <v>109</v>
      </c>
      <c r="D6897" t="s">
        <v>112</v>
      </c>
      <c r="E6897" s="11">
        <v>43690</v>
      </c>
      <c r="F6897" t="s">
        <v>11</v>
      </c>
      <c r="G6897" s="12">
        <v>0.29719060157502819</v>
      </c>
    </row>
    <row r="6898" spans="1:7" x14ac:dyDescent="0.2">
      <c r="A6898" t="s">
        <v>42</v>
      </c>
      <c r="B6898" t="s">
        <v>1</v>
      </c>
      <c r="C6898" t="s">
        <v>109</v>
      </c>
      <c r="D6898" t="s">
        <v>112</v>
      </c>
      <c r="E6898" s="11">
        <v>43691</v>
      </c>
      <c r="F6898" t="s">
        <v>11</v>
      </c>
      <c r="G6898" s="12">
        <v>0.31152116492374304</v>
      </c>
    </row>
    <row r="6899" spans="1:7" x14ac:dyDescent="0.2">
      <c r="A6899" t="s">
        <v>42</v>
      </c>
      <c r="B6899" t="s">
        <v>1</v>
      </c>
      <c r="C6899" t="s">
        <v>109</v>
      </c>
      <c r="D6899" t="s">
        <v>112</v>
      </c>
      <c r="E6899" s="11">
        <v>43693</v>
      </c>
      <c r="F6899" t="s">
        <v>11</v>
      </c>
      <c r="G6899" s="12">
        <v>0.32831696035078406</v>
      </c>
    </row>
    <row r="6900" spans="1:7" x14ac:dyDescent="0.2">
      <c r="A6900" t="s">
        <v>42</v>
      </c>
      <c r="B6900" t="s">
        <v>1</v>
      </c>
      <c r="C6900" t="s">
        <v>109</v>
      </c>
      <c r="D6900" t="s">
        <v>112</v>
      </c>
      <c r="E6900" s="11">
        <v>43696</v>
      </c>
      <c r="F6900" t="s">
        <v>11</v>
      </c>
      <c r="G6900" s="12">
        <v>0.32714352620824461</v>
      </c>
    </row>
    <row r="6901" spans="1:7" x14ac:dyDescent="0.2">
      <c r="A6901" t="s">
        <v>42</v>
      </c>
      <c r="B6901" t="s">
        <v>1</v>
      </c>
      <c r="C6901" t="s">
        <v>109</v>
      </c>
      <c r="D6901" t="s">
        <v>112</v>
      </c>
      <c r="E6901" s="11">
        <v>43697</v>
      </c>
      <c r="F6901" t="s">
        <v>11</v>
      </c>
      <c r="G6901" s="12">
        <v>0.32542486356741102</v>
      </c>
    </row>
    <row r="6902" spans="1:7" x14ac:dyDescent="0.2">
      <c r="A6902" t="s">
        <v>42</v>
      </c>
      <c r="B6902" t="s">
        <v>1</v>
      </c>
      <c r="C6902" t="s">
        <v>109</v>
      </c>
      <c r="D6902" t="s">
        <v>112</v>
      </c>
      <c r="E6902" s="11">
        <v>43698</v>
      </c>
      <c r="F6902" t="s">
        <v>11</v>
      </c>
      <c r="G6902" s="12">
        <v>0.32484235204120843</v>
      </c>
    </row>
    <row r="6903" spans="1:7" x14ac:dyDescent="0.2">
      <c r="A6903" t="s">
        <v>42</v>
      </c>
      <c r="B6903" t="s">
        <v>1</v>
      </c>
      <c r="C6903" t="s">
        <v>109</v>
      </c>
      <c r="D6903" t="s">
        <v>112</v>
      </c>
      <c r="E6903" s="11">
        <v>43699</v>
      </c>
      <c r="F6903" t="s">
        <v>11</v>
      </c>
      <c r="G6903" s="12">
        <v>0.3242619428359913</v>
      </c>
    </row>
    <row r="6904" spans="1:7" x14ac:dyDescent="0.2">
      <c r="A6904" t="s">
        <v>42</v>
      </c>
      <c r="B6904" t="s">
        <v>1</v>
      </c>
      <c r="C6904" t="s">
        <v>109</v>
      </c>
      <c r="D6904" t="s">
        <v>112</v>
      </c>
      <c r="E6904" s="11">
        <v>43700</v>
      </c>
      <c r="F6904" t="s">
        <v>11</v>
      </c>
      <c r="G6904" s="12">
        <v>0.32367679720841469</v>
      </c>
    </row>
    <row r="6905" spans="1:7" x14ac:dyDescent="0.2">
      <c r="A6905" t="s">
        <v>42</v>
      </c>
      <c r="B6905" t="s">
        <v>1</v>
      </c>
      <c r="C6905" t="s">
        <v>109</v>
      </c>
      <c r="D6905" t="s">
        <v>112</v>
      </c>
      <c r="E6905" s="11">
        <v>43703</v>
      </c>
      <c r="F6905" t="s">
        <v>11</v>
      </c>
      <c r="G6905" s="12">
        <v>0.32309425306862244</v>
      </c>
    </row>
    <row r="6906" spans="1:7" x14ac:dyDescent="0.2">
      <c r="A6906" t="s">
        <v>42</v>
      </c>
      <c r="B6906" t="s">
        <v>1</v>
      </c>
      <c r="C6906" t="s">
        <v>109</v>
      </c>
      <c r="D6906" t="s">
        <v>112</v>
      </c>
      <c r="E6906" s="11">
        <v>43704</v>
      </c>
      <c r="F6906" t="s">
        <v>11</v>
      </c>
      <c r="G6906" s="12">
        <v>0.32781892629255133</v>
      </c>
    </row>
    <row r="6907" spans="1:7" x14ac:dyDescent="0.2">
      <c r="A6907" t="s">
        <v>42</v>
      </c>
      <c r="B6907" t="s">
        <v>1</v>
      </c>
      <c r="C6907" t="s">
        <v>109</v>
      </c>
      <c r="D6907" t="s">
        <v>112</v>
      </c>
      <c r="E6907" s="11">
        <v>43705</v>
      </c>
      <c r="F6907" t="s">
        <v>11</v>
      </c>
      <c r="G6907" s="12">
        <v>0.33245480605023769</v>
      </c>
    </row>
    <row r="6908" spans="1:7" x14ac:dyDescent="0.2">
      <c r="A6908" t="s">
        <v>42</v>
      </c>
      <c r="B6908" t="s">
        <v>1</v>
      </c>
      <c r="C6908" t="s">
        <v>109</v>
      </c>
      <c r="D6908" t="s">
        <v>112</v>
      </c>
      <c r="E6908" s="11">
        <v>43706</v>
      </c>
      <c r="F6908" t="s">
        <v>11</v>
      </c>
      <c r="G6908" s="12">
        <v>0.33187345730106255</v>
      </c>
    </row>
    <row r="6909" spans="1:7" x14ac:dyDescent="0.2">
      <c r="A6909" t="s">
        <v>42</v>
      </c>
      <c r="B6909" t="s">
        <v>1</v>
      </c>
      <c r="C6909" t="s">
        <v>109</v>
      </c>
      <c r="D6909" t="s">
        <v>112</v>
      </c>
      <c r="E6909" s="11">
        <v>43707</v>
      </c>
      <c r="F6909" t="s">
        <v>11</v>
      </c>
      <c r="G6909" s="12">
        <v>0.34075288188777209</v>
      </c>
    </row>
    <row r="6910" spans="1:7" x14ac:dyDescent="0.2">
      <c r="A6910" t="s">
        <v>42</v>
      </c>
      <c r="B6910" t="s">
        <v>1</v>
      </c>
      <c r="C6910" t="s">
        <v>109</v>
      </c>
      <c r="D6910" t="s">
        <v>112</v>
      </c>
      <c r="E6910" s="11">
        <v>43710</v>
      </c>
      <c r="F6910" t="s">
        <v>11</v>
      </c>
      <c r="G6910" s="12">
        <v>0.34017113714918329</v>
      </c>
    </row>
    <row r="6911" spans="1:7" x14ac:dyDescent="0.2">
      <c r="A6911" t="s">
        <v>42</v>
      </c>
      <c r="B6911" t="s">
        <v>1</v>
      </c>
      <c r="C6911" t="s">
        <v>109</v>
      </c>
      <c r="D6911" t="s">
        <v>112</v>
      </c>
      <c r="E6911" s="11">
        <v>43711</v>
      </c>
      <c r="F6911" t="s">
        <v>11</v>
      </c>
      <c r="G6911" s="12">
        <v>0.34727442687372384</v>
      </c>
    </row>
    <row r="6912" spans="1:7" x14ac:dyDescent="0.2">
      <c r="A6912" t="s">
        <v>42</v>
      </c>
      <c r="B6912" t="s">
        <v>1</v>
      </c>
      <c r="C6912" t="s">
        <v>109</v>
      </c>
      <c r="D6912" t="s">
        <v>112</v>
      </c>
      <c r="E6912" s="11">
        <v>43712</v>
      </c>
      <c r="F6912" t="s">
        <v>11</v>
      </c>
      <c r="G6912" s="12">
        <v>0.34797367075836488</v>
      </c>
    </row>
    <row r="6913" spans="1:7" x14ac:dyDescent="0.2">
      <c r="A6913" t="s">
        <v>42</v>
      </c>
      <c r="B6913" t="s">
        <v>1</v>
      </c>
      <c r="C6913" t="s">
        <v>109</v>
      </c>
      <c r="D6913" t="s">
        <v>112</v>
      </c>
      <c r="E6913" s="11">
        <v>43713</v>
      </c>
      <c r="F6913" t="s">
        <v>11</v>
      </c>
      <c r="G6913" s="12">
        <v>0.35051350541786097</v>
      </c>
    </row>
    <row r="6914" spans="1:7" x14ac:dyDescent="0.2">
      <c r="A6914" t="s">
        <v>42</v>
      </c>
      <c r="B6914" t="s">
        <v>1</v>
      </c>
      <c r="C6914" t="s">
        <v>109</v>
      </c>
      <c r="D6914" t="s">
        <v>112</v>
      </c>
      <c r="E6914" s="11">
        <v>43714</v>
      </c>
      <c r="F6914" t="s">
        <v>11</v>
      </c>
      <c r="G6914" s="12">
        <v>0.35837044970591697</v>
      </c>
    </row>
    <row r="6915" spans="1:7" x14ac:dyDescent="0.2">
      <c r="A6915" t="s">
        <v>42</v>
      </c>
      <c r="B6915" t="s">
        <v>1</v>
      </c>
      <c r="C6915" t="s">
        <v>109</v>
      </c>
      <c r="D6915" t="s">
        <v>112</v>
      </c>
      <c r="E6915" s="11">
        <v>43717</v>
      </c>
      <c r="F6915" t="s">
        <v>11</v>
      </c>
      <c r="G6915" s="12">
        <v>0.3678026819605556</v>
      </c>
    </row>
    <row r="6916" spans="1:7" x14ac:dyDescent="0.2">
      <c r="A6916" t="s">
        <v>42</v>
      </c>
      <c r="B6916" t="s">
        <v>1</v>
      </c>
      <c r="C6916" t="s">
        <v>109</v>
      </c>
      <c r="D6916" t="s">
        <v>112</v>
      </c>
      <c r="E6916" s="11">
        <v>43718</v>
      </c>
      <c r="F6916" t="s">
        <v>11</v>
      </c>
      <c r="G6916" s="12">
        <v>0.36601827533179426</v>
      </c>
    </row>
    <row r="6917" spans="1:7" x14ac:dyDescent="0.2">
      <c r="A6917" t="s">
        <v>42</v>
      </c>
      <c r="B6917" t="s">
        <v>1</v>
      </c>
      <c r="C6917" t="s">
        <v>109</v>
      </c>
      <c r="D6917" t="s">
        <v>112</v>
      </c>
      <c r="E6917" s="11">
        <v>43719</v>
      </c>
      <c r="F6917" t="s">
        <v>11</v>
      </c>
      <c r="G6917" s="12">
        <v>0.36542031386126944</v>
      </c>
    </row>
    <row r="6918" spans="1:7" x14ac:dyDescent="0.2">
      <c r="A6918" t="s">
        <v>42</v>
      </c>
      <c r="B6918" t="s">
        <v>1</v>
      </c>
      <c r="C6918" t="s">
        <v>109</v>
      </c>
      <c r="D6918" t="s">
        <v>112</v>
      </c>
      <c r="E6918" s="11">
        <v>43720</v>
      </c>
      <c r="F6918" t="s">
        <v>11</v>
      </c>
      <c r="G6918" s="12">
        <v>0.36482477472153346</v>
      </c>
    </row>
    <row r="6919" spans="1:7" x14ac:dyDescent="0.2">
      <c r="A6919" t="s">
        <v>42</v>
      </c>
      <c r="B6919" t="s">
        <v>1</v>
      </c>
      <c r="C6919" t="s">
        <v>109</v>
      </c>
      <c r="D6919" t="s">
        <v>112</v>
      </c>
      <c r="E6919" s="11">
        <v>43721</v>
      </c>
      <c r="F6919" t="s">
        <v>11</v>
      </c>
      <c r="G6919" s="12">
        <v>0.3642304554114269</v>
      </c>
    </row>
    <row r="6920" spans="1:7" x14ac:dyDescent="0.2">
      <c r="A6920" t="s">
        <v>42</v>
      </c>
      <c r="B6920" t="s">
        <v>1</v>
      </c>
      <c r="C6920" t="s">
        <v>109</v>
      </c>
      <c r="D6920" t="s">
        <v>112</v>
      </c>
      <c r="E6920" s="11">
        <v>43724</v>
      </c>
      <c r="F6920" t="s">
        <v>11</v>
      </c>
      <c r="G6920" s="12">
        <v>0.36363262439756416</v>
      </c>
    </row>
    <row r="6921" spans="1:7" x14ac:dyDescent="0.2">
      <c r="A6921" t="s">
        <v>42</v>
      </c>
      <c r="B6921" t="s">
        <v>1</v>
      </c>
      <c r="C6921" t="s">
        <v>109</v>
      </c>
      <c r="D6921" t="s">
        <v>112</v>
      </c>
      <c r="E6921" s="11">
        <v>43725</v>
      </c>
      <c r="F6921" t="s">
        <v>11</v>
      </c>
      <c r="G6921" s="12">
        <v>0.36372110545555625</v>
      </c>
    </row>
    <row r="6922" spans="1:7" x14ac:dyDescent="0.2">
      <c r="A6922" t="s">
        <v>42</v>
      </c>
      <c r="B6922" t="s">
        <v>1</v>
      </c>
      <c r="C6922" t="s">
        <v>109</v>
      </c>
      <c r="D6922" t="s">
        <v>112</v>
      </c>
      <c r="E6922" s="11">
        <v>43726</v>
      </c>
      <c r="F6922" t="s">
        <v>11</v>
      </c>
      <c r="G6922" s="12">
        <v>0.37316856325336256</v>
      </c>
    </row>
    <row r="6923" spans="1:7" x14ac:dyDescent="0.2">
      <c r="A6923" t="s">
        <v>42</v>
      </c>
      <c r="B6923" t="s">
        <v>1</v>
      </c>
      <c r="C6923" t="s">
        <v>109</v>
      </c>
      <c r="D6923" t="s">
        <v>112</v>
      </c>
      <c r="E6923" s="11">
        <v>43727</v>
      </c>
      <c r="F6923" t="s">
        <v>11</v>
      </c>
      <c r="G6923" s="12">
        <v>0.37257641302778621</v>
      </c>
    </row>
    <row r="6924" spans="1:7" x14ac:dyDescent="0.2">
      <c r="A6924" t="s">
        <v>42</v>
      </c>
      <c r="B6924" t="s">
        <v>1</v>
      </c>
      <c r="C6924" t="s">
        <v>109</v>
      </c>
      <c r="D6924" t="s">
        <v>112</v>
      </c>
      <c r="E6924" s="11">
        <v>43728</v>
      </c>
      <c r="F6924" t="s">
        <v>11</v>
      </c>
      <c r="G6924" s="12">
        <v>0.37198275487274007</v>
      </c>
    </row>
    <row r="6925" spans="1:7" x14ac:dyDescent="0.2">
      <c r="A6925" t="s">
        <v>42</v>
      </c>
      <c r="B6925" t="s">
        <v>1</v>
      </c>
      <c r="C6925" t="s">
        <v>109</v>
      </c>
      <c r="D6925" t="s">
        <v>112</v>
      </c>
      <c r="E6925" s="11">
        <v>43731</v>
      </c>
      <c r="F6925" t="s">
        <v>11</v>
      </c>
      <c r="G6925" s="12">
        <v>0.37139081396042767</v>
      </c>
    </row>
    <row r="6926" spans="1:7" x14ac:dyDescent="0.2">
      <c r="A6926" t="s">
        <v>42</v>
      </c>
      <c r="B6926" t="s">
        <v>1</v>
      </c>
      <c r="C6926" t="s">
        <v>109</v>
      </c>
      <c r="D6926" t="s">
        <v>112</v>
      </c>
      <c r="E6926" s="11">
        <v>43732</v>
      </c>
      <c r="F6926" t="s">
        <v>11</v>
      </c>
      <c r="G6926" s="12">
        <v>0.36961878075778482</v>
      </c>
    </row>
    <row r="6927" spans="1:7" x14ac:dyDescent="0.2">
      <c r="A6927" t="s">
        <v>42</v>
      </c>
      <c r="B6927" t="s">
        <v>1</v>
      </c>
      <c r="C6927" t="s">
        <v>109</v>
      </c>
      <c r="D6927" t="s">
        <v>112</v>
      </c>
      <c r="E6927" s="11">
        <v>43733</v>
      </c>
      <c r="F6927" t="s">
        <v>11</v>
      </c>
      <c r="G6927" s="12">
        <v>0.36920332672601525</v>
      </c>
    </row>
    <row r="6928" spans="1:7" x14ac:dyDescent="0.2">
      <c r="A6928" t="s">
        <v>42</v>
      </c>
      <c r="B6928" t="s">
        <v>1</v>
      </c>
      <c r="C6928" t="s">
        <v>109</v>
      </c>
      <c r="D6928" t="s">
        <v>112</v>
      </c>
      <c r="E6928" s="11">
        <v>43734</v>
      </c>
      <c r="F6928" t="s">
        <v>11</v>
      </c>
      <c r="G6928" s="12">
        <v>0.36881732509808768</v>
      </c>
    </row>
    <row r="6929" spans="1:7" x14ac:dyDescent="0.2">
      <c r="A6929" t="s">
        <v>42</v>
      </c>
      <c r="B6929" t="s">
        <v>1</v>
      </c>
      <c r="C6929" t="s">
        <v>109</v>
      </c>
      <c r="D6929" t="s">
        <v>112</v>
      </c>
      <c r="E6929" s="11">
        <v>43735</v>
      </c>
      <c r="F6929" t="s">
        <v>11</v>
      </c>
      <c r="G6929" s="12">
        <v>0.36783736058310923</v>
      </c>
    </row>
    <row r="6930" spans="1:7" x14ac:dyDescent="0.2">
      <c r="A6930" t="s">
        <v>42</v>
      </c>
      <c r="B6930" t="s">
        <v>1</v>
      </c>
      <c r="C6930" t="s">
        <v>109</v>
      </c>
      <c r="D6930" t="s">
        <v>112</v>
      </c>
      <c r="E6930" s="11">
        <v>43738</v>
      </c>
      <c r="F6930" t="s">
        <v>11</v>
      </c>
      <c r="G6930" s="12">
        <v>0.36725682850241859</v>
      </c>
    </row>
    <row r="6931" spans="1:7" x14ac:dyDescent="0.2">
      <c r="A6931" t="s">
        <v>42</v>
      </c>
      <c r="B6931" t="s">
        <v>1</v>
      </c>
      <c r="C6931" t="s">
        <v>109</v>
      </c>
      <c r="D6931" t="s">
        <v>112</v>
      </c>
      <c r="E6931" s="11">
        <v>43739</v>
      </c>
      <c r="F6931" t="s">
        <v>11</v>
      </c>
      <c r="G6931" s="12">
        <v>0.36556985491507354</v>
      </c>
    </row>
    <row r="6932" spans="1:7" x14ac:dyDescent="0.2">
      <c r="A6932" t="s">
        <v>42</v>
      </c>
      <c r="B6932" t="s">
        <v>1</v>
      </c>
      <c r="C6932" t="s">
        <v>109</v>
      </c>
      <c r="D6932" t="s">
        <v>112</v>
      </c>
      <c r="E6932" s="11">
        <v>43740</v>
      </c>
      <c r="F6932" t="s">
        <v>11</v>
      </c>
      <c r="G6932" s="12">
        <v>0.36541811988285294</v>
      </c>
    </row>
    <row r="6933" spans="1:7" x14ac:dyDescent="0.2">
      <c r="A6933" t="s">
        <v>42</v>
      </c>
      <c r="B6933" t="s">
        <v>1</v>
      </c>
      <c r="C6933" t="s">
        <v>109</v>
      </c>
      <c r="D6933" t="s">
        <v>112</v>
      </c>
      <c r="E6933" s="11">
        <v>43741</v>
      </c>
      <c r="F6933" t="s">
        <v>11</v>
      </c>
      <c r="G6933" s="12">
        <v>0.36483904901974834</v>
      </c>
    </row>
    <row r="6934" spans="1:7" x14ac:dyDescent="0.2">
      <c r="A6934" t="s">
        <v>42</v>
      </c>
      <c r="B6934" t="s">
        <v>1</v>
      </c>
      <c r="C6934" t="s">
        <v>109</v>
      </c>
      <c r="D6934" t="s">
        <v>112</v>
      </c>
      <c r="E6934" s="11">
        <v>43742</v>
      </c>
      <c r="F6934" t="s">
        <v>11</v>
      </c>
      <c r="G6934" s="12">
        <v>0.36426259451112131</v>
      </c>
    </row>
    <row r="6935" spans="1:7" x14ac:dyDescent="0.2">
      <c r="A6935" t="s">
        <v>42</v>
      </c>
      <c r="B6935" t="s">
        <v>1</v>
      </c>
      <c r="C6935" t="s">
        <v>109</v>
      </c>
      <c r="D6935" t="s">
        <v>112</v>
      </c>
      <c r="E6935" s="11">
        <v>43745</v>
      </c>
      <c r="F6935" t="s">
        <v>11</v>
      </c>
      <c r="G6935" s="12">
        <v>0.36368426317503078</v>
      </c>
    </row>
    <row r="6936" spans="1:7" x14ac:dyDescent="0.2">
      <c r="A6936" t="s">
        <v>42</v>
      </c>
      <c r="B6936" t="s">
        <v>1</v>
      </c>
      <c r="C6936" t="s">
        <v>109</v>
      </c>
      <c r="D6936" t="s">
        <v>112</v>
      </c>
      <c r="E6936" s="11">
        <v>43746</v>
      </c>
      <c r="F6936" t="s">
        <v>11</v>
      </c>
      <c r="G6936" s="12">
        <v>0.36195443319502896</v>
      </c>
    </row>
    <row r="6937" spans="1:7" x14ac:dyDescent="0.2">
      <c r="A6937" t="s">
        <v>42</v>
      </c>
      <c r="B6937" t="s">
        <v>1</v>
      </c>
      <c r="C6937" t="s">
        <v>109</v>
      </c>
      <c r="D6937" t="s">
        <v>112</v>
      </c>
      <c r="E6937" s="11">
        <v>43747</v>
      </c>
      <c r="F6937" t="s">
        <v>11</v>
      </c>
      <c r="G6937" s="12">
        <v>0.36043572865465606</v>
      </c>
    </row>
    <row r="6938" spans="1:7" x14ac:dyDescent="0.2">
      <c r="A6938" t="s">
        <v>42</v>
      </c>
      <c r="B6938" t="s">
        <v>1</v>
      </c>
      <c r="C6938" t="s">
        <v>109</v>
      </c>
      <c r="D6938" t="s">
        <v>112</v>
      </c>
      <c r="E6938" s="11">
        <v>43748</v>
      </c>
      <c r="F6938" t="s">
        <v>11</v>
      </c>
      <c r="G6938" s="12">
        <v>0.35985646084237244</v>
      </c>
    </row>
    <row r="6939" spans="1:7" x14ac:dyDescent="0.2">
      <c r="A6939" t="s">
        <v>42</v>
      </c>
      <c r="B6939" t="s">
        <v>1</v>
      </c>
      <c r="C6939" t="s">
        <v>109</v>
      </c>
      <c r="D6939" t="s">
        <v>112</v>
      </c>
      <c r="E6939" s="11">
        <v>43749</v>
      </c>
      <c r="F6939" t="s">
        <v>11</v>
      </c>
      <c r="G6939" s="12">
        <v>0.35927637575996235</v>
      </c>
    </row>
    <row r="6940" spans="1:7" x14ac:dyDescent="0.2">
      <c r="A6940" t="s">
        <v>42</v>
      </c>
      <c r="B6940" t="s">
        <v>1</v>
      </c>
      <c r="C6940" t="s">
        <v>109</v>
      </c>
      <c r="D6940" t="s">
        <v>112</v>
      </c>
      <c r="E6940" s="11">
        <v>43752</v>
      </c>
      <c r="F6940" t="s">
        <v>11</v>
      </c>
      <c r="G6940" s="12">
        <v>0.35869341216730932</v>
      </c>
    </row>
    <row r="6941" spans="1:7" x14ac:dyDescent="0.2">
      <c r="A6941" t="s">
        <v>42</v>
      </c>
      <c r="B6941" t="s">
        <v>1</v>
      </c>
      <c r="C6941" t="s">
        <v>109</v>
      </c>
      <c r="D6941" t="s">
        <v>112</v>
      </c>
      <c r="E6941" s="11">
        <v>43753</v>
      </c>
      <c r="F6941" t="s">
        <v>11</v>
      </c>
      <c r="G6941" s="12">
        <v>0.35692681996172271</v>
      </c>
    </row>
    <row r="6942" spans="1:7" x14ac:dyDescent="0.2">
      <c r="A6942" t="s">
        <v>42</v>
      </c>
      <c r="B6942" t="s">
        <v>1</v>
      </c>
      <c r="C6942" t="s">
        <v>109</v>
      </c>
      <c r="D6942" t="s">
        <v>112</v>
      </c>
      <c r="E6942" s="11">
        <v>43754</v>
      </c>
      <c r="F6942" t="s">
        <v>11</v>
      </c>
      <c r="G6942" s="12">
        <v>0.3563358997400855</v>
      </c>
    </row>
    <row r="6943" spans="1:7" x14ac:dyDescent="0.2">
      <c r="A6943" t="s">
        <v>42</v>
      </c>
      <c r="B6943" t="s">
        <v>1</v>
      </c>
      <c r="C6943" t="s">
        <v>109</v>
      </c>
      <c r="D6943" t="s">
        <v>112</v>
      </c>
      <c r="E6943" s="11">
        <v>43755</v>
      </c>
      <c r="F6943" t="s">
        <v>11</v>
      </c>
      <c r="G6943" s="12">
        <v>0.35574587270424857</v>
      </c>
    </row>
    <row r="6944" spans="1:7" x14ac:dyDescent="0.2">
      <c r="A6944" t="s">
        <v>42</v>
      </c>
      <c r="B6944" t="s">
        <v>1</v>
      </c>
      <c r="C6944" t="s">
        <v>109</v>
      </c>
      <c r="D6944" t="s">
        <v>112</v>
      </c>
      <c r="E6944" s="11">
        <v>43756</v>
      </c>
      <c r="F6944" t="s">
        <v>11</v>
      </c>
      <c r="G6944" s="12">
        <v>0.35515513923349917</v>
      </c>
    </row>
    <row r="6945" spans="1:7" x14ac:dyDescent="0.2">
      <c r="A6945" t="s">
        <v>42</v>
      </c>
      <c r="B6945" t="s">
        <v>1</v>
      </c>
      <c r="C6945" t="s">
        <v>109</v>
      </c>
      <c r="D6945" t="s">
        <v>112</v>
      </c>
      <c r="E6945" s="11">
        <v>43759</v>
      </c>
      <c r="F6945" t="s">
        <v>11</v>
      </c>
      <c r="G6945" s="12">
        <v>0.35456121100043553</v>
      </c>
    </row>
    <row r="6946" spans="1:7" x14ac:dyDescent="0.2">
      <c r="A6946" t="s">
        <v>42</v>
      </c>
      <c r="B6946" t="s">
        <v>1</v>
      </c>
      <c r="C6946" t="s">
        <v>109</v>
      </c>
      <c r="D6946" t="s">
        <v>112</v>
      </c>
      <c r="E6946" s="11">
        <v>43760</v>
      </c>
      <c r="F6946" t="s">
        <v>11</v>
      </c>
      <c r="G6946" s="12">
        <v>0.3527918126836137</v>
      </c>
    </row>
    <row r="6947" spans="1:7" x14ac:dyDescent="0.2">
      <c r="A6947" t="s">
        <v>42</v>
      </c>
      <c r="B6947" t="s">
        <v>1</v>
      </c>
      <c r="C6947" t="s">
        <v>109</v>
      </c>
      <c r="D6947" t="s">
        <v>112</v>
      </c>
      <c r="E6947" s="11">
        <v>43761</v>
      </c>
      <c r="F6947" t="s">
        <v>11</v>
      </c>
      <c r="G6947" s="12">
        <v>0.36460252521457864</v>
      </c>
    </row>
    <row r="6948" spans="1:7" x14ac:dyDescent="0.2">
      <c r="A6948" t="s">
        <v>42</v>
      </c>
      <c r="B6948" t="s">
        <v>1</v>
      </c>
      <c r="C6948" t="s">
        <v>109</v>
      </c>
      <c r="D6948" t="s">
        <v>112</v>
      </c>
      <c r="E6948" s="11">
        <v>43762</v>
      </c>
      <c r="F6948" t="s">
        <v>11</v>
      </c>
      <c r="G6948" s="12">
        <v>0.364009780696264</v>
      </c>
    </row>
    <row r="6949" spans="1:7" x14ac:dyDescent="0.2">
      <c r="A6949" t="s">
        <v>42</v>
      </c>
      <c r="B6949" t="s">
        <v>1</v>
      </c>
      <c r="C6949" t="s">
        <v>109</v>
      </c>
      <c r="D6949" t="s">
        <v>112</v>
      </c>
      <c r="E6949" s="11">
        <v>43763</v>
      </c>
      <c r="F6949" t="s">
        <v>11</v>
      </c>
      <c r="G6949" s="12">
        <v>0.36342369722376422</v>
      </c>
    </row>
    <row r="6950" spans="1:7" x14ac:dyDescent="0.2">
      <c r="A6950" t="s">
        <v>42</v>
      </c>
      <c r="B6950" t="s">
        <v>1</v>
      </c>
      <c r="C6950" t="s">
        <v>109</v>
      </c>
      <c r="D6950" t="s">
        <v>112</v>
      </c>
      <c r="E6950" s="11">
        <v>43766</v>
      </c>
      <c r="F6950" t="s">
        <v>11</v>
      </c>
      <c r="G6950" s="12">
        <v>0.36283514368426628</v>
      </c>
    </row>
    <row r="6951" spans="1:7" x14ac:dyDescent="0.2">
      <c r="A6951" t="s">
        <v>42</v>
      </c>
      <c r="B6951" t="s">
        <v>1</v>
      </c>
      <c r="C6951" t="s">
        <v>109</v>
      </c>
      <c r="D6951" t="s">
        <v>112</v>
      </c>
      <c r="E6951" s="11">
        <v>43767</v>
      </c>
      <c r="F6951" t="s">
        <v>11</v>
      </c>
      <c r="G6951" s="12">
        <v>0.36106851070828971</v>
      </c>
    </row>
    <row r="6952" spans="1:7" x14ac:dyDescent="0.2">
      <c r="A6952" t="s">
        <v>42</v>
      </c>
      <c r="B6952" t="s">
        <v>1</v>
      </c>
      <c r="C6952" t="s">
        <v>109</v>
      </c>
      <c r="D6952" t="s">
        <v>112</v>
      </c>
      <c r="E6952" s="11">
        <v>43768</v>
      </c>
      <c r="F6952" t="s">
        <v>11</v>
      </c>
      <c r="G6952" s="12">
        <v>0.36037215738846073</v>
      </c>
    </row>
    <row r="6953" spans="1:7" x14ac:dyDescent="0.2">
      <c r="A6953" t="s">
        <v>42</v>
      </c>
      <c r="B6953" t="s">
        <v>1</v>
      </c>
      <c r="C6953" t="s">
        <v>109</v>
      </c>
      <c r="D6953" t="s">
        <v>112</v>
      </c>
      <c r="E6953" s="11">
        <v>43769</v>
      </c>
      <c r="F6953" t="s">
        <v>11</v>
      </c>
      <c r="G6953" s="12">
        <v>0.35978066095839878</v>
      </c>
    </row>
    <row r="6954" spans="1:7" x14ac:dyDescent="0.2">
      <c r="A6954" t="s">
        <v>42</v>
      </c>
      <c r="B6954" t="s">
        <v>1</v>
      </c>
      <c r="C6954" t="s">
        <v>109</v>
      </c>
      <c r="D6954" t="s">
        <v>112</v>
      </c>
      <c r="E6954" s="11">
        <v>43773</v>
      </c>
      <c r="F6954" t="s">
        <v>11</v>
      </c>
      <c r="G6954" s="12">
        <v>0.35919068562824197</v>
      </c>
    </row>
    <row r="6955" spans="1:7" x14ac:dyDescent="0.2">
      <c r="A6955" t="s">
        <v>42</v>
      </c>
      <c r="B6955" t="s">
        <v>1</v>
      </c>
      <c r="C6955" t="s">
        <v>109</v>
      </c>
      <c r="D6955" t="s">
        <v>112</v>
      </c>
      <c r="E6955" s="11">
        <v>43774</v>
      </c>
      <c r="F6955" t="s">
        <v>11</v>
      </c>
      <c r="G6955" s="12">
        <v>0.36591719662183736</v>
      </c>
    </row>
    <row r="6956" spans="1:7" x14ac:dyDescent="0.2">
      <c r="A6956" t="s">
        <v>42</v>
      </c>
      <c r="B6956" t="s">
        <v>1</v>
      </c>
      <c r="C6956" t="s">
        <v>109</v>
      </c>
      <c r="D6956" t="s">
        <v>112</v>
      </c>
      <c r="E6956" s="11">
        <v>43775</v>
      </c>
      <c r="F6956" t="s">
        <v>11</v>
      </c>
      <c r="G6956" s="12">
        <v>0.36531593487129588</v>
      </c>
    </row>
    <row r="6957" spans="1:7" x14ac:dyDescent="0.2">
      <c r="A6957" t="s">
        <v>42</v>
      </c>
      <c r="B6957" t="s">
        <v>1</v>
      </c>
      <c r="C6957" t="s">
        <v>109</v>
      </c>
      <c r="D6957" t="s">
        <v>112</v>
      </c>
      <c r="E6957" s="11">
        <v>43776</v>
      </c>
      <c r="F6957" t="s">
        <v>11</v>
      </c>
      <c r="G6957" s="12">
        <v>0.36471326282941452</v>
      </c>
    </row>
    <row r="6958" spans="1:7" x14ac:dyDescent="0.2">
      <c r="A6958" t="s">
        <v>42</v>
      </c>
      <c r="B6958" t="s">
        <v>1</v>
      </c>
      <c r="C6958" t="s">
        <v>109</v>
      </c>
      <c r="D6958" t="s">
        <v>112</v>
      </c>
      <c r="E6958" s="11">
        <v>43777</v>
      </c>
      <c r="F6958" t="s">
        <v>11</v>
      </c>
      <c r="G6958" s="12">
        <v>0.36411158633241464</v>
      </c>
    </row>
    <row r="6959" spans="1:7" x14ac:dyDescent="0.2">
      <c r="A6959" t="s">
        <v>42</v>
      </c>
      <c r="B6959" t="s">
        <v>1</v>
      </c>
      <c r="C6959" t="s">
        <v>109</v>
      </c>
      <c r="D6959" t="s">
        <v>112</v>
      </c>
      <c r="E6959" s="11">
        <v>43780</v>
      </c>
      <c r="F6959" t="s">
        <v>11</v>
      </c>
      <c r="G6959" s="12">
        <v>0.36350865839105734</v>
      </c>
    </row>
    <row r="6960" spans="1:7" x14ac:dyDescent="0.2">
      <c r="A6960" t="s">
        <v>42</v>
      </c>
      <c r="B6960" t="s">
        <v>1</v>
      </c>
      <c r="C6960" t="s">
        <v>109</v>
      </c>
      <c r="D6960" t="s">
        <v>112</v>
      </c>
      <c r="E6960" s="11">
        <v>43781</v>
      </c>
      <c r="F6960" t="s">
        <v>11</v>
      </c>
      <c r="G6960" s="12">
        <v>0.36489507270094423</v>
      </c>
    </row>
    <row r="6961" spans="1:7" x14ac:dyDescent="0.2">
      <c r="A6961" t="s">
        <v>42</v>
      </c>
      <c r="B6961" t="s">
        <v>1</v>
      </c>
      <c r="C6961" t="s">
        <v>109</v>
      </c>
      <c r="D6961" t="s">
        <v>112</v>
      </c>
      <c r="E6961" s="11">
        <v>43782</v>
      </c>
      <c r="F6961" t="s">
        <v>11</v>
      </c>
      <c r="G6961" s="12">
        <v>0.36430856370038966</v>
      </c>
    </row>
    <row r="6962" spans="1:7" x14ac:dyDescent="0.2">
      <c r="A6962" t="s">
        <v>42</v>
      </c>
      <c r="B6962" t="s">
        <v>1</v>
      </c>
      <c r="C6962" t="s">
        <v>109</v>
      </c>
      <c r="D6962" t="s">
        <v>112</v>
      </c>
      <c r="E6962" s="11">
        <v>43783</v>
      </c>
      <c r="F6962" t="s">
        <v>11</v>
      </c>
      <c r="G6962" s="12">
        <v>0.36372109339840747</v>
      </c>
    </row>
    <row r="6963" spans="1:7" x14ac:dyDescent="0.2">
      <c r="A6963" t="s">
        <v>42</v>
      </c>
      <c r="B6963" t="s">
        <v>1</v>
      </c>
      <c r="C6963" t="s">
        <v>109</v>
      </c>
      <c r="D6963" t="s">
        <v>112</v>
      </c>
      <c r="E6963" s="11">
        <v>43784</v>
      </c>
      <c r="F6963" t="s">
        <v>11</v>
      </c>
      <c r="G6963" s="12">
        <v>0.36314016490322099</v>
      </c>
    </row>
    <row r="6964" spans="1:7" x14ac:dyDescent="0.2">
      <c r="A6964" t="s">
        <v>42</v>
      </c>
      <c r="B6964" t="s">
        <v>1</v>
      </c>
      <c r="C6964" t="s">
        <v>109</v>
      </c>
      <c r="D6964" t="s">
        <v>112</v>
      </c>
      <c r="E6964" s="11">
        <v>43787</v>
      </c>
      <c r="F6964" t="s">
        <v>11</v>
      </c>
      <c r="G6964" s="12">
        <v>0.36256217119691275</v>
      </c>
    </row>
    <row r="6965" spans="1:7" x14ac:dyDescent="0.2">
      <c r="A6965" t="s">
        <v>42</v>
      </c>
      <c r="B6965" t="s">
        <v>1</v>
      </c>
      <c r="C6965" t="s">
        <v>109</v>
      </c>
      <c r="D6965" t="s">
        <v>112</v>
      </c>
      <c r="E6965" s="11">
        <v>43788</v>
      </c>
      <c r="F6965" t="s">
        <v>11</v>
      </c>
      <c r="G6965" s="12">
        <v>0.36083633722546604</v>
      </c>
    </row>
    <row r="6966" spans="1:7" x14ac:dyDescent="0.2">
      <c r="A6966" t="s">
        <v>42</v>
      </c>
      <c r="B6966" t="s">
        <v>1</v>
      </c>
      <c r="C6966" t="s">
        <v>109</v>
      </c>
      <c r="D6966" t="s">
        <v>112</v>
      </c>
      <c r="E6966" s="11">
        <v>43789</v>
      </c>
      <c r="F6966" t="s">
        <v>11</v>
      </c>
      <c r="G6966" s="12">
        <v>0.36025396416457206</v>
      </c>
    </row>
    <row r="6967" spans="1:7" x14ac:dyDescent="0.2">
      <c r="A6967" t="s">
        <v>42</v>
      </c>
      <c r="B6967" t="s">
        <v>1</v>
      </c>
      <c r="C6967" t="s">
        <v>109</v>
      </c>
      <c r="D6967" t="s">
        <v>112</v>
      </c>
      <c r="E6967" s="11">
        <v>43790</v>
      </c>
      <c r="F6967" t="s">
        <v>11</v>
      </c>
      <c r="G6967" s="12">
        <v>0.35966534119189264</v>
      </c>
    </row>
    <row r="6968" spans="1:7" x14ac:dyDescent="0.2">
      <c r="A6968" t="s">
        <v>42</v>
      </c>
      <c r="B6968" t="s">
        <v>1</v>
      </c>
      <c r="C6968" t="s">
        <v>109</v>
      </c>
      <c r="D6968" t="s">
        <v>112</v>
      </c>
      <c r="E6968" s="11">
        <v>43791</v>
      </c>
      <c r="F6968" t="s">
        <v>11</v>
      </c>
      <c r="G6968" s="12">
        <v>0.35907472754887526</v>
      </c>
    </row>
    <row r="6969" spans="1:7" x14ac:dyDescent="0.2">
      <c r="A6969" t="s">
        <v>42</v>
      </c>
      <c r="B6969" t="s">
        <v>1</v>
      </c>
      <c r="C6969" t="s">
        <v>109</v>
      </c>
      <c r="D6969" t="s">
        <v>112</v>
      </c>
      <c r="E6969" s="11">
        <v>43794</v>
      </c>
      <c r="F6969" t="s">
        <v>11</v>
      </c>
      <c r="G6969" s="12">
        <v>0.35849361453826417</v>
      </c>
    </row>
    <row r="6970" spans="1:7" x14ac:dyDescent="0.2">
      <c r="A6970" t="s">
        <v>42</v>
      </c>
      <c r="B6970" t="s">
        <v>1</v>
      </c>
      <c r="C6970" t="s">
        <v>109</v>
      </c>
      <c r="D6970" t="s">
        <v>112</v>
      </c>
      <c r="E6970" s="11">
        <v>43795</v>
      </c>
      <c r="F6970" t="s">
        <v>11</v>
      </c>
      <c r="G6970" s="12">
        <v>0.35672052419595812</v>
      </c>
    </row>
    <row r="6971" spans="1:7" x14ac:dyDescent="0.2">
      <c r="A6971" t="s">
        <v>42</v>
      </c>
      <c r="B6971" t="s">
        <v>1</v>
      </c>
      <c r="C6971" t="s">
        <v>109</v>
      </c>
      <c r="D6971" t="s">
        <v>112</v>
      </c>
      <c r="E6971" s="11">
        <v>43796</v>
      </c>
      <c r="F6971" t="s">
        <v>11</v>
      </c>
      <c r="G6971" s="12">
        <v>0.35613751754593242</v>
      </c>
    </row>
    <row r="6972" spans="1:7" x14ac:dyDescent="0.2">
      <c r="A6972" t="s">
        <v>42</v>
      </c>
      <c r="B6972" t="s">
        <v>1</v>
      </c>
      <c r="C6972" t="s">
        <v>109</v>
      </c>
      <c r="D6972" t="s">
        <v>112</v>
      </c>
      <c r="E6972" s="11">
        <v>43797</v>
      </c>
      <c r="F6972" t="s">
        <v>11</v>
      </c>
      <c r="G6972" s="12">
        <v>0.35555361733081553</v>
      </c>
    </row>
    <row r="6973" spans="1:7" x14ac:dyDescent="0.2">
      <c r="A6973" t="s">
        <v>42</v>
      </c>
      <c r="B6973" t="s">
        <v>1</v>
      </c>
      <c r="C6973" t="s">
        <v>109</v>
      </c>
      <c r="D6973" t="s">
        <v>112</v>
      </c>
      <c r="E6973" s="11">
        <v>43798</v>
      </c>
      <c r="F6973" t="s">
        <v>11</v>
      </c>
      <c r="G6973" s="12">
        <v>0.35496785669813929</v>
      </c>
    </row>
    <row r="6974" spans="1:7" x14ac:dyDescent="0.2">
      <c r="A6974" t="s">
        <v>42</v>
      </c>
      <c r="B6974" t="s">
        <v>1</v>
      </c>
      <c r="C6974" t="s">
        <v>109</v>
      </c>
      <c r="D6974" t="s">
        <v>112</v>
      </c>
      <c r="E6974" s="11">
        <v>43801</v>
      </c>
      <c r="F6974" t="s">
        <v>11</v>
      </c>
      <c r="G6974" s="12">
        <v>0.35438370840097316</v>
      </c>
    </row>
    <row r="6975" spans="1:7" x14ac:dyDescent="0.2">
      <c r="A6975" t="s">
        <v>42</v>
      </c>
      <c r="B6975" t="s">
        <v>1</v>
      </c>
      <c r="C6975" t="s">
        <v>109</v>
      </c>
      <c r="D6975" t="s">
        <v>112</v>
      </c>
      <c r="E6975" s="11">
        <v>43802</v>
      </c>
      <c r="F6975" t="s">
        <v>11</v>
      </c>
      <c r="G6975" s="12">
        <v>0.35295819868053374</v>
      </c>
    </row>
    <row r="6976" spans="1:7" x14ac:dyDescent="0.2">
      <c r="A6976" t="s">
        <v>42</v>
      </c>
      <c r="B6976" t="s">
        <v>1</v>
      </c>
      <c r="C6976" t="s">
        <v>109</v>
      </c>
      <c r="D6976" t="s">
        <v>112</v>
      </c>
      <c r="E6976" s="11">
        <v>43803</v>
      </c>
      <c r="F6976" t="s">
        <v>11</v>
      </c>
      <c r="G6976" s="12">
        <v>0.35238059500683044</v>
      </c>
    </row>
    <row r="6977" spans="1:7" x14ac:dyDescent="0.2">
      <c r="A6977" t="s">
        <v>42</v>
      </c>
      <c r="B6977" t="s">
        <v>1</v>
      </c>
      <c r="C6977" t="s">
        <v>109</v>
      </c>
      <c r="D6977" t="s">
        <v>112</v>
      </c>
      <c r="E6977" s="11">
        <v>43804</v>
      </c>
      <c r="F6977" t="s">
        <v>11</v>
      </c>
      <c r="G6977" s="12">
        <v>0.36256347683065071</v>
      </c>
    </row>
    <row r="6978" spans="1:7" x14ac:dyDescent="0.2">
      <c r="A6978" t="s">
        <v>42</v>
      </c>
      <c r="B6978" t="s">
        <v>1</v>
      </c>
      <c r="C6978" t="s">
        <v>109</v>
      </c>
      <c r="D6978" t="s">
        <v>112</v>
      </c>
      <c r="E6978" s="11">
        <v>43805</v>
      </c>
      <c r="F6978" t="s">
        <v>11</v>
      </c>
      <c r="G6978" s="12">
        <v>0.36198551979254207</v>
      </c>
    </row>
    <row r="6979" spans="1:7" x14ac:dyDescent="0.2">
      <c r="A6979" t="s">
        <v>42</v>
      </c>
      <c r="B6979" t="s">
        <v>1</v>
      </c>
      <c r="C6979" t="s">
        <v>109</v>
      </c>
      <c r="D6979" t="s">
        <v>112</v>
      </c>
      <c r="E6979" s="11">
        <v>43808</v>
      </c>
      <c r="F6979" t="s">
        <v>11</v>
      </c>
      <c r="G6979" s="12">
        <v>0.36140255460290344</v>
      </c>
    </row>
    <row r="6980" spans="1:7" x14ac:dyDescent="0.2">
      <c r="A6980" t="s">
        <v>42</v>
      </c>
      <c r="B6980" t="s">
        <v>1</v>
      </c>
      <c r="C6980" t="s">
        <v>109</v>
      </c>
      <c r="D6980" t="s">
        <v>112</v>
      </c>
      <c r="E6980" s="11">
        <v>43809</v>
      </c>
      <c r="F6980" t="s">
        <v>11</v>
      </c>
      <c r="G6980" s="12">
        <v>0.35964792404489326</v>
      </c>
    </row>
    <row r="6981" spans="1:7" x14ac:dyDescent="0.2">
      <c r="A6981" t="s">
        <v>42</v>
      </c>
      <c r="B6981" t="s">
        <v>1</v>
      </c>
      <c r="C6981" t="s">
        <v>109</v>
      </c>
      <c r="D6981" t="s">
        <v>112</v>
      </c>
      <c r="E6981" s="11">
        <v>43810</v>
      </c>
      <c r="F6981" t="s">
        <v>11</v>
      </c>
      <c r="G6981" s="12">
        <v>0.35906307194112114</v>
      </c>
    </row>
    <row r="6982" spans="1:7" x14ac:dyDescent="0.2">
      <c r="A6982" t="s">
        <v>42</v>
      </c>
      <c r="B6982" t="s">
        <v>1</v>
      </c>
      <c r="C6982" t="s">
        <v>109</v>
      </c>
      <c r="D6982" t="s">
        <v>112</v>
      </c>
      <c r="E6982" s="11">
        <v>43811</v>
      </c>
      <c r="F6982" t="s">
        <v>11</v>
      </c>
      <c r="G6982" s="12">
        <v>0.35847990776349453</v>
      </c>
    </row>
    <row r="6983" spans="1:7" x14ac:dyDescent="0.2">
      <c r="A6983" t="s">
        <v>42</v>
      </c>
      <c r="B6983" t="s">
        <v>1</v>
      </c>
      <c r="C6983" t="s">
        <v>109</v>
      </c>
      <c r="D6983" t="s">
        <v>112</v>
      </c>
      <c r="E6983" s="11">
        <v>43812</v>
      </c>
      <c r="F6983" t="s">
        <v>11</v>
      </c>
      <c r="G6983" s="12">
        <v>0.35789351771720812</v>
      </c>
    </row>
    <row r="6984" spans="1:7" x14ac:dyDescent="0.2">
      <c r="A6984" t="s">
        <v>42</v>
      </c>
      <c r="B6984" t="s">
        <v>1</v>
      </c>
      <c r="C6984" t="s">
        <v>109</v>
      </c>
      <c r="D6984" t="s">
        <v>112</v>
      </c>
      <c r="E6984" s="11">
        <v>43815</v>
      </c>
      <c r="F6984" t="s">
        <v>11</v>
      </c>
      <c r="G6984" s="12">
        <v>0.35730591840272113</v>
      </c>
    </row>
    <row r="6985" spans="1:7" x14ac:dyDescent="0.2">
      <c r="A6985" t="s">
        <v>42</v>
      </c>
      <c r="B6985" t="s">
        <v>1</v>
      </c>
      <c r="C6985" t="s">
        <v>109</v>
      </c>
      <c r="D6985" t="s">
        <v>112</v>
      </c>
      <c r="E6985" s="11">
        <v>43816</v>
      </c>
      <c r="F6985" t="s">
        <v>11</v>
      </c>
      <c r="G6985" s="12">
        <v>0.3555186701516283</v>
      </c>
    </row>
    <row r="6986" spans="1:7" x14ac:dyDescent="0.2">
      <c r="A6986" t="s">
        <v>42</v>
      </c>
      <c r="B6986" t="s">
        <v>1</v>
      </c>
      <c r="C6986" t="s">
        <v>109</v>
      </c>
      <c r="D6986" t="s">
        <v>112</v>
      </c>
      <c r="E6986" s="11">
        <v>43817</v>
      </c>
      <c r="F6986" t="s">
        <v>11</v>
      </c>
      <c r="G6986" s="12">
        <v>0.36885949166040638</v>
      </c>
    </row>
    <row r="6987" spans="1:7" x14ac:dyDescent="0.2">
      <c r="A6987" t="s">
        <v>42</v>
      </c>
      <c r="B6987" t="s">
        <v>1</v>
      </c>
      <c r="C6987" t="s">
        <v>109</v>
      </c>
      <c r="D6987" t="s">
        <v>112</v>
      </c>
      <c r="E6987" s="11">
        <v>43818</v>
      </c>
      <c r="F6987" t="s">
        <v>11</v>
      </c>
      <c r="G6987" s="12">
        <v>0.36825728648699807</v>
      </c>
    </row>
    <row r="6988" spans="1:7" x14ac:dyDescent="0.2">
      <c r="A6988" t="s">
        <v>42</v>
      </c>
      <c r="B6988" t="s">
        <v>1</v>
      </c>
      <c r="C6988" t="s">
        <v>109</v>
      </c>
      <c r="D6988" t="s">
        <v>112</v>
      </c>
      <c r="E6988" s="11">
        <v>43819</v>
      </c>
      <c r="F6988" t="s">
        <v>11</v>
      </c>
      <c r="G6988" s="12">
        <v>0.36765501196250927</v>
      </c>
    </row>
    <row r="6989" spans="1:7" x14ac:dyDescent="0.2">
      <c r="A6989" t="s">
        <v>42</v>
      </c>
      <c r="B6989" t="s">
        <v>1</v>
      </c>
      <c r="C6989" t="s">
        <v>109</v>
      </c>
      <c r="D6989" t="s">
        <v>112</v>
      </c>
      <c r="E6989" s="11">
        <v>43822</v>
      </c>
      <c r="F6989" t="s">
        <v>11</v>
      </c>
      <c r="G6989" s="12">
        <v>0.36705250056291083</v>
      </c>
    </row>
    <row r="6990" spans="1:7" x14ac:dyDescent="0.2">
      <c r="A6990" t="s">
        <v>42</v>
      </c>
      <c r="B6990" t="s">
        <v>1</v>
      </c>
      <c r="C6990" t="s">
        <v>109</v>
      </c>
      <c r="D6990" t="s">
        <v>112</v>
      </c>
      <c r="E6990" s="11">
        <v>43823</v>
      </c>
      <c r="F6990" t="s">
        <v>11</v>
      </c>
      <c r="G6990" s="12">
        <v>0.36522739878279559</v>
      </c>
    </row>
    <row r="6991" spans="1:7" x14ac:dyDescent="0.2">
      <c r="A6991" t="s">
        <v>42</v>
      </c>
      <c r="B6991" t="s">
        <v>1</v>
      </c>
      <c r="C6991" t="s">
        <v>109</v>
      </c>
      <c r="D6991" t="s">
        <v>112</v>
      </c>
      <c r="E6991" s="11">
        <v>43826</v>
      </c>
      <c r="F6991" t="s">
        <v>11</v>
      </c>
      <c r="G6991" s="12">
        <v>0.36462525137843921</v>
      </c>
    </row>
    <row r="6992" spans="1:7" x14ac:dyDescent="0.2">
      <c r="A6992" t="s">
        <v>42</v>
      </c>
      <c r="B6992" t="s">
        <v>1</v>
      </c>
      <c r="C6992" t="s">
        <v>109</v>
      </c>
      <c r="D6992" t="s">
        <v>112</v>
      </c>
      <c r="E6992" s="11">
        <v>43829</v>
      </c>
      <c r="F6992" t="s">
        <v>11</v>
      </c>
      <c r="G6992" s="12">
        <v>0.36281414525333744</v>
      </c>
    </row>
    <row r="6993" spans="1:7" x14ac:dyDescent="0.2">
      <c r="A6993" t="s">
        <v>42</v>
      </c>
      <c r="B6993" t="s">
        <v>1</v>
      </c>
      <c r="C6993" t="s">
        <v>109</v>
      </c>
      <c r="D6993" t="s">
        <v>112</v>
      </c>
      <c r="E6993" s="11">
        <v>43830</v>
      </c>
      <c r="F6993" t="s">
        <v>11</v>
      </c>
      <c r="G6993" s="12">
        <v>0.36099092648351044</v>
      </c>
    </row>
    <row r="6994" spans="1:7" x14ac:dyDescent="0.2">
      <c r="A6994" t="s">
        <v>42</v>
      </c>
      <c r="B6994" t="s">
        <v>1</v>
      </c>
      <c r="C6994" t="s">
        <v>109</v>
      </c>
      <c r="D6994" t="s">
        <v>112</v>
      </c>
      <c r="E6994" s="11">
        <v>43832</v>
      </c>
      <c r="F6994" t="s">
        <v>11</v>
      </c>
      <c r="G6994" s="12">
        <v>0.36062698648861496</v>
      </c>
    </row>
    <row r="6995" spans="1:7" x14ac:dyDescent="0.2">
      <c r="A6995" t="s">
        <v>42</v>
      </c>
      <c r="B6995" t="s">
        <v>1</v>
      </c>
      <c r="C6995" t="s">
        <v>109</v>
      </c>
      <c r="D6995" t="s">
        <v>112</v>
      </c>
      <c r="E6995" s="11">
        <v>43833</v>
      </c>
      <c r="F6995" t="s">
        <v>11</v>
      </c>
      <c r="G6995" s="12">
        <v>0.35979704928709005</v>
      </c>
    </row>
    <row r="6996" spans="1:7" x14ac:dyDescent="0.2">
      <c r="A6996" t="s">
        <v>42</v>
      </c>
      <c r="B6996" t="s">
        <v>1</v>
      </c>
      <c r="C6996" t="s">
        <v>109</v>
      </c>
      <c r="D6996" t="s">
        <v>112</v>
      </c>
      <c r="E6996" s="11">
        <v>43836</v>
      </c>
      <c r="F6996" t="s">
        <v>11</v>
      </c>
      <c r="G6996" s="12">
        <v>0.35917904961867614</v>
      </c>
    </row>
    <row r="6997" spans="1:7" x14ac:dyDescent="0.2">
      <c r="A6997" t="s">
        <v>42</v>
      </c>
      <c r="B6997" t="s">
        <v>1</v>
      </c>
      <c r="C6997" t="s">
        <v>109</v>
      </c>
      <c r="D6997" t="s">
        <v>112</v>
      </c>
      <c r="E6997" s="11">
        <v>43837</v>
      </c>
      <c r="F6997" t="s">
        <v>11</v>
      </c>
      <c r="G6997" s="12">
        <v>0.3573339319965313</v>
      </c>
    </row>
    <row r="6998" spans="1:7" x14ac:dyDescent="0.2">
      <c r="A6998" t="s">
        <v>42</v>
      </c>
      <c r="B6998" t="s">
        <v>1</v>
      </c>
      <c r="C6998" t="s">
        <v>109</v>
      </c>
      <c r="D6998" t="s">
        <v>112</v>
      </c>
      <c r="E6998" s="11">
        <v>43838</v>
      </c>
      <c r="F6998" t="s">
        <v>11</v>
      </c>
      <c r="G6998" s="12">
        <v>0.37045374214342863</v>
      </c>
    </row>
    <row r="6999" spans="1:7" x14ac:dyDescent="0.2">
      <c r="A6999" t="s">
        <v>42</v>
      </c>
      <c r="B6999" t="s">
        <v>1</v>
      </c>
      <c r="C6999" t="s">
        <v>109</v>
      </c>
      <c r="D6999" t="s">
        <v>112</v>
      </c>
      <c r="E6999" s="11">
        <v>43839</v>
      </c>
      <c r="F6999" t="s">
        <v>11</v>
      </c>
      <c r="G6999" s="12">
        <v>0.36983667891180683</v>
      </c>
    </row>
    <row r="7000" spans="1:7" x14ac:dyDescent="0.2">
      <c r="A7000" t="s">
        <v>42</v>
      </c>
      <c r="B7000" t="s">
        <v>1</v>
      </c>
      <c r="C7000" t="s">
        <v>109</v>
      </c>
      <c r="D7000" t="s">
        <v>112</v>
      </c>
      <c r="E7000" s="11">
        <v>43840</v>
      </c>
      <c r="F7000" t="s">
        <v>11</v>
      </c>
      <c r="G7000" s="12">
        <v>0.36922216444328038</v>
      </c>
    </row>
    <row r="7001" spans="1:7" x14ac:dyDescent="0.2">
      <c r="A7001" t="s">
        <v>42</v>
      </c>
      <c r="B7001" t="s">
        <v>1</v>
      </c>
      <c r="C7001" t="s">
        <v>109</v>
      </c>
      <c r="D7001" t="s">
        <v>112</v>
      </c>
      <c r="E7001" s="11">
        <v>43843</v>
      </c>
      <c r="F7001" t="s">
        <v>11</v>
      </c>
      <c r="G7001" s="12">
        <v>0.36859895093934009</v>
      </c>
    </row>
    <row r="7002" spans="1:7" x14ac:dyDescent="0.2">
      <c r="A7002" t="s">
        <v>42</v>
      </c>
      <c r="B7002" t="s">
        <v>1</v>
      </c>
      <c r="C7002" t="s">
        <v>109</v>
      </c>
      <c r="D7002" t="s">
        <v>112</v>
      </c>
      <c r="E7002" s="11">
        <v>43844</v>
      </c>
      <c r="F7002" t="s">
        <v>11</v>
      </c>
      <c r="G7002" s="12">
        <v>0.36673285492802982</v>
      </c>
    </row>
    <row r="7003" spans="1:7" x14ac:dyDescent="0.2">
      <c r="A7003" t="s">
        <v>42</v>
      </c>
      <c r="B7003" t="s">
        <v>1</v>
      </c>
      <c r="C7003" t="s">
        <v>109</v>
      </c>
      <c r="D7003" t="s">
        <v>112</v>
      </c>
      <c r="E7003" s="11">
        <v>43845</v>
      </c>
      <c r="F7003" t="s">
        <v>11</v>
      </c>
      <c r="G7003" s="12">
        <v>0.36610322053149563</v>
      </c>
    </row>
    <row r="7004" spans="1:7" x14ac:dyDescent="0.2">
      <c r="A7004" t="s">
        <v>42</v>
      </c>
      <c r="B7004" t="s">
        <v>1</v>
      </c>
      <c r="C7004" t="s">
        <v>109</v>
      </c>
      <c r="D7004" t="s">
        <v>112</v>
      </c>
      <c r="E7004" s="11">
        <v>43846</v>
      </c>
      <c r="F7004" t="s">
        <v>11</v>
      </c>
      <c r="G7004" s="12">
        <v>0.36547365278464072</v>
      </c>
    </row>
    <row r="7005" spans="1:7" x14ac:dyDescent="0.2">
      <c r="A7005" t="s">
        <v>42</v>
      </c>
      <c r="B7005" t="s">
        <v>1</v>
      </c>
      <c r="C7005" t="s">
        <v>109</v>
      </c>
      <c r="D7005" t="s">
        <v>112</v>
      </c>
      <c r="E7005" s="11">
        <v>43847</v>
      </c>
      <c r="F7005" t="s">
        <v>11</v>
      </c>
      <c r="G7005" s="12">
        <v>0.36484304959117814</v>
      </c>
    </row>
    <row r="7006" spans="1:7" x14ac:dyDescent="0.2">
      <c r="A7006" t="s">
        <v>42</v>
      </c>
      <c r="B7006" t="s">
        <v>1</v>
      </c>
      <c r="C7006" t="s">
        <v>109</v>
      </c>
      <c r="D7006" t="s">
        <v>112</v>
      </c>
      <c r="E7006" s="11">
        <v>43850</v>
      </c>
      <c r="F7006" t="s">
        <v>11</v>
      </c>
      <c r="G7006" s="12">
        <v>0.36420771920161338</v>
      </c>
    </row>
    <row r="7007" spans="1:7" x14ac:dyDescent="0.2">
      <c r="A7007" t="s">
        <v>42</v>
      </c>
      <c r="B7007" t="s">
        <v>1</v>
      </c>
      <c r="C7007" t="s">
        <v>109</v>
      </c>
      <c r="D7007" t="s">
        <v>112</v>
      </c>
      <c r="E7007" s="11">
        <v>43851</v>
      </c>
      <c r="F7007" t="s">
        <v>11</v>
      </c>
      <c r="G7007" s="12">
        <v>0.36229161935730214</v>
      </c>
    </row>
    <row r="7008" spans="1:7" x14ac:dyDescent="0.2">
      <c r="A7008" t="s">
        <v>42</v>
      </c>
      <c r="B7008" t="s">
        <v>1</v>
      </c>
      <c r="C7008" t="s">
        <v>109</v>
      </c>
      <c r="D7008" t="s">
        <v>112</v>
      </c>
      <c r="E7008" s="11">
        <v>43852</v>
      </c>
      <c r="F7008" t="s">
        <v>11</v>
      </c>
      <c r="G7008" s="12">
        <v>0.3616558947107692</v>
      </c>
    </row>
    <row r="7009" spans="1:7" x14ac:dyDescent="0.2">
      <c r="A7009" t="s">
        <v>42</v>
      </c>
      <c r="B7009" t="s">
        <v>1</v>
      </c>
      <c r="C7009" t="s">
        <v>109</v>
      </c>
      <c r="D7009" t="s">
        <v>112</v>
      </c>
      <c r="E7009" s="11">
        <v>43853</v>
      </c>
      <c r="F7009" t="s">
        <v>11</v>
      </c>
      <c r="G7009" s="12">
        <v>0.36102329377699938</v>
      </c>
    </row>
    <row r="7010" spans="1:7" x14ac:dyDescent="0.2">
      <c r="A7010" t="s">
        <v>42</v>
      </c>
      <c r="B7010" t="s">
        <v>1</v>
      </c>
      <c r="C7010" t="s">
        <v>109</v>
      </c>
      <c r="D7010" t="s">
        <v>112</v>
      </c>
      <c r="E7010" s="11">
        <v>43854</v>
      </c>
      <c r="F7010" t="s">
        <v>11</v>
      </c>
      <c r="G7010" s="12">
        <v>0.36039945335951007</v>
      </c>
    </row>
    <row r="7011" spans="1:7" x14ac:dyDescent="0.2">
      <c r="A7011" t="s">
        <v>42</v>
      </c>
      <c r="B7011" t="s">
        <v>1</v>
      </c>
      <c r="C7011" t="s">
        <v>109</v>
      </c>
      <c r="D7011" t="s">
        <v>112</v>
      </c>
      <c r="E7011" s="11">
        <v>43857</v>
      </c>
      <c r="F7011" t="s">
        <v>11</v>
      </c>
      <c r="G7011" s="12">
        <v>0.35978939902946194</v>
      </c>
    </row>
    <row r="7012" spans="1:7" x14ac:dyDescent="0.2">
      <c r="A7012" t="s">
        <v>42</v>
      </c>
      <c r="B7012" t="s">
        <v>1</v>
      </c>
      <c r="C7012" t="s">
        <v>109</v>
      </c>
      <c r="D7012" t="s">
        <v>112</v>
      </c>
      <c r="E7012" s="11">
        <v>43858</v>
      </c>
      <c r="F7012" t="s">
        <v>11</v>
      </c>
      <c r="G7012" s="12">
        <v>0.35796444335465338</v>
      </c>
    </row>
    <row r="7013" spans="1:7" x14ac:dyDescent="0.2">
      <c r="A7013" t="s">
        <v>42</v>
      </c>
      <c r="B7013" t="s">
        <v>1</v>
      </c>
      <c r="C7013" t="s">
        <v>109</v>
      </c>
      <c r="D7013" t="s">
        <v>112</v>
      </c>
      <c r="E7013" s="11">
        <v>43859</v>
      </c>
      <c r="F7013" t="s">
        <v>11</v>
      </c>
      <c r="G7013" s="12">
        <v>0.35736707138986035</v>
      </c>
    </row>
    <row r="7014" spans="1:7" x14ac:dyDescent="0.2">
      <c r="A7014" t="s">
        <v>42</v>
      </c>
      <c r="B7014" t="s">
        <v>1</v>
      </c>
      <c r="C7014" t="s">
        <v>109</v>
      </c>
      <c r="D7014" t="s">
        <v>112</v>
      </c>
      <c r="E7014" s="11">
        <v>43860</v>
      </c>
      <c r="F7014" t="s">
        <v>11</v>
      </c>
      <c r="G7014" s="12">
        <v>0.35676751707576665</v>
      </c>
    </row>
    <row r="7015" spans="1:7" x14ac:dyDescent="0.2">
      <c r="A7015" t="s">
        <v>42</v>
      </c>
      <c r="B7015" t="s">
        <v>1</v>
      </c>
      <c r="C7015" t="s">
        <v>109</v>
      </c>
      <c r="D7015" t="s">
        <v>112</v>
      </c>
      <c r="E7015" s="11">
        <v>43861</v>
      </c>
      <c r="F7015" t="s">
        <v>11</v>
      </c>
      <c r="G7015" s="12">
        <v>0.3561717361358348</v>
      </c>
    </row>
    <row r="7016" spans="1:7" x14ac:dyDescent="0.2">
      <c r="A7016" t="s">
        <v>42</v>
      </c>
      <c r="B7016" t="s">
        <v>1</v>
      </c>
      <c r="C7016" t="s">
        <v>109</v>
      </c>
      <c r="D7016" t="s">
        <v>112</v>
      </c>
      <c r="E7016" s="11">
        <v>43864</v>
      </c>
      <c r="F7016" t="s">
        <v>11</v>
      </c>
      <c r="G7016" s="12">
        <v>0.35558813495805741</v>
      </c>
    </row>
    <row r="7017" spans="1:7" x14ac:dyDescent="0.2">
      <c r="A7017" t="s">
        <v>42</v>
      </c>
      <c r="B7017" t="s">
        <v>1</v>
      </c>
      <c r="C7017" t="s">
        <v>109</v>
      </c>
      <c r="D7017" t="s">
        <v>112</v>
      </c>
      <c r="E7017" s="11">
        <v>43865</v>
      </c>
      <c r="F7017" t="s">
        <v>11</v>
      </c>
      <c r="G7017" s="12">
        <v>0.35416876489650323</v>
      </c>
    </row>
    <row r="7018" spans="1:7" x14ac:dyDescent="0.2">
      <c r="A7018" t="s">
        <v>42</v>
      </c>
      <c r="B7018" t="s">
        <v>1</v>
      </c>
      <c r="C7018" t="s">
        <v>109</v>
      </c>
      <c r="D7018" t="s">
        <v>112</v>
      </c>
      <c r="E7018" s="11">
        <v>43866</v>
      </c>
      <c r="F7018" t="s">
        <v>11</v>
      </c>
      <c r="G7018" s="12">
        <v>0.35359554070182159</v>
      </c>
    </row>
    <row r="7019" spans="1:7" x14ac:dyDescent="0.2">
      <c r="A7019" t="s">
        <v>42</v>
      </c>
      <c r="B7019" t="s">
        <v>1</v>
      </c>
      <c r="C7019" t="s">
        <v>109</v>
      </c>
      <c r="D7019" t="s">
        <v>112</v>
      </c>
      <c r="E7019" s="11">
        <v>43867</v>
      </c>
      <c r="F7019" t="s">
        <v>11</v>
      </c>
      <c r="G7019" s="12">
        <v>0.35300720760872145</v>
      </c>
    </row>
    <row r="7020" spans="1:7" x14ac:dyDescent="0.2">
      <c r="A7020" t="s">
        <v>42</v>
      </c>
      <c r="B7020" t="s">
        <v>1</v>
      </c>
      <c r="C7020" t="s">
        <v>109</v>
      </c>
      <c r="D7020" t="s">
        <v>112</v>
      </c>
      <c r="E7020" s="11">
        <v>43868</v>
      </c>
      <c r="F7020" t="s">
        <v>11</v>
      </c>
      <c r="G7020" s="12">
        <v>0.35240909736345549</v>
      </c>
    </row>
    <row r="7021" spans="1:7" x14ac:dyDescent="0.2">
      <c r="A7021" t="s">
        <v>42</v>
      </c>
      <c r="B7021" t="s">
        <v>1</v>
      </c>
      <c r="C7021" t="s">
        <v>109</v>
      </c>
      <c r="D7021" t="s">
        <v>112</v>
      </c>
      <c r="E7021" s="11">
        <v>43871</v>
      </c>
      <c r="F7021" t="s">
        <v>11</v>
      </c>
      <c r="G7021" s="12">
        <v>0.35180461974047311</v>
      </c>
    </row>
    <row r="7022" spans="1:7" x14ac:dyDescent="0.2">
      <c r="A7022" t="s">
        <v>42</v>
      </c>
      <c r="B7022" t="s">
        <v>1</v>
      </c>
      <c r="C7022" t="s">
        <v>109</v>
      </c>
      <c r="D7022" t="s">
        <v>112</v>
      </c>
      <c r="E7022" s="11">
        <v>43872</v>
      </c>
      <c r="F7022" t="s">
        <v>11</v>
      </c>
      <c r="G7022" s="12">
        <v>0.34999271341130872</v>
      </c>
    </row>
    <row r="7023" spans="1:7" x14ac:dyDescent="0.2">
      <c r="A7023" t="s">
        <v>42</v>
      </c>
      <c r="B7023" t="s">
        <v>1</v>
      </c>
      <c r="C7023" t="s">
        <v>109</v>
      </c>
      <c r="D7023" t="s">
        <v>112</v>
      </c>
      <c r="E7023" s="11">
        <v>43873</v>
      </c>
      <c r="F7023" t="s">
        <v>11</v>
      </c>
      <c r="G7023" s="12">
        <v>0.34938710708586734</v>
      </c>
    </row>
    <row r="7024" spans="1:7" x14ac:dyDescent="0.2">
      <c r="A7024" t="s">
        <v>42</v>
      </c>
      <c r="B7024" t="s">
        <v>1</v>
      </c>
      <c r="C7024" t="s">
        <v>109</v>
      </c>
      <c r="D7024" t="s">
        <v>112</v>
      </c>
      <c r="E7024" s="11">
        <v>43874</v>
      </c>
      <c r="F7024" t="s">
        <v>11</v>
      </c>
      <c r="G7024" s="12">
        <v>0.34877731124376427</v>
      </c>
    </row>
    <row r="7025" spans="1:7" x14ac:dyDescent="0.2">
      <c r="A7025" t="s">
        <v>42</v>
      </c>
      <c r="B7025" t="s">
        <v>1</v>
      </c>
      <c r="C7025" t="s">
        <v>109</v>
      </c>
      <c r="D7025" t="s">
        <v>112</v>
      </c>
      <c r="E7025" s="11">
        <v>43875</v>
      </c>
      <c r="F7025" t="s">
        <v>11</v>
      </c>
      <c r="G7025" s="12">
        <v>0.34816225290052338</v>
      </c>
    </row>
    <row r="7026" spans="1:7" x14ac:dyDescent="0.2">
      <c r="A7026" t="s">
        <v>42</v>
      </c>
      <c r="B7026" t="s">
        <v>1</v>
      </c>
      <c r="C7026" t="s">
        <v>109</v>
      </c>
      <c r="D7026" t="s">
        <v>112</v>
      </c>
      <c r="E7026" s="11">
        <v>43878</v>
      </c>
      <c r="F7026" t="s">
        <v>11</v>
      </c>
      <c r="G7026" s="12">
        <v>0.35541238341653203</v>
      </c>
    </row>
    <row r="7027" spans="1:7" x14ac:dyDescent="0.2">
      <c r="A7027" t="s">
        <v>42</v>
      </c>
      <c r="B7027" t="s">
        <v>1</v>
      </c>
      <c r="C7027" t="s">
        <v>109</v>
      </c>
      <c r="D7027" t="s">
        <v>112</v>
      </c>
      <c r="E7027" s="11">
        <v>43879</v>
      </c>
      <c r="F7027" t="s">
        <v>11</v>
      </c>
      <c r="G7027" s="12">
        <v>0.35358325800380414</v>
      </c>
    </row>
    <row r="7028" spans="1:7" x14ac:dyDescent="0.2">
      <c r="A7028" t="s">
        <v>42</v>
      </c>
      <c r="B7028" t="s">
        <v>1</v>
      </c>
      <c r="C7028" t="s">
        <v>109</v>
      </c>
      <c r="D7028" t="s">
        <v>112</v>
      </c>
      <c r="E7028" s="11">
        <v>43880</v>
      </c>
      <c r="F7028" t="s">
        <v>11</v>
      </c>
      <c r="G7028" s="12">
        <v>0.3529672376321919</v>
      </c>
    </row>
    <row r="7029" spans="1:7" x14ac:dyDescent="0.2">
      <c r="A7029" t="s">
        <v>42</v>
      </c>
      <c r="B7029" t="s">
        <v>1</v>
      </c>
      <c r="C7029" t="s">
        <v>109</v>
      </c>
      <c r="D7029" t="s">
        <v>112</v>
      </c>
      <c r="E7029" s="11">
        <v>43881</v>
      </c>
      <c r="F7029" t="s">
        <v>11</v>
      </c>
      <c r="G7029" s="12">
        <v>0.35235544639926564</v>
      </c>
    </row>
    <row r="7030" spans="1:7" x14ac:dyDescent="0.2">
      <c r="A7030" t="s">
        <v>42</v>
      </c>
      <c r="B7030" t="s">
        <v>1</v>
      </c>
      <c r="C7030" t="s">
        <v>109</v>
      </c>
      <c r="D7030" t="s">
        <v>112</v>
      </c>
      <c r="E7030" s="11">
        <v>43882</v>
      </c>
      <c r="F7030" t="s">
        <v>11</v>
      </c>
      <c r="G7030" s="12">
        <v>0.35174077624061417</v>
      </c>
    </row>
    <row r="7031" spans="1:7" x14ac:dyDescent="0.2">
      <c r="A7031" t="s">
        <v>42</v>
      </c>
      <c r="B7031" t="s">
        <v>1</v>
      </c>
      <c r="C7031" t="s">
        <v>109</v>
      </c>
      <c r="D7031" t="s">
        <v>112</v>
      </c>
      <c r="E7031" s="11">
        <v>43885</v>
      </c>
      <c r="F7031" t="s">
        <v>11</v>
      </c>
      <c r="G7031" s="12">
        <v>0.35110312594826448</v>
      </c>
    </row>
    <row r="7032" spans="1:7" x14ac:dyDescent="0.2">
      <c r="A7032" t="s">
        <v>42</v>
      </c>
      <c r="B7032" t="s">
        <v>1</v>
      </c>
      <c r="C7032" t="s">
        <v>109</v>
      </c>
      <c r="D7032" t="s">
        <v>112</v>
      </c>
      <c r="E7032" s="11">
        <v>43886</v>
      </c>
      <c r="F7032" t="s">
        <v>11</v>
      </c>
      <c r="G7032" s="12">
        <v>0.3492686633219016</v>
      </c>
    </row>
    <row r="7033" spans="1:7" x14ac:dyDescent="0.2">
      <c r="A7033" t="s">
        <v>42</v>
      </c>
      <c r="B7033" t="s">
        <v>1</v>
      </c>
      <c r="C7033" t="s">
        <v>109</v>
      </c>
      <c r="D7033" t="s">
        <v>112</v>
      </c>
      <c r="E7033" s="11">
        <v>43887</v>
      </c>
      <c r="F7033" t="s">
        <v>11</v>
      </c>
      <c r="G7033" s="12">
        <v>0.34866614868144941</v>
      </c>
    </row>
    <row r="7034" spans="1:7" x14ac:dyDescent="0.2">
      <c r="A7034" t="s">
        <v>42</v>
      </c>
      <c r="B7034" t="s">
        <v>1</v>
      </c>
      <c r="C7034" t="s">
        <v>109</v>
      </c>
      <c r="D7034" t="s">
        <v>112</v>
      </c>
      <c r="E7034" s="11">
        <v>43888</v>
      </c>
      <c r="F7034" t="s">
        <v>11</v>
      </c>
      <c r="G7034" s="12">
        <v>0.34806138984142126</v>
      </c>
    </row>
    <row r="7035" spans="1:7" x14ac:dyDescent="0.2">
      <c r="A7035" t="s">
        <v>42</v>
      </c>
      <c r="B7035" t="s">
        <v>1</v>
      </c>
      <c r="C7035" t="s">
        <v>109</v>
      </c>
      <c r="D7035" t="s">
        <v>112</v>
      </c>
      <c r="E7035" s="11">
        <v>43889</v>
      </c>
      <c r="F7035" t="s">
        <v>11</v>
      </c>
      <c r="G7035" s="12">
        <v>0.3474616967284353</v>
      </c>
    </row>
    <row r="7036" spans="1:7" x14ac:dyDescent="0.2">
      <c r="A7036" t="s">
        <v>42</v>
      </c>
      <c r="B7036" t="s">
        <v>1</v>
      </c>
      <c r="C7036" t="s">
        <v>109</v>
      </c>
      <c r="D7036" t="s">
        <v>112</v>
      </c>
      <c r="E7036" s="11">
        <v>43892</v>
      </c>
      <c r="F7036" t="s">
        <v>11</v>
      </c>
      <c r="G7036" s="12">
        <v>0.34686001933671218</v>
      </c>
    </row>
    <row r="7037" spans="1:7" x14ac:dyDescent="0.2">
      <c r="A7037" t="s">
        <v>42</v>
      </c>
      <c r="B7037" t="s">
        <v>1</v>
      </c>
      <c r="C7037" t="s">
        <v>109</v>
      </c>
      <c r="D7037" t="s">
        <v>112</v>
      </c>
      <c r="E7037" s="11">
        <v>43893</v>
      </c>
      <c r="F7037" t="s">
        <v>11</v>
      </c>
      <c r="G7037" s="12">
        <v>0.3456120623626327</v>
      </c>
    </row>
    <row r="7038" spans="1:7" x14ac:dyDescent="0.2">
      <c r="A7038" t="s">
        <v>42</v>
      </c>
      <c r="B7038" t="s">
        <v>1</v>
      </c>
      <c r="C7038" t="s">
        <v>109</v>
      </c>
      <c r="D7038" t="s">
        <v>112</v>
      </c>
      <c r="E7038" s="11">
        <v>43894</v>
      </c>
      <c r="F7038" t="s">
        <v>11</v>
      </c>
      <c r="G7038" s="12">
        <v>0.34502459918130146</v>
      </c>
    </row>
    <row r="7039" spans="1:7" x14ac:dyDescent="0.2">
      <c r="A7039" t="s">
        <v>42</v>
      </c>
      <c r="B7039" t="s">
        <v>1</v>
      </c>
      <c r="C7039" t="s">
        <v>109</v>
      </c>
      <c r="D7039" t="s">
        <v>112</v>
      </c>
      <c r="E7039" s="11">
        <v>43895</v>
      </c>
      <c r="F7039" t="s">
        <v>11</v>
      </c>
      <c r="G7039" s="12">
        <v>0.34442361483975542</v>
      </c>
    </row>
    <row r="7040" spans="1:7" x14ac:dyDescent="0.2">
      <c r="A7040" t="s">
        <v>42</v>
      </c>
      <c r="B7040" t="s">
        <v>1</v>
      </c>
      <c r="C7040" t="s">
        <v>109</v>
      </c>
      <c r="D7040" t="s">
        <v>112</v>
      </c>
      <c r="E7040" s="11">
        <v>43896</v>
      </c>
      <c r="F7040" t="s">
        <v>11</v>
      </c>
      <c r="G7040" s="12">
        <v>0.34381860877491599</v>
      </c>
    </row>
    <row r="7041" spans="1:7" x14ac:dyDescent="0.2">
      <c r="A7041" t="s">
        <v>42</v>
      </c>
      <c r="B7041" t="s">
        <v>1</v>
      </c>
      <c r="C7041" t="s">
        <v>109</v>
      </c>
      <c r="D7041" t="s">
        <v>112</v>
      </c>
      <c r="E7041" s="11">
        <v>43899</v>
      </c>
      <c r="F7041" t="s">
        <v>11</v>
      </c>
      <c r="G7041" s="12">
        <v>0.34321170811649293</v>
      </c>
    </row>
    <row r="7042" spans="1:7" x14ac:dyDescent="0.2">
      <c r="A7042" t="s">
        <v>42</v>
      </c>
      <c r="B7042" t="s">
        <v>1</v>
      </c>
      <c r="C7042" t="s">
        <v>109</v>
      </c>
      <c r="D7042" t="s">
        <v>112</v>
      </c>
      <c r="E7042" s="11">
        <v>43900</v>
      </c>
      <c r="F7042" t="s">
        <v>11</v>
      </c>
      <c r="G7042" s="12">
        <v>0.34141518646528335</v>
      </c>
    </row>
    <row r="7043" spans="1:7" x14ac:dyDescent="0.2">
      <c r="A7043" t="s">
        <v>42</v>
      </c>
      <c r="B7043" t="s">
        <v>1</v>
      </c>
      <c r="C7043" t="s">
        <v>109</v>
      </c>
      <c r="D7043" t="s">
        <v>112</v>
      </c>
      <c r="E7043" s="11">
        <v>43901</v>
      </c>
      <c r="F7043" t="s">
        <v>11</v>
      </c>
      <c r="G7043" s="12">
        <v>0.34083522395570304</v>
      </c>
    </row>
    <row r="7044" spans="1:7" x14ac:dyDescent="0.2">
      <c r="A7044" t="s">
        <v>42</v>
      </c>
      <c r="B7044" t="s">
        <v>1</v>
      </c>
      <c r="C7044" t="s">
        <v>109</v>
      </c>
      <c r="D7044" t="s">
        <v>112</v>
      </c>
      <c r="E7044" s="11">
        <v>43902</v>
      </c>
      <c r="F7044" t="s">
        <v>11</v>
      </c>
      <c r="G7044" s="12">
        <v>0.34024520133687502</v>
      </c>
    </row>
    <row r="7045" spans="1:7" x14ac:dyDescent="0.2">
      <c r="A7045" t="s">
        <v>42</v>
      </c>
      <c r="B7045" t="s">
        <v>1</v>
      </c>
      <c r="C7045" t="s">
        <v>109</v>
      </c>
      <c r="D7045" t="s">
        <v>112</v>
      </c>
      <c r="E7045" s="11">
        <v>43903</v>
      </c>
      <c r="F7045" t="s">
        <v>11</v>
      </c>
      <c r="G7045" s="12">
        <v>0.33966444368922744</v>
      </c>
    </row>
    <row r="7046" spans="1:7" x14ac:dyDescent="0.2">
      <c r="A7046" t="s">
        <v>42</v>
      </c>
      <c r="B7046" t="s">
        <v>1</v>
      </c>
      <c r="C7046" t="s">
        <v>109</v>
      </c>
      <c r="D7046" t="s">
        <v>112</v>
      </c>
      <c r="E7046" s="11">
        <v>43906</v>
      </c>
      <c r="F7046" t="s">
        <v>11</v>
      </c>
      <c r="G7046" s="12">
        <v>0.3402309784184257</v>
      </c>
    </row>
    <row r="7047" spans="1:7" x14ac:dyDescent="0.2">
      <c r="A7047" t="s">
        <v>42</v>
      </c>
      <c r="B7047" t="s">
        <v>1</v>
      </c>
      <c r="C7047" t="s">
        <v>109</v>
      </c>
      <c r="D7047" t="s">
        <v>112</v>
      </c>
      <c r="E7047" s="11">
        <v>43907</v>
      </c>
      <c r="F7047" t="s">
        <v>11</v>
      </c>
      <c r="G7047" s="12">
        <v>0.33855208690313354</v>
      </c>
    </row>
    <row r="7048" spans="1:7" x14ac:dyDescent="0.2">
      <c r="A7048" t="s">
        <v>42</v>
      </c>
      <c r="B7048" t="s">
        <v>1</v>
      </c>
      <c r="C7048" t="s">
        <v>109</v>
      </c>
      <c r="D7048" t="s">
        <v>112</v>
      </c>
      <c r="E7048" s="11">
        <v>43908</v>
      </c>
      <c r="F7048" t="s">
        <v>11</v>
      </c>
      <c r="G7048" s="12">
        <v>0.33802958789457321</v>
      </c>
    </row>
    <row r="7049" spans="1:7" x14ac:dyDescent="0.2">
      <c r="A7049" t="s">
        <v>42</v>
      </c>
      <c r="B7049" t="s">
        <v>1</v>
      </c>
      <c r="C7049" t="s">
        <v>109</v>
      </c>
      <c r="D7049" t="s">
        <v>112</v>
      </c>
      <c r="E7049" s="11">
        <v>43909</v>
      </c>
      <c r="F7049" t="s">
        <v>11</v>
      </c>
      <c r="G7049" s="12">
        <v>0.33751884243584129</v>
      </c>
    </row>
    <row r="7050" spans="1:7" x14ac:dyDescent="0.2">
      <c r="A7050" t="s">
        <v>42</v>
      </c>
      <c r="B7050" t="s">
        <v>1</v>
      </c>
      <c r="C7050" t="s">
        <v>109</v>
      </c>
      <c r="D7050" t="s">
        <v>112</v>
      </c>
      <c r="E7050" s="11">
        <v>43910</v>
      </c>
      <c r="F7050" t="s">
        <v>11</v>
      </c>
      <c r="G7050" s="12">
        <v>0.33701651483127526</v>
      </c>
    </row>
    <row r="7051" spans="1:7" x14ac:dyDescent="0.2">
      <c r="A7051" t="s">
        <v>42</v>
      </c>
      <c r="B7051" t="s">
        <v>1</v>
      </c>
      <c r="C7051" t="s">
        <v>109</v>
      </c>
      <c r="D7051" t="s">
        <v>112</v>
      </c>
      <c r="E7051" s="11">
        <v>43913</v>
      </c>
      <c r="F7051" t="s">
        <v>11</v>
      </c>
      <c r="G7051" s="12">
        <v>0.33652805379593909</v>
      </c>
    </row>
    <row r="7052" spans="1:7" x14ac:dyDescent="0.2">
      <c r="A7052" t="s">
        <v>42</v>
      </c>
      <c r="B7052" t="s">
        <v>1</v>
      </c>
      <c r="C7052" t="s">
        <v>109</v>
      </c>
      <c r="D7052" t="s">
        <v>112</v>
      </c>
      <c r="E7052" s="11">
        <v>43914</v>
      </c>
      <c r="F7052" t="s">
        <v>11</v>
      </c>
      <c r="G7052" s="12">
        <v>0.335001886200472</v>
      </c>
    </row>
    <row r="7053" spans="1:7" x14ac:dyDescent="0.2">
      <c r="A7053" t="s">
        <v>42</v>
      </c>
      <c r="B7053" t="s">
        <v>1</v>
      </c>
      <c r="C7053" t="s">
        <v>109</v>
      </c>
      <c r="D7053" t="s">
        <v>112</v>
      </c>
      <c r="E7053" s="11">
        <v>43915</v>
      </c>
      <c r="F7053" t="s">
        <v>11</v>
      </c>
      <c r="G7053" s="12">
        <v>0.33451105697814348</v>
      </c>
    </row>
    <row r="7054" spans="1:7" x14ac:dyDescent="0.2">
      <c r="A7054" t="s">
        <v>42</v>
      </c>
      <c r="B7054" t="s">
        <v>1</v>
      </c>
      <c r="C7054" t="s">
        <v>109</v>
      </c>
      <c r="D7054" t="s">
        <v>112</v>
      </c>
      <c r="E7054" s="11">
        <v>43916</v>
      </c>
      <c r="F7054" t="s">
        <v>11</v>
      </c>
      <c r="G7054" s="12">
        <v>0.33399922936807136</v>
      </c>
    </row>
    <row r="7055" spans="1:7" x14ac:dyDescent="0.2">
      <c r="A7055" t="s">
        <v>42</v>
      </c>
      <c r="B7055" t="s">
        <v>1</v>
      </c>
      <c r="C7055" t="s">
        <v>109</v>
      </c>
      <c r="D7055" t="s">
        <v>112</v>
      </c>
      <c r="E7055" s="11">
        <v>43917</v>
      </c>
      <c r="F7055" t="s">
        <v>11</v>
      </c>
      <c r="G7055" s="12">
        <v>0.33347526307563002</v>
      </c>
    </row>
    <row r="7056" spans="1:7" x14ac:dyDescent="0.2">
      <c r="A7056" t="s">
        <v>42</v>
      </c>
      <c r="B7056" t="s">
        <v>1</v>
      </c>
      <c r="C7056" t="s">
        <v>109</v>
      </c>
      <c r="D7056" t="s">
        <v>112</v>
      </c>
      <c r="E7056" s="11">
        <v>43920</v>
      </c>
      <c r="F7056" t="s">
        <v>11</v>
      </c>
      <c r="G7056" s="12">
        <v>0.33294466299305259</v>
      </c>
    </row>
    <row r="7057" spans="1:7" x14ac:dyDescent="0.2">
      <c r="A7057" t="s">
        <v>42</v>
      </c>
      <c r="B7057" t="s">
        <v>1</v>
      </c>
      <c r="C7057" t="s">
        <v>109</v>
      </c>
      <c r="D7057" t="s">
        <v>112</v>
      </c>
      <c r="E7057" s="11">
        <v>43921</v>
      </c>
      <c r="F7057" t="s">
        <v>11</v>
      </c>
      <c r="G7057" s="12">
        <v>0.33160457317841008</v>
      </c>
    </row>
    <row r="7058" spans="1:7" x14ac:dyDescent="0.2">
      <c r="A7058" t="s">
        <v>43</v>
      </c>
      <c r="B7058" t="s">
        <v>1</v>
      </c>
      <c r="C7058" t="s">
        <v>109</v>
      </c>
      <c r="D7058" t="s">
        <v>113</v>
      </c>
      <c r="E7058" s="11">
        <v>43556</v>
      </c>
      <c r="F7058" t="s">
        <v>11</v>
      </c>
      <c r="G7058" s="12">
        <v>0</v>
      </c>
    </row>
    <row r="7059" spans="1:7" x14ac:dyDescent="0.2">
      <c r="A7059" t="s">
        <v>43</v>
      </c>
      <c r="B7059" t="s">
        <v>1</v>
      </c>
      <c r="C7059" t="s">
        <v>109</v>
      </c>
      <c r="D7059" t="s">
        <v>113</v>
      </c>
      <c r="E7059" s="11">
        <v>43557</v>
      </c>
      <c r="F7059" t="s">
        <v>11</v>
      </c>
      <c r="G7059" s="12">
        <v>2.5044949792939186E-4</v>
      </c>
    </row>
    <row r="7060" spans="1:7" x14ac:dyDescent="0.2">
      <c r="A7060" t="s">
        <v>43</v>
      </c>
      <c r="B7060" t="s">
        <v>1</v>
      </c>
      <c r="C7060" t="s">
        <v>109</v>
      </c>
      <c r="D7060" t="s">
        <v>113</v>
      </c>
      <c r="E7060" s="11">
        <v>43558</v>
      </c>
      <c r="F7060" t="s">
        <v>11</v>
      </c>
      <c r="G7060" s="12">
        <v>0</v>
      </c>
    </row>
    <row r="7061" spans="1:7" x14ac:dyDescent="0.2">
      <c r="A7061" t="s">
        <v>43</v>
      </c>
      <c r="B7061" t="s">
        <v>1</v>
      </c>
      <c r="C7061" t="s">
        <v>109</v>
      </c>
      <c r="D7061" t="s">
        <v>113</v>
      </c>
      <c r="E7061" s="11">
        <v>43559</v>
      </c>
      <c r="F7061" t="s">
        <v>11</v>
      </c>
      <c r="G7061" s="12">
        <v>0</v>
      </c>
    </row>
    <row r="7062" spans="1:7" x14ac:dyDescent="0.2">
      <c r="A7062" t="s">
        <v>43</v>
      </c>
      <c r="B7062" t="s">
        <v>1</v>
      </c>
      <c r="C7062" t="s">
        <v>109</v>
      </c>
      <c r="D7062" t="s">
        <v>113</v>
      </c>
      <c r="E7062" s="11">
        <v>43560</v>
      </c>
      <c r="F7062" t="s">
        <v>11</v>
      </c>
      <c r="G7062" s="12">
        <v>0</v>
      </c>
    </row>
    <row r="7063" spans="1:7" x14ac:dyDescent="0.2">
      <c r="A7063" t="s">
        <v>43</v>
      </c>
      <c r="B7063" t="s">
        <v>1</v>
      </c>
      <c r="C7063" t="s">
        <v>109</v>
      </c>
      <c r="D7063" t="s">
        <v>113</v>
      </c>
      <c r="E7063" s="11">
        <v>43563</v>
      </c>
      <c r="F7063" t="s">
        <v>11</v>
      </c>
      <c r="G7063" s="12">
        <v>0</v>
      </c>
    </row>
    <row r="7064" spans="1:7" x14ac:dyDescent="0.2">
      <c r="A7064" t="s">
        <v>43</v>
      </c>
      <c r="B7064" t="s">
        <v>1</v>
      </c>
      <c r="C7064" t="s">
        <v>109</v>
      </c>
      <c r="D7064" t="s">
        <v>113</v>
      </c>
      <c r="E7064" s="11">
        <v>43564</v>
      </c>
      <c r="F7064" t="s">
        <v>11</v>
      </c>
      <c r="G7064" s="12">
        <v>3.0722873400505979E-3</v>
      </c>
    </row>
    <row r="7065" spans="1:7" x14ac:dyDescent="0.2">
      <c r="A7065" t="s">
        <v>43</v>
      </c>
      <c r="B7065" t="s">
        <v>1</v>
      </c>
      <c r="C7065" t="s">
        <v>109</v>
      </c>
      <c r="D7065" t="s">
        <v>113</v>
      </c>
      <c r="E7065" s="11">
        <v>43565</v>
      </c>
      <c r="F7065" t="s">
        <v>11</v>
      </c>
      <c r="G7065" s="12">
        <v>2.5200004512679936E-3</v>
      </c>
    </row>
    <row r="7066" spans="1:7" x14ac:dyDescent="0.2">
      <c r="A7066" t="s">
        <v>43</v>
      </c>
      <c r="B7066" t="s">
        <v>1</v>
      </c>
      <c r="C7066" t="s">
        <v>109</v>
      </c>
      <c r="D7066" t="s">
        <v>113</v>
      </c>
      <c r="E7066" s="11">
        <v>43566</v>
      </c>
      <c r="F7066" t="s">
        <v>11</v>
      </c>
      <c r="G7066" s="12">
        <v>1.9645959025271832E-3</v>
      </c>
    </row>
    <row r="7067" spans="1:7" x14ac:dyDescent="0.2">
      <c r="A7067" t="s">
        <v>43</v>
      </c>
      <c r="B7067" t="s">
        <v>1</v>
      </c>
      <c r="C7067" t="s">
        <v>109</v>
      </c>
      <c r="D7067" t="s">
        <v>113</v>
      </c>
      <c r="E7067" s="11">
        <v>43567</v>
      </c>
      <c r="F7067" t="s">
        <v>11</v>
      </c>
      <c r="G7067" s="12">
        <v>1.4089710971065038E-3</v>
      </c>
    </row>
    <row r="7068" spans="1:7" x14ac:dyDescent="0.2">
      <c r="A7068" t="s">
        <v>43</v>
      </c>
      <c r="B7068" t="s">
        <v>1</v>
      </c>
      <c r="C7068" t="s">
        <v>109</v>
      </c>
      <c r="D7068" t="s">
        <v>113</v>
      </c>
      <c r="E7068" s="11">
        <v>43570</v>
      </c>
      <c r="F7068" t="s">
        <v>11</v>
      </c>
      <c r="G7068" s="12">
        <v>8.589094911328239E-4</v>
      </c>
    </row>
    <row r="7069" spans="1:7" x14ac:dyDescent="0.2">
      <c r="A7069" t="s">
        <v>43</v>
      </c>
      <c r="B7069" t="s">
        <v>1</v>
      </c>
      <c r="C7069" t="s">
        <v>109</v>
      </c>
      <c r="D7069" t="s">
        <v>113</v>
      </c>
      <c r="E7069" s="11">
        <v>43571</v>
      </c>
      <c r="F7069" t="s">
        <v>11</v>
      </c>
      <c r="G7069" s="12">
        <v>0</v>
      </c>
    </row>
    <row r="7070" spans="1:7" x14ac:dyDescent="0.2">
      <c r="A7070" t="s">
        <v>43</v>
      </c>
      <c r="B7070" t="s">
        <v>1</v>
      </c>
      <c r="C7070" t="s">
        <v>109</v>
      </c>
      <c r="D7070" t="s">
        <v>113</v>
      </c>
      <c r="E7070" s="11">
        <v>43572</v>
      </c>
      <c r="F7070" t="s">
        <v>11</v>
      </c>
      <c r="G7070" s="12">
        <v>0</v>
      </c>
    </row>
    <row r="7071" spans="1:7" x14ac:dyDescent="0.2">
      <c r="A7071" t="s">
        <v>43</v>
      </c>
      <c r="B7071" t="s">
        <v>1</v>
      </c>
      <c r="C7071" t="s">
        <v>109</v>
      </c>
      <c r="D7071" t="s">
        <v>113</v>
      </c>
      <c r="E7071" s="11">
        <v>43573</v>
      </c>
      <c r="F7071" t="s">
        <v>11</v>
      </c>
      <c r="G7071" s="12">
        <v>0</v>
      </c>
    </row>
    <row r="7072" spans="1:7" x14ac:dyDescent="0.2">
      <c r="A7072" t="s">
        <v>43</v>
      </c>
      <c r="B7072" t="s">
        <v>1</v>
      </c>
      <c r="C7072" t="s">
        <v>109</v>
      </c>
      <c r="D7072" t="s">
        <v>113</v>
      </c>
      <c r="E7072" s="11">
        <v>43578</v>
      </c>
      <c r="F7072" t="s">
        <v>11</v>
      </c>
      <c r="G7072" s="12">
        <v>0</v>
      </c>
    </row>
    <row r="7073" spans="1:7" x14ac:dyDescent="0.2">
      <c r="A7073" t="s">
        <v>43</v>
      </c>
      <c r="B7073" t="s">
        <v>1</v>
      </c>
      <c r="C7073" t="s">
        <v>109</v>
      </c>
      <c r="D7073" t="s">
        <v>113</v>
      </c>
      <c r="E7073" s="11">
        <v>43579</v>
      </c>
      <c r="F7073" t="s">
        <v>11</v>
      </c>
      <c r="G7073" s="12">
        <v>0</v>
      </c>
    </row>
    <row r="7074" spans="1:7" x14ac:dyDescent="0.2">
      <c r="A7074" t="s">
        <v>43</v>
      </c>
      <c r="B7074" t="s">
        <v>1</v>
      </c>
      <c r="C7074" t="s">
        <v>109</v>
      </c>
      <c r="D7074" t="s">
        <v>113</v>
      </c>
      <c r="E7074" s="11">
        <v>43580</v>
      </c>
      <c r="F7074" t="s">
        <v>11</v>
      </c>
      <c r="G7074" s="12">
        <v>0</v>
      </c>
    </row>
    <row r="7075" spans="1:7" x14ac:dyDescent="0.2">
      <c r="A7075" t="s">
        <v>43</v>
      </c>
      <c r="B7075" t="s">
        <v>1</v>
      </c>
      <c r="C7075" t="s">
        <v>109</v>
      </c>
      <c r="D7075" t="s">
        <v>113</v>
      </c>
      <c r="E7075" s="11">
        <v>43581</v>
      </c>
      <c r="F7075" t="s">
        <v>11</v>
      </c>
      <c r="G7075" s="12">
        <v>0</v>
      </c>
    </row>
    <row r="7076" spans="1:7" x14ac:dyDescent="0.2">
      <c r="A7076" t="s">
        <v>43</v>
      </c>
      <c r="B7076" t="s">
        <v>1</v>
      </c>
      <c r="C7076" t="s">
        <v>109</v>
      </c>
      <c r="D7076" t="s">
        <v>113</v>
      </c>
      <c r="E7076" s="11">
        <v>43584</v>
      </c>
      <c r="F7076" t="s">
        <v>11</v>
      </c>
      <c r="G7076" s="12">
        <v>0</v>
      </c>
    </row>
    <row r="7077" spans="1:7" x14ac:dyDescent="0.2">
      <c r="A7077" t="s">
        <v>43</v>
      </c>
      <c r="B7077" t="s">
        <v>1</v>
      </c>
      <c r="C7077" t="s">
        <v>109</v>
      </c>
      <c r="D7077" t="s">
        <v>113</v>
      </c>
      <c r="E7077" s="11">
        <v>43585</v>
      </c>
      <c r="F7077" t="s">
        <v>11</v>
      </c>
      <c r="G7077" s="12">
        <v>0</v>
      </c>
    </row>
    <row r="7078" spans="1:7" x14ac:dyDescent="0.2">
      <c r="A7078" t="s">
        <v>43</v>
      </c>
      <c r="B7078" t="s">
        <v>1</v>
      </c>
      <c r="C7078" t="s">
        <v>109</v>
      </c>
      <c r="D7078" t="s">
        <v>113</v>
      </c>
      <c r="E7078" s="11">
        <v>43587</v>
      </c>
      <c r="F7078" t="s">
        <v>11</v>
      </c>
      <c r="G7078" s="12">
        <v>0</v>
      </c>
    </row>
    <row r="7079" spans="1:7" x14ac:dyDescent="0.2">
      <c r="A7079" t="s">
        <v>43</v>
      </c>
      <c r="B7079" t="s">
        <v>1</v>
      </c>
      <c r="C7079" t="s">
        <v>109</v>
      </c>
      <c r="D7079" t="s">
        <v>113</v>
      </c>
      <c r="E7079" s="11">
        <v>43588</v>
      </c>
      <c r="F7079" t="s">
        <v>11</v>
      </c>
      <c r="G7079" s="12">
        <v>0</v>
      </c>
    </row>
    <row r="7080" spans="1:7" x14ac:dyDescent="0.2">
      <c r="A7080" t="s">
        <v>43</v>
      </c>
      <c r="B7080" t="s">
        <v>1</v>
      </c>
      <c r="C7080" t="s">
        <v>109</v>
      </c>
      <c r="D7080" t="s">
        <v>113</v>
      </c>
      <c r="E7080" s="11">
        <v>43591</v>
      </c>
      <c r="F7080" t="s">
        <v>11</v>
      </c>
      <c r="G7080" s="12">
        <v>0</v>
      </c>
    </row>
    <row r="7081" spans="1:7" x14ac:dyDescent="0.2">
      <c r="A7081" t="s">
        <v>43</v>
      </c>
      <c r="B7081" t="s">
        <v>1</v>
      </c>
      <c r="C7081" t="s">
        <v>109</v>
      </c>
      <c r="D7081" t="s">
        <v>113</v>
      </c>
      <c r="E7081" s="11">
        <v>43592</v>
      </c>
      <c r="F7081" t="s">
        <v>11</v>
      </c>
      <c r="G7081" s="12">
        <v>0</v>
      </c>
    </row>
    <row r="7082" spans="1:7" x14ac:dyDescent="0.2">
      <c r="A7082" t="s">
        <v>43</v>
      </c>
      <c r="B7082" t="s">
        <v>1</v>
      </c>
      <c r="C7082" t="s">
        <v>109</v>
      </c>
      <c r="D7082" t="s">
        <v>113</v>
      </c>
      <c r="E7082" s="11">
        <v>43593</v>
      </c>
      <c r="F7082" t="s">
        <v>11</v>
      </c>
      <c r="G7082" s="12">
        <v>0</v>
      </c>
    </row>
    <row r="7083" spans="1:7" x14ac:dyDescent="0.2">
      <c r="A7083" t="s">
        <v>43</v>
      </c>
      <c r="B7083" t="s">
        <v>1</v>
      </c>
      <c r="C7083" t="s">
        <v>109</v>
      </c>
      <c r="D7083" t="s">
        <v>113</v>
      </c>
      <c r="E7083" s="11">
        <v>43595</v>
      </c>
      <c r="F7083" t="s">
        <v>11</v>
      </c>
      <c r="G7083" s="12">
        <v>0</v>
      </c>
    </row>
    <row r="7084" spans="1:7" x14ac:dyDescent="0.2">
      <c r="A7084" t="s">
        <v>43</v>
      </c>
      <c r="B7084" t="s">
        <v>1</v>
      </c>
      <c r="C7084" t="s">
        <v>109</v>
      </c>
      <c r="D7084" t="s">
        <v>113</v>
      </c>
      <c r="E7084" s="11">
        <v>43598</v>
      </c>
      <c r="F7084" t="s">
        <v>11</v>
      </c>
      <c r="G7084" s="12">
        <v>0</v>
      </c>
    </row>
    <row r="7085" spans="1:7" x14ac:dyDescent="0.2">
      <c r="A7085" t="s">
        <v>43</v>
      </c>
      <c r="B7085" t="s">
        <v>1</v>
      </c>
      <c r="C7085" t="s">
        <v>109</v>
      </c>
      <c r="D7085" t="s">
        <v>113</v>
      </c>
      <c r="E7085" s="11">
        <v>43599</v>
      </c>
      <c r="F7085" t="s">
        <v>11</v>
      </c>
      <c r="G7085" s="12">
        <v>0</v>
      </c>
    </row>
    <row r="7086" spans="1:7" x14ac:dyDescent="0.2">
      <c r="A7086" t="s">
        <v>43</v>
      </c>
      <c r="B7086" t="s">
        <v>1</v>
      </c>
      <c r="C7086" t="s">
        <v>109</v>
      </c>
      <c r="D7086" t="s">
        <v>113</v>
      </c>
      <c r="E7086" s="11">
        <v>43600</v>
      </c>
      <c r="F7086" t="s">
        <v>11</v>
      </c>
      <c r="G7086" s="12">
        <v>0</v>
      </c>
    </row>
    <row r="7087" spans="1:7" x14ac:dyDescent="0.2">
      <c r="A7087" t="s">
        <v>43</v>
      </c>
      <c r="B7087" t="s">
        <v>1</v>
      </c>
      <c r="C7087" t="s">
        <v>109</v>
      </c>
      <c r="D7087" t="s">
        <v>113</v>
      </c>
      <c r="E7087" s="11">
        <v>43601</v>
      </c>
      <c r="F7087" t="s">
        <v>11</v>
      </c>
      <c r="G7087" s="12">
        <v>7.0156121895681E-3</v>
      </c>
    </row>
    <row r="7088" spans="1:7" x14ac:dyDescent="0.2">
      <c r="A7088" t="s">
        <v>43</v>
      </c>
      <c r="B7088" t="s">
        <v>1</v>
      </c>
      <c r="C7088" t="s">
        <v>109</v>
      </c>
      <c r="D7088" t="s">
        <v>113</v>
      </c>
      <c r="E7088" s="11">
        <v>43602</v>
      </c>
      <c r="F7088" t="s">
        <v>11</v>
      </c>
      <c r="G7088" s="12">
        <v>6.497941470166432E-3</v>
      </c>
    </row>
    <row r="7089" spans="1:7" x14ac:dyDescent="0.2">
      <c r="A7089" t="s">
        <v>43</v>
      </c>
      <c r="B7089" t="s">
        <v>1</v>
      </c>
      <c r="C7089" t="s">
        <v>109</v>
      </c>
      <c r="D7089" t="s">
        <v>113</v>
      </c>
      <c r="E7089" s="11">
        <v>43605</v>
      </c>
      <c r="F7089" t="s">
        <v>11</v>
      </c>
      <c r="G7089" s="12">
        <v>2.6646395588798468E-2</v>
      </c>
    </row>
    <row r="7090" spans="1:7" x14ac:dyDescent="0.2">
      <c r="A7090" t="s">
        <v>43</v>
      </c>
      <c r="B7090" t="s">
        <v>1</v>
      </c>
      <c r="C7090" t="s">
        <v>109</v>
      </c>
      <c r="D7090" t="s">
        <v>113</v>
      </c>
      <c r="E7090" s="11">
        <v>43606</v>
      </c>
      <c r="F7090" t="s">
        <v>11</v>
      </c>
      <c r="G7090" s="12">
        <v>2.769446398158467E-2</v>
      </c>
    </row>
    <row r="7091" spans="1:7" x14ac:dyDescent="0.2">
      <c r="A7091" t="s">
        <v>43</v>
      </c>
      <c r="B7091" t="s">
        <v>1</v>
      </c>
      <c r="C7091" t="s">
        <v>109</v>
      </c>
      <c r="D7091" t="s">
        <v>113</v>
      </c>
      <c r="E7091" s="11">
        <v>43607</v>
      </c>
      <c r="F7091" t="s">
        <v>11</v>
      </c>
      <c r="G7091" s="12">
        <v>3.7426719178188503E-2</v>
      </c>
    </row>
    <row r="7092" spans="1:7" x14ac:dyDescent="0.2">
      <c r="A7092" t="s">
        <v>43</v>
      </c>
      <c r="B7092" t="s">
        <v>1</v>
      </c>
      <c r="C7092" t="s">
        <v>109</v>
      </c>
      <c r="D7092" t="s">
        <v>113</v>
      </c>
      <c r="E7092" s="11">
        <v>43608</v>
      </c>
      <c r="F7092" t="s">
        <v>11</v>
      </c>
      <c r="G7092" s="12">
        <v>4.2959593254813376E-2</v>
      </c>
    </row>
    <row r="7093" spans="1:7" x14ac:dyDescent="0.2">
      <c r="A7093" t="s">
        <v>43</v>
      </c>
      <c r="B7093" t="s">
        <v>1</v>
      </c>
      <c r="C7093" t="s">
        <v>109</v>
      </c>
      <c r="D7093" t="s">
        <v>113</v>
      </c>
      <c r="E7093" s="11">
        <v>43609</v>
      </c>
      <c r="F7093" t="s">
        <v>11</v>
      </c>
      <c r="G7093" s="12">
        <v>4.6695051930572176E-2</v>
      </c>
    </row>
    <row r="7094" spans="1:7" x14ac:dyDescent="0.2">
      <c r="A7094" t="s">
        <v>43</v>
      </c>
      <c r="B7094" t="s">
        <v>1</v>
      </c>
      <c r="C7094" t="s">
        <v>109</v>
      </c>
      <c r="D7094" t="s">
        <v>113</v>
      </c>
      <c r="E7094" s="11">
        <v>43612</v>
      </c>
      <c r="F7094" t="s">
        <v>11</v>
      </c>
      <c r="G7094" s="12">
        <v>5.3867975138577107E-2</v>
      </c>
    </row>
    <row r="7095" spans="1:7" x14ac:dyDescent="0.2">
      <c r="A7095" t="s">
        <v>43</v>
      </c>
      <c r="B7095" t="s">
        <v>1</v>
      </c>
      <c r="C7095" t="s">
        <v>109</v>
      </c>
      <c r="D7095" t="s">
        <v>113</v>
      </c>
      <c r="E7095" s="11">
        <v>43613</v>
      </c>
      <c r="F7095" t="s">
        <v>11</v>
      </c>
      <c r="G7095" s="12">
        <v>6.2995545689028293E-2</v>
      </c>
    </row>
    <row r="7096" spans="1:7" x14ac:dyDescent="0.2">
      <c r="A7096" t="s">
        <v>43</v>
      </c>
      <c r="B7096" t="s">
        <v>1</v>
      </c>
      <c r="C7096" t="s">
        <v>109</v>
      </c>
      <c r="D7096" t="s">
        <v>113</v>
      </c>
      <c r="E7096" s="11">
        <v>43614</v>
      </c>
      <c r="F7096" t="s">
        <v>11</v>
      </c>
      <c r="G7096" s="12">
        <v>6.2493552143956535E-2</v>
      </c>
    </row>
    <row r="7097" spans="1:7" x14ac:dyDescent="0.2">
      <c r="A7097" t="s">
        <v>43</v>
      </c>
      <c r="B7097" t="s">
        <v>1</v>
      </c>
      <c r="C7097" t="s">
        <v>109</v>
      </c>
      <c r="D7097" t="s">
        <v>113</v>
      </c>
      <c r="E7097" s="11">
        <v>43616</v>
      </c>
      <c r="F7097" t="s">
        <v>11</v>
      </c>
      <c r="G7097" s="12">
        <v>6.1989979606229546E-2</v>
      </c>
    </row>
    <row r="7098" spans="1:7" x14ac:dyDescent="0.2">
      <c r="A7098" t="s">
        <v>43</v>
      </c>
      <c r="B7098" t="s">
        <v>1</v>
      </c>
      <c r="C7098" t="s">
        <v>109</v>
      </c>
      <c r="D7098" t="s">
        <v>113</v>
      </c>
      <c r="E7098" s="11">
        <v>43619</v>
      </c>
      <c r="F7098" t="s">
        <v>11</v>
      </c>
      <c r="G7098" s="12">
        <v>0.10208163901908261</v>
      </c>
    </row>
    <row r="7099" spans="1:7" x14ac:dyDescent="0.2">
      <c r="A7099" t="s">
        <v>43</v>
      </c>
      <c r="B7099" t="s">
        <v>1</v>
      </c>
      <c r="C7099" t="s">
        <v>109</v>
      </c>
      <c r="D7099" t="s">
        <v>113</v>
      </c>
      <c r="E7099" s="11">
        <v>43620</v>
      </c>
      <c r="F7099" t="s">
        <v>11</v>
      </c>
      <c r="G7099" s="12">
        <v>0.12270986741470813</v>
      </c>
    </row>
    <row r="7100" spans="1:7" x14ac:dyDescent="0.2">
      <c r="A7100" t="s">
        <v>43</v>
      </c>
      <c r="B7100" t="s">
        <v>1</v>
      </c>
      <c r="C7100" t="s">
        <v>109</v>
      </c>
      <c r="D7100" t="s">
        <v>113</v>
      </c>
      <c r="E7100" s="11">
        <v>43621</v>
      </c>
      <c r="F7100" t="s">
        <v>11</v>
      </c>
      <c r="G7100" s="12">
        <v>0.12220790795200565</v>
      </c>
    </row>
    <row r="7101" spans="1:7" x14ac:dyDescent="0.2">
      <c r="A7101" t="s">
        <v>43</v>
      </c>
      <c r="B7101" t="s">
        <v>1</v>
      </c>
      <c r="C7101" t="s">
        <v>109</v>
      </c>
      <c r="D7101" t="s">
        <v>113</v>
      </c>
      <c r="E7101" s="11">
        <v>43622</v>
      </c>
      <c r="F7101" t="s">
        <v>11</v>
      </c>
      <c r="G7101" s="12">
        <v>0.1348817830611439</v>
      </c>
    </row>
    <row r="7102" spans="1:7" x14ac:dyDescent="0.2">
      <c r="A7102" t="s">
        <v>43</v>
      </c>
      <c r="B7102" t="s">
        <v>1</v>
      </c>
      <c r="C7102" t="s">
        <v>109</v>
      </c>
      <c r="D7102" t="s">
        <v>113</v>
      </c>
      <c r="E7102" s="11">
        <v>43623</v>
      </c>
      <c r="F7102" t="s">
        <v>11</v>
      </c>
      <c r="G7102" s="12">
        <v>0.1407338356817521</v>
      </c>
    </row>
    <row r="7103" spans="1:7" x14ac:dyDescent="0.2">
      <c r="A7103" t="s">
        <v>43</v>
      </c>
      <c r="B7103" t="s">
        <v>1</v>
      </c>
      <c r="C7103" t="s">
        <v>109</v>
      </c>
      <c r="D7103" t="s">
        <v>113</v>
      </c>
      <c r="E7103" s="11">
        <v>43627</v>
      </c>
      <c r="F7103" t="s">
        <v>11</v>
      </c>
      <c r="G7103" s="12">
        <v>0.14023411183564799</v>
      </c>
    </row>
    <row r="7104" spans="1:7" x14ac:dyDescent="0.2">
      <c r="A7104" t="s">
        <v>43</v>
      </c>
      <c r="B7104" t="s">
        <v>1</v>
      </c>
      <c r="C7104" t="s">
        <v>109</v>
      </c>
      <c r="D7104" t="s">
        <v>113</v>
      </c>
      <c r="E7104" s="11">
        <v>43628</v>
      </c>
      <c r="F7104" t="s">
        <v>11</v>
      </c>
      <c r="G7104" s="12">
        <v>0.15856072811478661</v>
      </c>
    </row>
    <row r="7105" spans="1:7" x14ac:dyDescent="0.2">
      <c r="A7105" t="s">
        <v>43</v>
      </c>
      <c r="B7105" t="s">
        <v>1</v>
      </c>
      <c r="C7105" t="s">
        <v>109</v>
      </c>
      <c r="D7105" t="s">
        <v>113</v>
      </c>
      <c r="E7105" s="11">
        <v>43629</v>
      </c>
      <c r="F7105" t="s">
        <v>11</v>
      </c>
      <c r="G7105" s="12">
        <v>0.15804477096069663</v>
      </c>
    </row>
    <row r="7106" spans="1:7" x14ac:dyDescent="0.2">
      <c r="A7106" t="s">
        <v>43</v>
      </c>
      <c r="B7106" t="s">
        <v>1</v>
      </c>
      <c r="C7106" t="s">
        <v>109</v>
      </c>
      <c r="D7106" t="s">
        <v>113</v>
      </c>
      <c r="E7106" s="11">
        <v>43630</v>
      </c>
      <c r="F7106" t="s">
        <v>11</v>
      </c>
      <c r="G7106" s="12">
        <v>0.19681804297771938</v>
      </c>
    </row>
    <row r="7107" spans="1:7" x14ac:dyDescent="0.2">
      <c r="A7107" t="s">
        <v>43</v>
      </c>
      <c r="B7107" t="s">
        <v>1</v>
      </c>
      <c r="C7107" t="s">
        <v>109</v>
      </c>
      <c r="D7107" t="s">
        <v>113</v>
      </c>
      <c r="E7107" s="11">
        <v>43633</v>
      </c>
      <c r="F7107" t="s">
        <v>11</v>
      </c>
      <c r="G7107" s="12">
        <v>0.20369993131492331</v>
      </c>
    </row>
    <row r="7108" spans="1:7" x14ac:dyDescent="0.2">
      <c r="A7108" t="s">
        <v>43</v>
      </c>
      <c r="B7108" t="s">
        <v>1</v>
      </c>
      <c r="C7108" t="s">
        <v>109</v>
      </c>
      <c r="D7108" t="s">
        <v>113</v>
      </c>
      <c r="E7108" s="11">
        <v>43634</v>
      </c>
      <c r="F7108" t="s">
        <v>11</v>
      </c>
      <c r="G7108" s="12">
        <v>0.20218275171020481</v>
      </c>
    </row>
    <row r="7109" spans="1:7" x14ac:dyDescent="0.2">
      <c r="A7109" t="s">
        <v>43</v>
      </c>
      <c r="B7109" t="s">
        <v>1</v>
      </c>
      <c r="C7109" t="s">
        <v>109</v>
      </c>
      <c r="D7109" t="s">
        <v>113</v>
      </c>
      <c r="E7109" s="11">
        <v>43635</v>
      </c>
      <c r="F7109" t="s">
        <v>11</v>
      </c>
      <c r="G7109" s="12">
        <v>0</v>
      </c>
    </row>
    <row r="7110" spans="1:7" x14ac:dyDescent="0.2">
      <c r="A7110" t="s">
        <v>43</v>
      </c>
      <c r="B7110" t="s">
        <v>1</v>
      </c>
      <c r="C7110" t="s">
        <v>109</v>
      </c>
      <c r="D7110" t="s">
        <v>113</v>
      </c>
      <c r="E7110" s="11">
        <v>43636</v>
      </c>
      <c r="F7110" t="s">
        <v>11</v>
      </c>
      <c r="G7110" s="12">
        <v>0</v>
      </c>
    </row>
    <row r="7111" spans="1:7" x14ac:dyDescent="0.2">
      <c r="A7111" t="s">
        <v>43</v>
      </c>
      <c r="B7111" t="s">
        <v>1</v>
      </c>
      <c r="C7111" t="s">
        <v>109</v>
      </c>
      <c r="D7111" t="s">
        <v>113</v>
      </c>
      <c r="E7111" s="11">
        <v>43637</v>
      </c>
      <c r="F7111" t="s">
        <v>11</v>
      </c>
      <c r="G7111" s="12">
        <v>0</v>
      </c>
    </row>
    <row r="7112" spans="1:7" x14ac:dyDescent="0.2">
      <c r="A7112" t="s">
        <v>43</v>
      </c>
      <c r="B7112" t="s">
        <v>1</v>
      </c>
      <c r="C7112" t="s">
        <v>109</v>
      </c>
      <c r="D7112" t="s">
        <v>113</v>
      </c>
      <c r="E7112" s="11">
        <v>43640</v>
      </c>
      <c r="F7112" t="s">
        <v>11</v>
      </c>
      <c r="G7112" s="12">
        <v>0</v>
      </c>
    </row>
    <row r="7113" spans="1:7" x14ac:dyDescent="0.2">
      <c r="A7113" t="s">
        <v>43</v>
      </c>
      <c r="B7113" t="s">
        <v>1</v>
      </c>
      <c r="C7113" t="s">
        <v>109</v>
      </c>
      <c r="D7113" t="s">
        <v>113</v>
      </c>
      <c r="E7113" s="11">
        <v>43641</v>
      </c>
      <c r="F7113" t="s">
        <v>11</v>
      </c>
      <c r="G7113" s="12">
        <v>0</v>
      </c>
    </row>
    <row r="7114" spans="1:7" x14ac:dyDescent="0.2">
      <c r="A7114" t="s">
        <v>43</v>
      </c>
      <c r="B7114" t="s">
        <v>1</v>
      </c>
      <c r="C7114" t="s">
        <v>109</v>
      </c>
      <c r="D7114" t="s">
        <v>113</v>
      </c>
      <c r="E7114" s="11">
        <v>43642</v>
      </c>
      <c r="F7114" t="s">
        <v>11</v>
      </c>
      <c r="G7114" s="12">
        <v>0</v>
      </c>
    </row>
    <row r="7115" spans="1:7" x14ac:dyDescent="0.2">
      <c r="A7115" t="s">
        <v>43</v>
      </c>
      <c r="B7115" t="s">
        <v>1</v>
      </c>
      <c r="C7115" t="s">
        <v>109</v>
      </c>
      <c r="D7115" t="s">
        <v>113</v>
      </c>
      <c r="E7115" s="11">
        <v>43643</v>
      </c>
      <c r="F7115" t="s">
        <v>11</v>
      </c>
      <c r="G7115" s="12">
        <v>0</v>
      </c>
    </row>
    <row r="7116" spans="1:7" x14ac:dyDescent="0.2">
      <c r="A7116" t="s">
        <v>43</v>
      </c>
      <c r="B7116" t="s">
        <v>1</v>
      </c>
      <c r="C7116" t="s">
        <v>109</v>
      </c>
      <c r="D7116" t="s">
        <v>113</v>
      </c>
      <c r="E7116" s="11">
        <v>43644</v>
      </c>
      <c r="F7116" t="s">
        <v>11</v>
      </c>
      <c r="G7116" s="12">
        <v>0</v>
      </c>
    </row>
    <row r="7117" spans="1:7" x14ac:dyDescent="0.2">
      <c r="A7117" t="s">
        <v>43</v>
      </c>
      <c r="B7117" t="s">
        <v>1</v>
      </c>
      <c r="C7117" t="s">
        <v>109</v>
      </c>
      <c r="D7117" t="s">
        <v>113</v>
      </c>
      <c r="E7117" s="11">
        <v>43647</v>
      </c>
      <c r="F7117" t="s">
        <v>11</v>
      </c>
      <c r="G7117" s="12">
        <v>0</v>
      </c>
    </row>
    <row r="7118" spans="1:7" x14ac:dyDescent="0.2">
      <c r="A7118" t="s">
        <v>43</v>
      </c>
      <c r="B7118" t="s">
        <v>1</v>
      </c>
      <c r="C7118" t="s">
        <v>109</v>
      </c>
      <c r="D7118" t="s">
        <v>113</v>
      </c>
      <c r="E7118" s="11">
        <v>43648</v>
      </c>
      <c r="F7118" t="s">
        <v>11</v>
      </c>
      <c r="G7118" s="12">
        <v>0</v>
      </c>
    </row>
    <row r="7119" spans="1:7" x14ac:dyDescent="0.2">
      <c r="A7119" t="s">
        <v>43</v>
      </c>
      <c r="B7119" t="s">
        <v>1</v>
      </c>
      <c r="C7119" t="s">
        <v>109</v>
      </c>
      <c r="D7119" t="s">
        <v>113</v>
      </c>
      <c r="E7119" s="11">
        <v>43649</v>
      </c>
      <c r="F7119" t="s">
        <v>11</v>
      </c>
      <c r="G7119" s="12">
        <v>0</v>
      </c>
    </row>
    <row r="7120" spans="1:7" x14ac:dyDescent="0.2">
      <c r="A7120" t="s">
        <v>43</v>
      </c>
      <c r="B7120" t="s">
        <v>1</v>
      </c>
      <c r="C7120" t="s">
        <v>109</v>
      </c>
      <c r="D7120" t="s">
        <v>113</v>
      </c>
      <c r="E7120" s="11">
        <v>43650</v>
      </c>
      <c r="F7120" t="s">
        <v>11</v>
      </c>
      <c r="G7120" s="12">
        <v>0</v>
      </c>
    </row>
    <row r="7121" spans="1:7" x14ac:dyDescent="0.2">
      <c r="A7121" t="s">
        <v>43</v>
      </c>
      <c r="B7121" t="s">
        <v>1</v>
      </c>
      <c r="C7121" t="s">
        <v>109</v>
      </c>
      <c r="D7121" t="s">
        <v>113</v>
      </c>
      <c r="E7121" s="11">
        <v>43651</v>
      </c>
      <c r="F7121" t="s">
        <v>11</v>
      </c>
      <c r="G7121" s="12">
        <v>0</v>
      </c>
    </row>
    <row r="7122" spans="1:7" x14ac:dyDescent="0.2">
      <c r="A7122" t="s">
        <v>43</v>
      </c>
      <c r="B7122" t="s">
        <v>1</v>
      </c>
      <c r="C7122" t="s">
        <v>109</v>
      </c>
      <c r="D7122" t="s">
        <v>113</v>
      </c>
      <c r="E7122" s="11">
        <v>43654</v>
      </c>
      <c r="F7122" t="s">
        <v>11</v>
      </c>
      <c r="G7122" s="12">
        <v>0</v>
      </c>
    </row>
    <row r="7123" spans="1:7" x14ac:dyDescent="0.2">
      <c r="A7123" t="s">
        <v>43</v>
      </c>
      <c r="B7123" t="s">
        <v>1</v>
      </c>
      <c r="C7123" t="s">
        <v>109</v>
      </c>
      <c r="D7123" t="s">
        <v>113</v>
      </c>
      <c r="E7123" s="11">
        <v>43655</v>
      </c>
      <c r="F7123" t="s">
        <v>11</v>
      </c>
      <c r="G7123" s="12">
        <v>0</v>
      </c>
    </row>
    <row r="7124" spans="1:7" x14ac:dyDescent="0.2">
      <c r="A7124" t="s">
        <v>43</v>
      </c>
      <c r="B7124" t="s">
        <v>1</v>
      </c>
      <c r="C7124" t="s">
        <v>109</v>
      </c>
      <c r="D7124" t="s">
        <v>113</v>
      </c>
      <c r="E7124" s="11">
        <v>43656</v>
      </c>
      <c r="F7124" t="s">
        <v>11</v>
      </c>
      <c r="G7124" s="12">
        <v>0</v>
      </c>
    </row>
    <row r="7125" spans="1:7" x14ac:dyDescent="0.2">
      <c r="A7125" t="s">
        <v>43</v>
      </c>
      <c r="B7125" t="s">
        <v>1</v>
      </c>
      <c r="C7125" t="s">
        <v>109</v>
      </c>
      <c r="D7125" t="s">
        <v>113</v>
      </c>
      <c r="E7125" s="11">
        <v>43657</v>
      </c>
      <c r="F7125" t="s">
        <v>11</v>
      </c>
      <c r="G7125" s="12">
        <v>0</v>
      </c>
    </row>
    <row r="7126" spans="1:7" x14ac:dyDescent="0.2">
      <c r="A7126" t="s">
        <v>43</v>
      </c>
      <c r="B7126" t="s">
        <v>1</v>
      </c>
      <c r="C7126" t="s">
        <v>109</v>
      </c>
      <c r="D7126" t="s">
        <v>113</v>
      </c>
      <c r="E7126" s="11">
        <v>43658</v>
      </c>
      <c r="F7126" t="s">
        <v>11</v>
      </c>
      <c r="G7126" s="12">
        <v>0</v>
      </c>
    </row>
    <row r="7127" spans="1:7" x14ac:dyDescent="0.2">
      <c r="A7127" t="s">
        <v>43</v>
      </c>
      <c r="B7127" t="s">
        <v>1</v>
      </c>
      <c r="C7127" t="s">
        <v>109</v>
      </c>
      <c r="D7127" t="s">
        <v>113</v>
      </c>
      <c r="E7127" s="11">
        <v>43661</v>
      </c>
      <c r="F7127" t="s">
        <v>11</v>
      </c>
      <c r="G7127" s="12">
        <v>0</v>
      </c>
    </row>
    <row r="7128" spans="1:7" x14ac:dyDescent="0.2">
      <c r="A7128" t="s">
        <v>43</v>
      </c>
      <c r="B7128" t="s">
        <v>1</v>
      </c>
      <c r="C7128" t="s">
        <v>109</v>
      </c>
      <c r="D7128" t="s">
        <v>113</v>
      </c>
      <c r="E7128" s="11">
        <v>43662</v>
      </c>
      <c r="F7128" t="s">
        <v>11</v>
      </c>
      <c r="G7128" s="12">
        <v>0</v>
      </c>
    </row>
    <row r="7129" spans="1:7" x14ac:dyDescent="0.2">
      <c r="A7129" t="s">
        <v>43</v>
      </c>
      <c r="B7129" t="s">
        <v>1</v>
      </c>
      <c r="C7129" t="s">
        <v>109</v>
      </c>
      <c r="D7129" t="s">
        <v>113</v>
      </c>
      <c r="E7129" s="11">
        <v>43663</v>
      </c>
      <c r="F7129" t="s">
        <v>11</v>
      </c>
      <c r="G7129" s="12">
        <v>0</v>
      </c>
    </row>
    <row r="7130" spans="1:7" x14ac:dyDescent="0.2">
      <c r="A7130" t="s">
        <v>43</v>
      </c>
      <c r="B7130" t="s">
        <v>1</v>
      </c>
      <c r="C7130" t="s">
        <v>109</v>
      </c>
      <c r="D7130" t="s">
        <v>113</v>
      </c>
      <c r="E7130" s="11">
        <v>43664</v>
      </c>
      <c r="F7130" t="s">
        <v>11</v>
      </c>
      <c r="G7130" s="12">
        <v>0</v>
      </c>
    </row>
    <row r="7131" spans="1:7" x14ac:dyDescent="0.2">
      <c r="A7131" t="s">
        <v>43</v>
      </c>
      <c r="B7131" t="s">
        <v>1</v>
      </c>
      <c r="C7131" t="s">
        <v>109</v>
      </c>
      <c r="D7131" t="s">
        <v>113</v>
      </c>
      <c r="E7131" s="11">
        <v>43665</v>
      </c>
      <c r="F7131" t="s">
        <v>11</v>
      </c>
      <c r="G7131" s="12">
        <v>0</v>
      </c>
    </row>
    <row r="7132" spans="1:7" x14ac:dyDescent="0.2">
      <c r="A7132" t="s">
        <v>43</v>
      </c>
      <c r="B7132" t="s">
        <v>1</v>
      </c>
      <c r="C7132" t="s">
        <v>109</v>
      </c>
      <c r="D7132" t="s">
        <v>113</v>
      </c>
      <c r="E7132" s="11">
        <v>43668</v>
      </c>
      <c r="F7132" t="s">
        <v>11</v>
      </c>
      <c r="G7132" s="12">
        <v>0</v>
      </c>
    </row>
    <row r="7133" spans="1:7" x14ac:dyDescent="0.2">
      <c r="A7133" t="s">
        <v>43</v>
      </c>
      <c r="B7133" t="s">
        <v>1</v>
      </c>
      <c r="C7133" t="s">
        <v>109</v>
      </c>
      <c r="D7133" t="s">
        <v>113</v>
      </c>
      <c r="E7133" s="11">
        <v>43669</v>
      </c>
      <c r="F7133" t="s">
        <v>11</v>
      </c>
      <c r="G7133" s="12">
        <v>0</v>
      </c>
    </row>
    <row r="7134" spans="1:7" x14ac:dyDescent="0.2">
      <c r="A7134" t="s">
        <v>43</v>
      </c>
      <c r="B7134" t="s">
        <v>1</v>
      </c>
      <c r="C7134" t="s">
        <v>109</v>
      </c>
      <c r="D7134" t="s">
        <v>113</v>
      </c>
      <c r="E7134" s="11">
        <v>43670</v>
      </c>
      <c r="F7134" t="s">
        <v>11</v>
      </c>
      <c r="G7134" s="12">
        <v>0</v>
      </c>
    </row>
    <row r="7135" spans="1:7" x14ac:dyDescent="0.2">
      <c r="A7135" t="s">
        <v>43</v>
      </c>
      <c r="B7135" t="s">
        <v>1</v>
      </c>
      <c r="C7135" t="s">
        <v>109</v>
      </c>
      <c r="D7135" t="s">
        <v>113</v>
      </c>
      <c r="E7135" s="11">
        <v>43671</v>
      </c>
      <c r="F7135" t="s">
        <v>11</v>
      </c>
      <c r="G7135" s="12">
        <v>0</v>
      </c>
    </row>
    <row r="7136" spans="1:7" x14ac:dyDescent="0.2">
      <c r="A7136" t="s">
        <v>43</v>
      </c>
      <c r="B7136" t="s">
        <v>1</v>
      </c>
      <c r="C7136" t="s">
        <v>109</v>
      </c>
      <c r="D7136" t="s">
        <v>113</v>
      </c>
      <c r="E7136" s="11">
        <v>43672</v>
      </c>
      <c r="F7136" t="s">
        <v>11</v>
      </c>
      <c r="G7136" s="12">
        <v>0</v>
      </c>
    </row>
    <row r="7137" spans="1:7" x14ac:dyDescent="0.2">
      <c r="A7137" t="s">
        <v>43</v>
      </c>
      <c r="B7137" t="s">
        <v>1</v>
      </c>
      <c r="C7137" t="s">
        <v>109</v>
      </c>
      <c r="D7137" t="s">
        <v>113</v>
      </c>
      <c r="E7137" s="11">
        <v>43675</v>
      </c>
      <c r="F7137" t="s">
        <v>11</v>
      </c>
      <c r="G7137" s="12">
        <v>0</v>
      </c>
    </row>
    <row r="7138" spans="1:7" x14ac:dyDescent="0.2">
      <c r="A7138" t="s">
        <v>43</v>
      </c>
      <c r="B7138" t="s">
        <v>1</v>
      </c>
      <c r="C7138" t="s">
        <v>109</v>
      </c>
      <c r="D7138" t="s">
        <v>113</v>
      </c>
      <c r="E7138" s="11">
        <v>43676</v>
      </c>
      <c r="F7138" t="s">
        <v>11</v>
      </c>
      <c r="G7138" s="12">
        <v>0</v>
      </c>
    </row>
    <row r="7139" spans="1:7" x14ac:dyDescent="0.2">
      <c r="A7139" t="s">
        <v>43</v>
      </c>
      <c r="B7139" t="s">
        <v>1</v>
      </c>
      <c r="C7139" t="s">
        <v>109</v>
      </c>
      <c r="D7139" t="s">
        <v>113</v>
      </c>
      <c r="E7139" s="11">
        <v>43677</v>
      </c>
      <c r="F7139" t="s">
        <v>11</v>
      </c>
      <c r="G7139" s="12">
        <v>0</v>
      </c>
    </row>
    <row r="7140" spans="1:7" x14ac:dyDescent="0.2">
      <c r="A7140" t="s">
        <v>43</v>
      </c>
      <c r="B7140" t="s">
        <v>1</v>
      </c>
      <c r="C7140" t="s">
        <v>109</v>
      </c>
      <c r="D7140" t="s">
        <v>113</v>
      </c>
      <c r="E7140" s="11">
        <v>43678</v>
      </c>
      <c r="F7140" t="s">
        <v>11</v>
      </c>
      <c r="G7140" s="12">
        <v>0</v>
      </c>
    </row>
    <row r="7141" spans="1:7" x14ac:dyDescent="0.2">
      <c r="A7141" t="s">
        <v>43</v>
      </c>
      <c r="B7141" t="s">
        <v>1</v>
      </c>
      <c r="C7141" t="s">
        <v>109</v>
      </c>
      <c r="D7141" t="s">
        <v>113</v>
      </c>
      <c r="E7141" s="11">
        <v>43679</v>
      </c>
      <c r="F7141" t="s">
        <v>11</v>
      </c>
      <c r="G7141" s="12">
        <v>0</v>
      </c>
    </row>
    <row r="7142" spans="1:7" x14ac:dyDescent="0.2">
      <c r="A7142" t="s">
        <v>43</v>
      </c>
      <c r="B7142" t="s">
        <v>1</v>
      </c>
      <c r="C7142" t="s">
        <v>109</v>
      </c>
      <c r="D7142" t="s">
        <v>113</v>
      </c>
      <c r="E7142" s="11">
        <v>43682</v>
      </c>
      <c r="F7142" t="s">
        <v>11</v>
      </c>
      <c r="G7142" s="12">
        <v>0</v>
      </c>
    </row>
    <row r="7143" spans="1:7" x14ac:dyDescent="0.2">
      <c r="A7143" t="s">
        <v>43</v>
      </c>
      <c r="B7143" t="s">
        <v>1</v>
      </c>
      <c r="C7143" t="s">
        <v>109</v>
      </c>
      <c r="D7143" t="s">
        <v>113</v>
      </c>
      <c r="E7143" s="11">
        <v>43683</v>
      </c>
      <c r="F7143" t="s">
        <v>11</v>
      </c>
      <c r="G7143" s="12">
        <v>0</v>
      </c>
    </row>
    <row r="7144" spans="1:7" x14ac:dyDescent="0.2">
      <c r="A7144" t="s">
        <v>43</v>
      </c>
      <c r="B7144" t="s">
        <v>1</v>
      </c>
      <c r="C7144" t="s">
        <v>109</v>
      </c>
      <c r="D7144" t="s">
        <v>113</v>
      </c>
      <c r="E7144" s="11">
        <v>43684</v>
      </c>
      <c r="F7144" t="s">
        <v>11</v>
      </c>
      <c r="G7144" s="12">
        <v>0</v>
      </c>
    </row>
    <row r="7145" spans="1:7" x14ac:dyDescent="0.2">
      <c r="A7145" t="s">
        <v>43</v>
      </c>
      <c r="B7145" t="s">
        <v>1</v>
      </c>
      <c r="C7145" t="s">
        <v>109</v>
      </c>
      <c r="D7145" t="s">
        <v>113</v>
      </c>
      <c r="E7145" s="11">
        <v>43685</v>
      </c>
      <c r="F7145" t="s">
        <v>11</v>
      </c>
      <c r="G7145" s="12">
        <v>0</v>
      </c>
    </row>
    <row r="7146" spans="1:7" x14ac:dyDescent="0.2">
      <c r="A7146" t="s">
        <v>43</v>
      </c>
      <c r="B7146" t="s">
        <v>1</v>
      </c>
      <c r="C7146" t="s">
        <v>109</v>
      </c>
      <c r="D7146" t="s">
        <v>113</v>
      </c>
      <c r="E7146" s="11">
        <v>43686</v>
      </c>
      <c r="F7146" t="s">
        <v>11</v>
      </c>
      <c r="G7146" s="12">
        <v>0</v>
      </c>
    </row>
    <row r="7147" spans="1:7" x14ac:dyDescent="0.2">
      <c r="A7147" t="s">
        <v>43</v>
      </c>
      <c r="B7147" t="s">
        <v>1</v>
      </c>
      <c r="C7147" t="s">
        <v>109</v>
      </c>
      <c r="D7147" t="s">
        <v>113</v>
      </c>
      <c r="E7147" s="11">
        <v>43689</v>
      </c>
      <c r="F7147" t="s">
        <v>11</v>
      </c>
      <c r="G7147" s="12">
        <v>0</v>
      </c>
    </row>
    <row r="7148" spans="1:7" x14ac:dyDescent="0.2">
      <c r="A7148" t="s">
        <v>43</v>
      </c>
      <c r="B7148" t="s">
        <v>1</v>
      </c>
      <c r="C7148" t="s">
        <v>109</v>
      </c>
      <c r="D7148" t="s">
        <v>113</v>
      </c>
      <c r="E7148" s="11">
        <v>43690</v>
      </c>
      <c r="F7148" t="s">
        <v>11</v>
      </c>
      <c r="G7148" s="12">
        <v>0</v>
      </c>
    </row>
    <row r="7149" spans="1:7" x14ac:dyDescent="0.2">
      <c r="A7149" t="s">
        <v>43</v>
      </c>
      <c r="B7149" t="s">
        <v>1</v>
      </c>
      <c r="C7149" t="s">
        <v>109</v>
      </c>
      <c r="D7149" t="s">
        <v>113</v>
      </c>
      <c r="E7149" s="11">
        <v>43691</v>
      </c>
      <c r="F7149" t="s">
        <v>11</v>
      </c>
      <c r="G7149" s="12">
        <v>0</v>
      </c>
    </row>
    <row r="7150" spans="1:7" x14ac:dyDescent="0.2">
      <c r="A7150" t="s">
        <v>43</v>
      </c>
      <c r="B7150" t="s">
        <v>1</v>
      </c>
      <c r="C7150" t="s">
        <v>109</v>
      </c>
      <c r="D7150" t="s">
        <v>113</v>
      </c>
      <c r="E7150" s="11">
        <v>43693</v>
      </c>
      <c r="F7150" t="s">
        <v>11</v>
      </c>
      <c r="G7150" s="12">
        <v>0</v>
      </c>
    </row>
    <row r="7151" spans="1:7" x14ac:dyDescent="0.2">
      <c r="A7151" t="s">
        <v>43</v>
      </c>
      <c r="B7151" t="s">
        <v>1</v>
      </c>
      <c r="C7151" t="s">
        <v>109</v>
      </c>
      <c r="D7151" t="s">
        <v>113</v>
      </c>
      <c r="E7151" s="11">
        <v>43696</v>
      </c>
      <c r="F7151" t="s">
        <v>11</v>
      </c>
      <c r="G7151" s="12">
        <v>0</v>
      </c>
    </row>
    <row r="7152" spans="1:7" x14ac:dyDescent="0.2">
      <c r="A7152" t="s">
        <v>43</v>
      </c>
      <c r="B7152" t="s">
        <v>1</v>
      </c>
      <c r="C7152" t="s">
        <v>109</v>
      </c>
      <c r="D7152" t="s">
        <v>113</v>
      </c>
      <c r="E7152" s="11">
        <v>43697</v>
      </c>
      <c r="F7152" t="s">
        <v>11</v>
      </c>
      <c r="G7152" s="12">
        <v>0</v>
      </c>
    </row>
    <row r="7153" spans="1:7" x14ac:dyDescent="0.2">
      <c r="A7153" t="s">
        <v>43</v>
      </c>
      <c r="B7153" t="s">
        <v>1</v>
      </c>
      <c r="C7153" t="s">
        <v>109</v>
      </c>
      <c r="D7153" t="s">
        <v>113</v>
      </c>
      <c r="E7153" s="11">
        <v>43698</v>
      </c>
      <c r="F7153" t="s">
        <v>11</v>
      </c>
      <c r="G7153" s="12">
        <v>0</v>
      </c>
    </row>
    <row r="7154" spans="1:7" x14ac:dyDescent="0.2">
      <c r="A7154" t="s">
        <v>43</v>
      </c>
      <c r="B7154" t="s">
        <v>1</v>
      </c>
      <c r="C7154" t="s">
        <v>109</v>
      </c>
      <c r="D7154" t="s">
        <v>113</v>
      </c>
      <c r="E7154" s="11">
        <v>43699</v>
      </c>
      <c r="F7154" t="s">
        <v>11</v>
      </c>
      <c r="G7154" s="12">
        <v>0</v>
      </c>
    </row>
    <row r="7155" spans="1:7" x14ac:dyDescent="0.2">
      <c r="A7155" t="s">
        <v>43</v>
      </c>
      <c r="B7155" t="s">
        <v>1</v>
      </c>
      <c r="C7155" t="s">
        <v>109</v>
      </c>
      <c r="D7155" t="s">
        <v>113</v>
      </c>
      <c r="E7155" s="11">
        <v>43700</v>
      </c>
      <c r="F7155" t="s">
        <v>11</v>
      </c>
      <c r="G7155" s="12">
        <v>0</v>
      </c>
    </row>
    <row r="7156" spans="1:7" x14ac:dyDescent="0.2">
      <c r="A7156" t="s">
        <v>43</v>
      </c>
      <c r="B7156" t="s">
        <v>1</v>
      </c>
      <c r="C7156" t="s">
        <v>109</v>
      </c>
      <c r="D7156" t="s">
        <v>113</v>
      </c>
      <c r="E7156" s="11">
        <v>43703</v>
      </c>
      <c r="F7156" t="s">
        <v>11</v>
      </c>
      <c r="G7156" s="12">
        <v>0</v>
      </c>
    </row>
    <row r="7157" spans="1:7" x14ac:dyDescent="0.2">
      <c r="A7157" t="s">
        <v>43</v>
      </c>
      <c r="B7157" t="s">
        <v>1</v>
      </c>
      <c r="C7157" t="s">
        <v>109</v>
      </c>
      <c r="D7157" t="s">
        <v>113</v>
      </c>
      <c r="E7157" s="11">
        <v>43704</v>
      </c>
      <c r="F7157" t="s">
        <v>11</v>
      </c>
      <c r="G7157" s="12">
        <v>0</v>
      </c>
    </row>
    <row r="7158" spans="1:7" x14ac:dyDescent="0.2">
      <c r="A7158" t="s">
        <v>43</v>
      </c>
      <c r="B7158" t="s">
        <v>1</v>
      </c>
      <c r="C7158" t="s">
        <v>109</v>
      </c>
      <c r="D7158" t="s">
        <v>113</v>
      </c>
      <c r="E7158" s="11">
        <v>43705</v>
      </c>
      <c r="F7158" t="s">
        <v>11</v>
      </c>
      <c r="G7158" s="12">
        <v>2.993797750115022E-3</v>
      </c>
    </row>
    <row r="7159" spans="1:7" x14ac:dyDescent="0.2">
      <c r="A7159" t="s">
        <v>43</v>
      </c>
      <c r="B7159" t="s">
        <v>1</v>
      </c>
      <c r="C7159" t="s">
        <v>109</v>
      </c>
      <c r="D7159" t="s">
        <v>113</v>
      </c>
      <c r="E7159" s="11">
        <v>43706</v>
      </c>
      <c r="F7159" t="s">
        <v>11</v>
      </c>
      <c r="G7159" s="12">
        <v>2.4979284308933318E-3</v>
      </c>
    </row>
    <row r="7160" spans="1:7" x14ac:dyDescent="0.2">
      <c r="A7160" t="s">
        <v>43</v>
      </c>
      <c r="B7160" t="s">
        <v>1</v>
      </c>
      <c r="C7160" t="s">
        <v>109</v>
      </c>
      <c r="D7160" t="s">
        <v>113</v>
      </c>
      <c r="E7160" s="11">
        <v>43707</v>
      </c>
      <c r="F7160" t="s">
        <v>11</v>
      </c>
      <c r="G7160" s="12">
        <v>1.0068982685988326E-2</v>
      </c>
    </row>
    <row r="7161" spans="1:7" x14ac:dyDescent="0.2">
      <c r="A7161" t="s">
        <v>43</v>
      </c>
      <c r="B7161" t="s">
        <v>1</v>
      </c>
      <c r="C7161" t="s">
        <v>109</v>
      </c>
      <c r="D7161" t="s">
        <v>113</v>
      </c>
      <c r="E7161" s="11">
        <v>43710</v>
      </c>
      <c r="F7161" t="s">
        <v>11</v>
      </c>
      <c r="G7161" s="12">
        <v>9.5728656617511433E-3</v>
      </c>
    </row>
    <row r="7162" spans="1:7" x14ac:dyDescent="0.2">
      <c r="A7162" t="s">
        <v>43</v>
      </c>
      <c r="B7162" t="s">
        <v>1</v>
      </c>
      <c r="C7162" t="s">
        <v>109</v>
      </c>
      <c r="D7162" t="s">
        <v>113</v>
      </c>
      <c r="E7162" s="11">
        <v>43711</v>
      </c>
      <c r="F7162" t="s">
        <v>11</v>
      </c>
      <c r="G7162" s="12">
        <v>1.5629428287512768E-2</v>
      </c>
    </row>
    <row r="7163" spans="1:7" x14ac:dyDescent="0.2">
      <c r="A7163" t="s">
        <v>43</v>
      </c>
      <c r="B7163" t="s">
        <v>1</v>
      </c>
      <c r="C7163" t="s">
        <v>109</v>
      </c>
      <c r="D7163" t="s">
        <v>113</v>
      </c>
      <c r="E7163" s="11">
        <v>43712</v>
      </c>
      <c r="F7163" t="s">
        <v>11</v>
      </c>
      <c r="G7163" s="12">
        <v>1.6225414244853284E-2</v>
      </c>
    </row>
    <row r="7164" spans="1:7" x14ac:dyDescent="0.2">
      <c r="A7164" t="s">
        <v>43</v>
      </c>
      <c r="B7164" t="s">
        <v>1</v>
      </c>
      <c r="C7164" t="s">
        <v>109</v>
      </c>
      <c r="D7164" t="s">
        <v>113</v>
      </c>
      <c r="E7164" s="11">
        <v>43713</v>
      </c>
      <c r="F7164" t="s">
        <v>11</v>
      </c>
      <c r="G7164" s="12">
        <v>1.8390949435380836E-2</v>
      </c>
    </row>
    <row r="7165" spans="1:7" x14ac:dyDescent="0.2">
      <c r="A7165" t="s">
        <v>43</v>
      </c>
      <c r="B7165" t="s">
        <v>1</v>
      </c>
      <c r="C7165" t="s">
        <v>109</v>
      </c>
      <c r="D7165" t="s">
        <v>113</v>
      </c>
      <c r="E7165" s="11">
        <v>43714</v>
      </c>
      <c r="F7165" t="s">
        <v>11</v>
      </c>
      <c r="G7165" s="12">
        <v>2.5090221463648091E-2</v>
      </c>
    </row>
    <row r="7166" spans="1:7" x14ac:dyDescent="0.2">
      <c r="A7166" t="s">
        <v>43</v>
      </c>
      <c r="B7166" t="s">
        <v>1</v>
      </c>
      <c r="C7166" t="s">
        <v>109</v>
      </c>
      <c r="D7166" t="s">
        <v>113</v>
      </c>
      <c r="E7166" s="11">
        <v>43717</v>
      </c>
      <c r="F7166" t="s">
        <v>11</v>
      </c>
      <c r="G7166" s="12">
        <v>3.3132756251854349E-2</v>
      </c>
    </row>
    <row r="7167" spans="1:7" x14ac:dyDescent="0.2">
      <c r="A7167" t="s">
        <v>43</v>
      </c>
      <c r="B7167" t="s">
        <v>1</v>
      </c>
      <c r="C7167" t="s">
        <v>109</v>
      </c>
      <c r="D7167" t="s">
        <v>113</v>
      </c>
      <c r="E7167" s="11">
        <v>43718</v>
      </c>
      <c r="F7167" t="s">
        <v>11</v>
      </c>
      <c r="G7167" s="12">
        <v>3.161111053938867E-2</v>
      </c>
    </row>
    <row r="7168" spans="1:7" x14ac:dyDescent="0.2">
      <c r="A7168" t="s">
        <v>43</v>
      </c>
      <c r="B7168" t="s">
        <v>1</v>
      </c>
      <c r="C7168" t="s">
        <v>109</v>
      </c>
      <c r="D7168" t="s">
        <v>113</v>
      </c>
      <c r="E7168" s="11">
        <v>43719</v>
      </c>
      <c r="F7168" t="s">
        <v>11</v>
      </c>
      <c r="G7168" s="12">
        <v>3.110121486588549E-2</v>
      </c>
    </row>
    <row r="7169" spans="1:7" x14ac:dyDescent="0.2">
      <c r="A7169" t="s">
        <v>43</v>
      </c>
      <c r="B7169" t="s">
        <v>1</v>
      </c>
      <c r="C7169" t="s">
        <v>109</v>
      </c>
      <c r="D7169" t="s">
        <v>113</v>
      </c>
      <c r="E7169" s="11">
        <v>43720</v>
      </c>
      <c r="F7169" t="s">
        <v>11</v>
      </c>
      <c r="G7169" s="12">
        <v>3.0593248797934652E-2</v>
      </c>
    </row>
    <row r="7170" spans="1:7" x14ac:dyDescent="0.2">
      <c r="A7170" t="s">
        <v>43</v>
      </c>
      <c r="B7170" t="s">
        <v>1</v>
      </c>
      <c r="C7170" t="s">
        <v>109</v>
      </c>
      <c r="D7170" t="s">
        <v>113</v>
      </c>
      <c r="E7170" s="11">
        <v>43721</v>
      </c>
      <c r="F7170" t="s">
        <v>11</v>
      </c>
      <c r="G7170" s="12">
        <v>3.0086423567293553E-2</v>
      </c>
    </row>
    <row r="7171" spans="1:7" x14ac:dyDescent="0.2">
      <c r="A7171" t="s">
        <v>43</v>
      </c>
      <c r="B7171" t="s">
        <v>1</v>
      </c>
      <c r="C7171" t="s">
        <v>109</v>
      </c>
      <c r="D7171" t="s">
        <v>113</v>
      </c>
      <c r="E7171" s="11">
        <v>43724</v>
      </c>
      <c r="F7171" t="s">
        <v>11</v>
      </c>
      <c r="G7171" s="12">
        <v>2.9576573773318373E-2</v>
      </c>
    </row>
    <row r="7172" spans="1:7" x14ac:dyDescent="0.2">
      <c r="A7172" t="s">
        <v>43</v>
      </c>
      <c r="B7172" t="s">
        <v>1</v>
      </c>
      <c r="C7172" t="s">
        <v>109</v>
      </c>
      <c r="D7172" t="s">
        <v>113</v>
      </c>
      <c r="E7172" s="11">
        <v>43725</v>
      </c>
      <c r="F7172" t="s">
        <v>11</v>
      </c>
      <c r="G7172" s="12">
        <v>2.9651976322670987E-2</v>
      </c>
    </row>
    <row r="7173" spans="1:7" x14ac:dyDescent="0.2">
      <c r="A7173" t="s">
        <v>43</v>
      </c>
      <c r="B7173" t="s">
        <v>1</v>
      </c>
      <c r="C7173" t="s">
        <v>109</v>
      </c>
      <c r="D7173" t="s">
        <v>113</v>
      </c>
      <c r="E7173" s="11">
        <v>43726</v>
      </c>
      <c r="F7173" t="s">
        <v>11</v>
      </c>
      <c r="G7173" s="12">
        <v>3.770732940930107E-2</v>
      </c>
    </row>
    <row r="7174" spans="1:7" x14ac:dyDescent="0.2">
      <c r="A7174" t="s">
        <v>43</v>
      </c>
      <c r="B7174" t="s">
        <v>1</v>
      </c>
      <c r="C7174" t="s">
        <v>109</v>
      </c>
      <c r="D7174" t="s">
        <v>113</v>
      </c>
      <c r="E7174" s="11">
        <v>43727</v>
      </c>
      <c r="F7174" t="s">
        <v>11</v>
      </c>
      <c r="G7174" s="12">
        <v>3.7202443677240848E-2</v>
      </c>
    </row>
    <row r="7175" spans="1:7" x14ac:dyDescent="0.2">
      <c r="A7175" t="s">
        <v>43</v>
      </c>
      <c r="B7175" t="s">
        <v>1</v>
      </c>
      <c r="C7175" t="s">
        <v>109</v>
      </c>
      <c r="D7175" t="s">
        <v>113</v>
      </c>
      <c r="E7175" s="11">
        <v>43728</v>
      </c>
      <c r="F7175" t="s">
        <v>11</v>
      </c>
      <c r="G7175" s="12">
        <v>3.6696113591990487E-2</v>
      </c>
    </row>
    <row r="7176" spans="1:7" x14ac:dyDescent="0.2">
      <c r="A7176" t="s">
        <v>43</v>
      </c>
      <c r="B7176" t="s">
        <v>1</v>
      </c>
      <c r="C7176" t="s">
        <v>109</v>
      </c>
      <c r="D7176" t="s">
        <v>113</v>
      </c>
      <c r="E7176" s="11">
        <v>43731</v>
      </c>
      <c r="F7176" t="s">
        <v>11</v>
      </c>
      <c r="G7176" s="12">
        <v>3.61912407896266E-2</v>
      </c>
    </row>
    <row r="7177" spans="1:7" x14ac:dyDescent="0.2">
      <c r="A7177" t="s">
        <v>43</v>
      </c>
      <c r="B7177" t="s">
        <v>1</v>
      </c>
      <c r="C7177" t="s">
        <v>109</v>
      </c>
      <c r="D7177" t="s">
        <v>113</v>
      </c>
      <c r="E7177" s="11">
        <v>43732</v>
      </c>
      <c r="F7177" t="s">
        <v>11</v>
      </c>
      <c r="G7177" s="12">
        <v>3.4680253756899336E-2</v>
      </c>
    </row>
    <row r="7178" spans="1:7" x14ac:dyDescent="0.2">
      <c r="A7178" t="s">
        <v>43</v>
      </c>
      <c r="B7178" t="s">
        <v>1</v>
      </c>
      <c r="C7178" t="s">
        <v>109</v>
      </c>
      <c r="D7178" t="s">
        <v>113</v>
      </c>
      <c r="E7178" s="11">
        <v>43733</v>
      </c>
      <c r="F7178" t="s">
        <v>11</v>
      </c>
      <c r="G7178" s="12">
        <v>3.4326040724439337E-2</v>
      </c>
    </row>
    <row r="7179" spans="1:7" x14ac:dyDescent="0.2">
      <c r="A7179" t="s">
        <v>43</v>
      </c>
      <c r="B7179" t="s">
        <v>1</v>
      </c>
      <c r="C7179" t="s">
        <v>109</v>
      </c>
      <c r="D7179" t="s">
        <v>113</v>
      </c>
      <c r="E7179" s="11">
        <v>43734</v>
      </c>
      <c r="F7179" t="s">
        <v>11</v>
      </c>
      <c r="G7179" s="12">
        <v>3.3996876773777017E-2</v>
      </c>
    </row>
    <row r="7180" spans="1:7" x14ac:dyDescent="0.2">
      <c r="A7180" t="s">
        <v>43</v>
      </c>
      <c r="B7180" t="s">
        <v>1</v>
      </c>
      <c r="C7180" t="s">
        <v>109</v>
      </c>
      <c r="D7180" t="s">
        <v>113</v>
      </c>
      <c r="E7180" s="11">
        <v>43735</v>
      </c>
      <c r="F7180" t="s">
        <v>11</v>
      </c>
      <c r="G7180" s="12">
        <v>3.3161159832517252E-2</v>
      </c>
    </row>
    <row r="7181" spans="1:7" x14ac:dyDescent="0.2">
      <c r="A7181" t="s">
        <v>43</v>
      </c>
      <c r="B7181" t="s">
        <v>1</v>
      </c>
      <c r="C7181" t="s">
        <v>109</v>
      </c>
      <c r="D7181" t="s">
        <v>113</v>
      </c>
      <c r="E7181" s="11">
        <v>43738</v>
      </c>
      <c r="F7181" t="s">
        <v>11</v>
      </c>
      <c r="G7181" s="12">
        <v>3.2666053554638634E-2</v>
      </c>
    </row>
    <row r="7182" spans="1:7" x14ac:dyDescent="0.2">
      <c r="A7182" t="s">
        <v>43</v>
      </c>
      <c r="B7182" t="s">
        <v>1</v>
      </c>
      <c r="C7182" t="s">
        <v>109</v>
      </c>
      <c r="D7182" t="s">
        <v>113</v>
      </c>
      <c r="E7182" s="11">
        <v>43739</v>
      </c>
      <c r="F7182" t="s">
        <v>11</v>
      </c>
      <c r="G7182" s="12">
        <v>3.1227523692767951E-2</v>
      </c>
    </row>
    <row r="7183" spans="1:7" x14ac:dyDescent="0.2">
      <c r="A7183" t="s">
        <v>43</v>
      </c>
      <c r="B7183" t="s">
        <v>1</v>
      </c>
      <c r="C7183" t="s">
        <v>109</v>
      </c>
      <c r="D7183" t="s">
        <v>113</v>
      </c>
      <c r="E7183" s="11">
        <v>43740</v>
      </c>
      <c r="F7183" t="s">
        <v>11</v>
      </c>
      <c r="G7183" s="12">
        <v>3.1098083172949237E-2</v>
      </c>
    </row>
    <row r="7184" spans="1:7" x14ac:dyDescent="0.2">
      <c r="A7184" t="s">
        <v>43</v>
      </c>
      <c r="B7184" t="s">
        <v>1</v>
      </c>
      <c r="C7184" t="s">
        <v>109</v>
      </c>
      <c r="D7184" t="s">
        <v>113</v>
      </c>
      <c r="E7184" s="11">
        <v>43741</v>
      </c>
      <c r="F7184" t="s">
        <v>11</v>
      </c>
      <c r="G7184" s="12">
        <v>3.0604178866633504E-2</v>
      </c>
    </row>
    <row r="7185" spans="1:7" x14ac:dyDescent="0.2">
      <c r="A7185" t="s">
        <v>43</v>
      </c>
      <c r="B7185" t="s">
        <v>1</v>
      </c>
      <c r="C7185" t="s">
        <v>109</v>
      </c>
      <c r="D7185" t="s">
        <v>113</v>
      </c>
      <c r="E7185" s="11">
        <v>43742</v>
      </c>
      <c r="F7185" t="s">
        <v>11</v>
      </c>
      <c r="G7185" s="12">
        <v>3.0112676989271423E-2</v>
      </c>
    </row>
    <row r="7186" spans="1:7" x14ac:dyDescent="0.2">
      <c r="A7186" t="s">
        <v>43</v>
      </c>
      <c r="B7186" t="s">
        <v>1</v>
      </c>
      <c r="C7186" t="s">
        <v>109</v>
      </c>
      <c r="D7186" t="s">
        <v>113</v>
      </c>
      <c r="E7186" s="11">
        <v>43745</v>
      </c>
      <c r="F7186" t="s">
        <v>11</v>
      </c>
      <c r="G7186" s="12">
        <v>2.9619400254644181E-2</v>
      </c>
    </row>
    <row r="7187" spans="1:7" x14ac:dyDescent="0.2">
      <c r="A7187" t="s">
        <v>43</v>
      </c>
      <c r="B7187" t="s">
        <v>1</v>
      </c>
      <c r="C7187" t="s">
        <v>109</v>
      </c>
      <c r="D7187" t="s">
        <v>113</v>
      </c>
      <c r="E7187" s="11">
        <v>43746</v>
      </c>
      <c r="F7187" t="s">
        <v>11</v>
      </c>
      <c r="G7187" s="12">
        <v>2.8144366809017583E-2</v>
      </c>
    </row>
    <row r="7188" spans="1:7" x14ac:dyDescent="0.2">
      <c r="A7188" t="s">
        <v>43</v>
      </c>
      <c r="B7188" t="s">
        <v>1</v>
      </c>
      <c r="C7188" t="s">
        <v>109</v>
      </c>
      <c r="D7188" t="s">
        <v>113</v>
      </c>
      <c r="E7188" s="11">
        <v>43747</v>
      </c>
      <c r="F7188" t="s">
        <v>11</v>
      </c>
      <c r="G7188" s="12">
        <v>2.6849328009404514E-2</v>
      </c>
    </row>
    <row r="7189" spans="1:7" x14ac:dyDescent="0.2">
      <c r="A7189" t="s">
        <v>43</v>
      </c>
      <c r="B7189" t="s">
        <v>1</v>
      </c>
      <c r="C7189" t="s">
        <v>109</v>
      </c>
      <c r="D7189" t="s">
        <v>113</v>
      </c>
      <c r="E7189" s="11">
        <v>43748</v>
      </c>
      <c r="F7189" t="s">
        <v>11</v>
      </c>
      <c r="G7189" s="12">
        <v>2.6355312734624301E-2</v>
      </c>
    </row>
    <row r="7190" spans="1:7" x14ac:dyDescent="0.2">
      <c r="A7190" t="s">
        <v>43</v>
      </c>
      <c r="B7190" t="s">
        <v>1</v>
      </c>
      <c r="C7190" t="s">
        <v>109</v>
      </c>
      <c r="D7190" t="s">
        <v>113</v>
      </c>
      <c r="E7190" s="11">
        <v>43749</v>
      </c>
      <c r="F7190" t="s">
        <v>11</v>
      </c>
      <c r="G7190" s="12">
        <v>2.5860517532334041E-2</v>
      </c>
    </row>
    <row r="7191" spans="1:7" x14ac:dyDescent="0.2">
      <c r="A7191" t="s">
        <v>43</v>
      </c>
      <c r="B7191" t="s">
        <v>1</v>
      </c>
      <c r="C7191" t="s">
        <v>109</v>
      </c>
      <c r="D7191" t="s">
        <v>113</v>
      </c>
      <c r="E7191" s="11">
        <v>43752</v>
      </c>
      <c r="F7191" t="s">
        <v>11</v>
      </c>
      <c r="G7191" s="12">
        <v>2.536337061440903E-2</v>
      </c>
    </row>
    <row r="7192" spans="1:7" x14ac:dyDescent="0.2">
      <c r="A7192" t="s">
        <v>43</v>
      </c>
      <c r="B7192" t="s">
        <v>1</v>
      </c>
      <c r="C7192" t="s">
        <v>109</v>
      </c>
      <c r="D7192" t="s">
        <v>113</v>
      </c>
      <c r="E7192" s="11">
        <v>43753</v>
      </c>
      <c r="F7192" t="s">
        <v>11</v>
      </c>
      <c r="G7192" s="12">
        <v>2.3857048652551727E-2</v>
      </c>
    </row>
    <row r="7193" spans="1:7" x14ac:dyDescent="0.2">
      <c r="A7193" t="s">
        <v>43</v>
      </c>
      <c r="B7193" t="s">
        <v>1</v>
      </c>
      <c r="C7193" t="s">
        <v>109</v>
      </c>
      <c r="D7193" t="s">
        <v>113</v>
      </c>
      <c r="E7193" s="11">
        <v>43754</v>
      </c>
      <c r="F7193" t="s">
        <v>11</v>
      </c>
      <c r="G7193" s="12">
        <v>2.335303224497175E-2</v>
      </c>
    </row>
    <row r="7194" spans="1:7" x14ac:dyDescent="0.2">
      <c r="A7194" t="s">
        <v>43</v>
      </c>
      <c r="B7194" t="s">
        <v>1</v>
      </c>
      <c r="C7194" t="s">
        <v>109</v>
      </c>
      <c r="D7194" t="s">
        <v>113</v>
      </c>
      <c r="E7194" s="11">
        <v>43755</v>
      </c>
      <c r="F7194" t="s">
        <v>11</v>
      </c>
      <c r="G7194" s="12">
        <v>2.2849911279799448E-2</v>
      </c>
    </row>
    <row r="7195" spans="1:7" x14ac:dyDescent="0.2">
      <c r="A7195" t="s">
        <v>43</v>
      </c>
      <c r="B7195" t="s">
        <v>1</v>
      </c>
      <c r="C7195" t="s">
        <v>109</v>
      </c>
      <c r="D7195" t="s">
        <v>113</v>
      </c>
      <c r="E7195" s="11">
        <v>43756</v>
      </c>
      <c r="F7195" t="s">
        <v>11</v>
      </c>
      <c r="G7195" s="12">
        <v>2.2346130841440166E-2</v>
      </c>
    </row>
    <row r="7196" spans="1:7" x14ac:dyDescent="0.2">
      <c r="A7196" t="s">
        <v>43</v>
      </c>
      <c r="B7196" t="s">
        <v>1</v>
      </c>
      <c r="C7196" t="s">
        <v>109</v>
      </c>
      <c r="D7196" t="s">
        <v>113</v>
      </c>
      <c r="E7196" s="11">
        <v>43759</v>
      </c>
      <c r="F7196" t="s">
        <v>11</v>
      </c>
      <c r="G7196" s="12">
        <v>2.1839552202400376E-2</v>
      </c>
    </row>
    <row r="7197" spans="1:7" x14ac:dyDescent="0.2">
      <c r="A7197" t="s">
        <v>43</v>
      </c>
      <c r="B7197" t="s">
        <v>1</v>
      </c>
      <c r="C7197" t="s">
        <v>109</v>
      </c>
      <c r="D7197" t="s">
        <v>113</v>
      </c>
      <c r="E7197" s="11">
        <v>43760</v>
      </c>
      <c r="F7197" t="s">
        <v>11</v>
      </c>
      <c r="G7197" s="12">
        <v>2.0330730448618932E-2</v>
      </c>
    </row>
    <row r="7198" spans="1:7" x14ac:dyDescent="0.2">
      <c r="A7198" t="s">
        <v>43</v>
      </c>
      <c r="B7198" t="s">
        <v>1</v>
      </c>
      <c r="C7198" t="s">
        <v>109</v>
      </c>
      <c r="D7198" t="s">
        <v>113</v>
      </c>
      <c r="E7198" s="11">
        <v>43761</v>
      </c>
      <c r="F7198" t="s">
        <v>11</v>
      </c>
      <c r="G7198" s="12">
        <v>3.0401189484224989E-2</v>
      </c>
    </row>
    <row r="7199" spans="1:7" x14ac:dyDescent="0.2">
      <c r="A7199" t="s">
        <v>43</v>
      </c>
      <c r="B7199" t="s">
        <v>1</v>
      </c>
      <c r="C7199" t="s">
        <v>109</v>
      </c>
      <c r="D7199" t="s">
        <v>113</v>
      </c>
      <c r="E7199" s="11">
        <v>43762</v>
      </c>
      <c r="F7199" t="s">
        <v>11</v>
      </c>
      <c r="G7199" s="12">
        <v>2.9895699848016124E-2</v>
      </c>
    </row>
    <row r="7200" spans="1:7" x14ac:dyDescent="0.2">
      <c r="A7200" t="s">
        <v>43</v>
      </c>
      <c r="B7200" t="s">
        <v>1</v>
      </c>
      <c r="C7200" t="s">
        <v>109</v>
      </c>
      <c r="D7200" t="s">
        <v>113</v>
      </c>
      <c r="E7200" s="11">
        <v>43763</v>
      </c>
      <c r="F7200" t="s">
        <v>11</v>
      </c>
      <c r="G7200" s="12">
        <v>2.9395960836483527E-2</v>
      </c>
    </row>
    <row r="7201" spans="1:7" x14ac:dyDescent="0.2">
      <c r="A7201" t="s">
        <v>43</v>
      </c>
      <c r="B7201" t="s">
        <v>1</v>
      </c>
      <c r="C7201" t="s">
        <v>109</v>
      </c>
      <c r="D7201" t="s">
        <v>113</v>
      </c>
      <c r="E7201" s="11">
        <v>43766</v>
      </c>
      <c r="F7201" t="s">
        <v>11</v>
      </c>
      <c r="G7201" s="12">
        <v>2.8893946406087893E-2</v>
      </c>
    </row>
    <row r="7202" spans="1:7" x14ac:dyDescent="0.2">
      <c r="A7202" t="s">
        <v>43</v>
      </c>
      <c r="B7202" t="s">
        <v>1</v>
      </c>
      <c r="C7202" t="s">
        <v>109</v>
      </c>
      <c r="D7202" t="s">
        <v>113</v>
      </c>
      <c r="E7202" s="11">
        <v>43767</v>
      </c>
      <c r="F7202" t="s">
        <v>11</v>
      </c>
      <c r="G7202" s="12">
        <v>2.7387541820586676E-2</v>
      </c>
    </row>
    <row r="7203" spans="1:7" x14ac:dyDescent="0.2">
      <c r="A7203" t="s">
        <v>43</v>
      </c>
      <c r="B7203" t="s">
        <v>1</v>
      </c>
      <c r="C7203" t="s">
        <v>109</v>
      </c>
      <c r="D7203" t="s">
        <v>113</v>
      </c>
      <c r="E7203" s="11">
        <v>43768</v>
      </c>
      <c r="F7203" t="s">
        <v>11</v>
      </c>
      <c r="G7203" s="12">
        <v>2.6793758724702965E-2</v>
      </c>
    </row>
    <row r="7204" spans="1:7" x14ac:dyDescent="0.2">
      <c r="A7204" t="s">
        <v>43</v>
      </c>
      <c r="B7204" t="s">
        <v>1</v>
      </c>
      <c r="C7204" t="s">
        <v>109</v>
      </c>
      <c r="D7204" t="s">
        <v>113</v>
      </c>
      <c r="E7204" s="11">
        <v>43769</v>
      </c>
      <c r="F7204" t="s">
        <v>11</v>
      </c>
      <c r="G7204" s="12">
        <v>2.6289349527167414E-2</v>
      </c>
    </row>
    <row r="7205" spans="1:7" x14ac:dyDescent="0.2">
      <c r="A7205" t="s">
        <v>43</v>
      </c>
      <c r="B7205" t="s">
        <v>1</v>
      </c>
      <c r="C7205" t="s">
        <v>109</v>
      </c>
      <c r="D7205" t="s">
        <v>113</v>
      </c>
      <c r="E7205" s="11">
        <v>43773</v>
      </c>
      <c r="F7205" t="s">
        <v>11</v>
      </c>
      <c r="G7205" s="12">
        <v>2.5786153217358616E-2</v>
      </c>
    </row>
    <row r="7206" spans="1:7" x14ac:dyDescent="0.2">
      <c r="A7206" t="s">
        <v>43</v>
      </c>
      <c r="B7206" t="s">
        <v>1</v>
      </c>
      <c r="C7206" t="s">
        <v>109</v>
      </c>
      <c r="D7206" t="s">
        <v>113</v>
      </c>
      <c r="E7206" s="11">
        <v>43774</v>
      </c>
      <c r="F7206" t="s">
        <v>11</v>
      </c>
      <c r="G7206" s="12">
        <v>3.1521319096340893E-2</v>
      </c>
    </row>
    <row r="7207" spans="1:7" x14ac:dyDescent="0.2">
      <c r="A7207" t="s">
        <v>43</v>
      </c>
      <c r="B7207" t="s">
        <v>1</v>
      </c>
      <c r="C7207" t="s">
        <v>109</v>
      </c>
      <c r="D7207" t="s">
        <v>113</v>
      </c>
      <c r="E7207" s="11">
        <v>43775</v>
      </c>
      <c r="F7207" t="s">
        <v>11</v>
      </c>
      <c r="G7207" s="12">
        <v>3.1008657844825267E-2</v>
      </c>
    </row>
    <row r="7208" spans="1:7" x14ac:dyDescent="0.2">
      <c r="A7208" t="s">
        <v>43</v>
      </c>
      <c r="B7208" t="s">
        <v>1</v>
      </c>
      <c r="C7208" t="s">
        <v>109</v>
      </c>
      <c r="D7208" t="s">
        <v>113</v>
      </c>
      <c r="E7208" s="11">
        <v>43776</v>
      </c>
      <c r="F7208" t="s">
        <v>11</v>
      </c>
      <c r="G7208" s="12">
        <v>3.0494677212314657E-2</v>
      </c>
    </row>
    <row r="7209" spans="1:7" x14ac:dyDescent="0.2">
      <c r="A7209" t="s">
        <v>43</v>
      </c>
      <c r="B7209" t="s">
        <v>1</v>
      </c>
      <c r="C7209" t="s">
        <v>109</v>
      </c>
      <c r="D7209" t="s">
        <v>113</v>
      </c>
      <c r="E7209" s="11">
        <v>43777</v>
      </c>
      <c r="F7209" t="s">
        <v>11</v>
      </c>
      <c r="G7209" s="12">
        <v>2.9981462195780427E-2</v>
      </c>
    </row>
    <row r="7210" spans="1:7" x14ac:dyDescent="0.2">
      <c r="A7210" t="s">
        <v>43</v>
      </c>
      <c r="B7210" t="s">
        <v>1</v>
      </c>
      <c r="C7210" t="s">
        <v>109</v>
      </c>
      <c r="D7210" t="s">
        <v>113</v>
      </c>
      <c r="E7210" s="11">
        <v>43780</v>
      </c>
      <c r="F7210" t="s">
        <v>11</v>
      </c>
      <c r="G7210" s="12">
        <v>2.9467356672398387E-2</v>
      </c>
    </row>
    <row r="7211" spans="1:7" x14ac:dyDescent="0.2">
      <c r="A7211" t="s">
        <v>43</v>
      </c>
      <c r="B7211" t="s">
        <v>1</v>
      </c>
      <c r="C7211" t="s">
        <v>109</v>
      </c>
      <c r="D7211" t="s">
        <v>113</v>
      </c>
      <c r="E7211" s="11">
        <v>43781</v>
      </c>
      <c r="F7211" t="s">
        <v>11</v>
      </c>
      <c r="G7211" s="12">
        <v>3.0649326493235419E-2</v>
      </c>
    </row>
    <row r="7212" spans="1:7" x14ac:dyDescent="0.2">
      <c r="A7212" t="s">
        <v>43</v>
      </c>
      <c r="B7212" t="s">
        <v>1</v>
      </c>
      <c r="C7212" t="s">
        <v>109</v>
      </c>
      <c r="D7212" t="s">
        <v>113</v>
      </c>
      <c r="E7212" s="11">
        <v>43782</v>
      </c>
      <c r="F7212" t="s">
        <v>11</v>
      </c>
      <c r="G7212" s="12">
        <v>3.0149186054225476E-2</v>
      </c>
    </row>
    <row r="7213" spans="1:7" x14ac:dyDescent="0.2">
      <c r="A7213" t="s">
        <v>43</v>
      </c>
      <c r="B7213" t="s">
        <v>1</v>
      </c>
      <c r="C7213" t="s">
        <v>109</v>
      </c>
      <c r="D7213" t="s">
        <v>113</v>
      </c>
      <c r="E7213" s="11">
        <v>43783</v>
      </c>
      <c r="F7213" t="s">
        <v>11</v>
      </c>
      <c r="G7213" s="12">
        <v>2.9648099842385093E-2</v>
      </c>
    </row>
    <row r="7214" spans="1:7" x14ac:dyDescent="0.2">
      <c r="A7214" t="s">
        <v>43</v>
      </c>
      <c r="B7214" t="s">
        <v>1</v>
      </c>
      <c r="C7214" t="s">
        <v>109</v>
      </c>
      <c r="D7214" t="s">
        <v>113</v>
      </c>
      <c r="E7214" s="11">
        <v>43784</v>
      </c>
      <c r="F7214" t="s">
        <v>11</v>
      </c>
      <c r="G7214" s="12">
        <v>2.9152668029417888E-2</v>
      </c>
    </row>
    <row r="7215" spans="1:7" x14ac:dyDescent="0.2">
      <c r="A7215" t="s">
        <v>43</v>
      </c>
      <c r="B7215" t="s">
        <v>1</v>
      </c>
      <c r="C7215" t="s">
        <v>109</v>
      </c>
      <c r="D7215" t="s">
        <v>113</v>
      </c>
      <c r="E7215" s="11">
        <v>43787</v>
      </c>
      <c r="F7215" t="s">
        <v>11</v>
      </c>
      <c r="G7215" s="12">
        <v>2.8659805648609087E-2</v>
      </c>
    </row>
    <row r="7216" spans="1:7" x14ac:dyDescent="0.2">
      <c r="A7216" t="s">
        <v>43</v>
      </c>
      <c r="B7216" t="s">
        <v>1</v>
      </c>
      <c r="C7216" t="s">
        <v>109</v>
      </c>
      <c r="D7216" t="s">
        <v>113</v>
      </c>
      <c r="E7216" s="11">
        <v>43788</v>
      </c>
      <c r="F7216" t="s">
        <v>11</v>
      </c>
      <c r="G7216" s="12">
        <v>2.7188103755951078E-2</v>
      </c>
    </row>
    <row r="7217" spans="1:7" x14ac:dyDescent="0.2">
      <c r="A7217" t="s">
        <v>43</v>
      </c>
      <c r="B7217" t="s">
        <v>1</v>
      </c>
      <c r="C7217" t="s">
        <v>109</v>
      </c>
      <c r="D7217" t="s">
        <v>113</v>
      </c>
      <c r="E7217" s="11">
        <v>43789</v>
      </c>
      <c r="F7217" t="s">
        <v>11</v>
      </c>
      <c r="G7217" s="12">
        <v>2.6691417270059806E-2</v>
      </c>
    </row>
    <row r="7218" spans="1:7" x14ac:dyDescent="0.2">
      <c r="A7218" t="s">
        <v>43</v>
      </c>
      <c r="B7218" t="s">
        <v>1</v>
      </c>
      <c r="C7218" t="s">
        <v>109</v>
      </c>
      <c r="D7218" t="s">
        <v>113</v>
      </c>
      <c r="E7218" s="11">
        <v>43790</v>
      </c>
      <c r="F7218" t="s">
        <v>11</v>
      </c>
      <c r="G7218" s="12">
        <v>2.6189483927454356E-2</v>
      </c>
    </row>
    <row r="7219" spans="1:7" x14ac:dyDescent="0.2">
      <c r="A7219" t="s">
        <v>43</v>
      </c>
      <c r="B7219" t="s">
        <v>1</v>
      </c>
      <c r="C7219" t="s">
        <v>109</v>
      </c>
      <c r="D7219" t="s">
        <v>113</v>
      </c>
      <c r="E7219" s="11">
        <v>43791</v>
      </c>
      <c r="F7219" t="s">
        <v>11</v>
      </c>
      <c r="G7219" s="12">
        <v>2.5685798480672518E-2</v>
      </c>
    </row>
    <row r="7220" spans="1:7" x14ac:dyDescent="0.2">
      <c r="A7220" t="s">
        <v>43</v>
      </c>
      <c r="B7220" t="s">
        <v>1</v>
      </c>
      <c r="C7220" t="s">
        <v>109</v>
      </c>
      <c r="D7220" t="s">
        <v>113</v>
      </c>
      <c r="E7220" s="11">
        <v>43794</v>
      </c>
      <c r="F7220" t="s">
        <v>11</v>
      </c>
      <c r="G7220" s="12">
        <v>2.5190123220620596E-2</v>
      </c>
    </row>
    <row r="7221" spans="1:7" x14ac:dyDescent="0.2">
      <c r="A7221" t="s">
        <v>43</v>
      </c>
      <c r="B7221" t="s">
        <v>1</v>
      </c>
      <c r="C7221" t="s">
        <v>109</v>
      </c>
      <c r="D7221" t="s">
        <v>113</v>
      </c>
      <c r="E7221" s="11">
        <v>43795</v>
      </c>
      <c r="F7221" t="s">
        <v>11</v>
      </c>
      <c r="G7221" s="12">
        <v>2.3678178608761917E-2</v>
      </c>
    </row>
    <row r="7222" spans="1:7" x14ac:dyDescent="0.2">
      <c r="A7222" t="s">
        <v>43</v>
      </c>
      <c r="B7222" t="s">
        <v>1</v>
      </c>
      <c r="C7222" t="s">
        <v>109</v>
      </c>
      <c r="D7222" t="s">
        <v>113</v>
      </c>
      <c r="E7222" s="11">
        <v>43796</v>
      </c>
      <c r="F7222" t="s">
        <v>11</v>
      </c>
      <c r="G7222" s="12">
        <v>2.3180966975447623E-2</v>
      </c>
    </row>
    <row r="7223" spans="1:7" x14ac:dyDescent="0.2">
      <c r="A7223" t="s">
        <v>43</v>
      </c>
      <c r="B7223" t="s">
        <v>1</v>
      </c>
      <c r="C7223" t="s">
        <v>109</v>
      </c>
      <c r="D7223" t="s">
        <v>113</v>
      </c>
      <c r="E7223" s="11">
        <v>43797</v>
      </c>
      <c r="F7223" t="s">
        <v>11</v>
      </c>
      <c r="G7223" s="12">
        <v>2.2683029311798622E-2</v>
      </c>
    </row>
    <row r="7224" spans="1:7" x14ac:dyDescent="0.2">
      <c r="A7224" t="s">
        <v>43</v>
      </c>
      <c r="B7224" t="s">
        <v>1</v>
      </c>
      <c r="C7224" t="s">
        <v>109</v>
      </c>
      <c r="D7224" t="s">
        <v>113</v>
      </c>
      <c r="E7224" s="11">
        <v>43798</v>
      </c>
      <c r="F7224" t="s">
        <v>11</v>
      </c>
      <c r="G7224" s="12">
        <v>2.2183490857249931E-2</v>
      </c>
    </row>
    <row r="7225" spans="1:7" x14ac:dyDescent="0.2">
      <c r="A7225" t="s">
        <v>43</v>
      </c>
      <c r="B7225" t="s">
        <v>1</v>
      </c>
      <c r="C7225" t="s">
        <v>109</v>
      </c>
      <c r="D7225" t="s">
        <v>113</v>
      </c>
      <c r="E7225" s="11">
        <v>43801</v>
      </c>
      <c r="F7225" t="s">
        <v>11</v>
      </c>
      <c r="G7225" s="12">
        <v>2.1685314626112274E-2</v>
      </c>
    </row>
    <row r="7226" spans="1:7" x14ac:dyDescent="0.2">
      <c r="A7226" t="s">
        <v>43</v>
      </c>
      <c r="B7226" t="s">
        <v>1</v>
      </c>
      <c r="C7226" t="s">
        <v>109</v>
      </c>
      <c r="D7226" t="s">
        <v>113</v>
      </c>
      <c r="E7226" s="11">
        <v>43802</v>
      </c>
      <c r="F7226" t="s">
        <v>11</v>
      </c>
      <c r="G7226" s="12">
        <v>2.0469740253043912E-2</v>
      </c>
    </row>
    <row r="7227" spans="1:7" x14ac:dyDescent="0.2">
      <c r="A7227" t="s">
        <v>43</v>
      </c>
      <c r="B7227" t="s">
        <v>1</v>
      </c>
      <c r="C7227" t="s">
        <v>109</v>
      </c>
      <c r="D7227" t="s">
        <v>113</v>
      </c>
      <c r="E7227" s="11">
        <v>43803</v>
      </c>
      <c r="F7227" t="s">
        <v>11</v>
      </c>
      <c r="G7227" s="12">
        <v>1.9977099738731654E-2</v>
      </c>
    </row>
    <row r="7228" spans="1:7" x14ac:dyDescent="0.2">
      <c r="A7228" t="s">
        <v>43</v>
      </c>
      <c r="B7228" t="s">
        <v>1</v>
      </c>
      <c r="C7228" t="s">
        <v>109</v>
      </c>
      <c r="D7228" t="s">
        <v>113</v>
      </c>
      <c r="E7228" s="11">
        <v>43804</v>
      </c>
      <c r="F7228" t="s">
        <v>11</v>
      </c>
      <c r="G7228" s="12">
        <v>2.8659517102015687E-2</v>
      </c>
    </row>
    <row r="7229" spans="1:7" x14ac:dyDescent="0.2">
      <c r="A7229" t="s">
        <v>43</v>
      </c>
      <c r="B7229" t="s">
        <v>1</v>
      </c>
      <c r="C7229" t="s">
        <v>109</v>
      </c>
      <c r="D7229" t="s">
        <v>113</v>
      </c>
      <c r="E7229" s="11">
        <v>43805</v>
      </c>
      <c r="F7229" t="s">
        <v>11</v>
      </c>
      <c r="G7229" s="12">
        <v>2.8166660062964987E-2</v>
      </c>
    </row>
    <row r="7230" spans="1:7" x14ac:dyDescent="0.2">
      <c r="A7230" t="s">
        <v>43</v>
      </c>
      <c r="B7230" t="s">
        <v>1</v>
      </c>
      <c r="C7230" t="s">
        <v>109</v>
      </c>
      <c r="D7230" t="s">
        <v>113</v>
      </c>
      <c r="E7230" s="11">
        <v>43808</v>
      </c>
      <c r="F7230" t="s">
        <v>11</v>
      </c>
      <c r="G7230" s="12">
        <v>2.7669501316373461E-2</v>
      </c>
    </row>
    <row r="7231" spans="1:7" x14ac:dyDescent="0.2">
      <c r="A7231" t="s">
        <v>43</v>
      </c>
      <c r="B7231" t="s">
        <v>1</v>
      </c>
      <c r="C7231" t="s">
        <v>109</v>
      </c>
      <c r="D7231" t="s">
        <v>113</v>
      </c>
      <c r="E7231" s="11">
        <v>43809</v>
      </c>
      <c r="F7231" t="s">
        <v>11</v>
      </c>
      <c r="G7231" s="12">
        <v>2.6173286613655668E-2</v>
      </c>
    </row>
    <row r="7232" spans="1:7" x14ac:dyDescent="0.2">
      <c r="A7232" t="s">
        <v>43</v>
      </c>
      <c r="B7232" t="s">
        <v>1</v>
      </c>
      <c r="C7232" t="s">
        <v>109</v>
      </c>
      <c r="D7232" t="s">
        <v>113</v>
      </c>
      <c r="E7232" s="11">
        <v>43810</v>
      </c>
      <c r="F7232" t="s">
        <v>11</v>
      </c>
      <c r="G7232" s="12">
        <v>2.5674478828325072E-2</v>
      </c>
    </row>
    <row r="7233" spans="1:7" x14ac:dyDescent="0.2">
      <c r="A7233" t="s">
        <v>43</v>
      </c>
      <c r="B7233" t="s">
        <v>1</v>
      </c>
      <c r="C7233" t="s">
        <v>109</v>
      </c>
      <c r="D7233" t="s">
        <v>113</v>
      </c>
      <c r="E7233" s="11">
        <v>43811</v>
      </c>
      <c r="F7233" t="s">
        <v>11</v>
      </c>
      <c r="G7233" s="12">
        <v>2.5177122446490688E-2</v>
      </c>
    </row>
    <row r="7234" spans="1:7" x14ac:dyDescent="0.2">
      <c r="A7234" t="s">
        <v>43</v>
      </c>
      <c r="B7234" t="s">
        <v>1</v>
      </c>
      <c r="C7234" t="s">
        <v>109</v>
      </c>
      <c r="D7234" t="s">
        <v>113</v>
      </c>
      <c r="E7234" s="11">
        <v>43812</v>
      </c>
      <c r="F7234" t="s">
        <v>11</v>
      </c>
      <c r="G7234" s="12">
        <v>2.4677128194711375E-2</v>
      </c>
    </row>
    <row r="7235" spans="1:7" x14ac:dyDescent="0.2">
      <c r="A7235" t="s">
        <v>43</v>
      </c>
      <c r="B7235" t="s">
        <v>1</v>
      </c>
      <c r="C7235" t="s">
        <v>109</v>
      </c>
      <c r="D7235" t="s">
        <v>113</v>
      </c>
      <c r="E7235" s="11">
        <v>43815</v>
      </c>
      <c r="F7235" t="s">
        <v>11</v>
      </c>
      <c r="G7235" s="12">
        <v>2.4176013945358395E-2</v>
      </c>
    </row>
    <row r="7236" spans="1:7" x14ac:dyDescent="0.2">
      <c r="A7236" t="s">
        <v>43</v>
      </c>
      <c r="B7236" t="s">
        <v>1</v>
      </c>
      <c r="C7236" t="s">
        <v>109</v>
      </c>
      <c r="D7236" t="s">
        <v>113</v>
      </c>
      <c r="E7236" s="11">
        <v>43816</v>
      </c>
      <c r="F7236" t="s">
        <v>11</v>
      </c>
      <c r="G7236" s="12">
        <v>2.2652047521143658E-2</v>
      </c>
    </row>
    <row r="7237" spans="1:7" x14ac:dyDescent="0.2">
      <c r="A7237" t="s">
        <v>43</v>
      </c>
      <c r="B7237" t="s">
        <v>1</v>
      </c>
      <c r="C7237" t="s">
        <v>109</v>
      </c>
      <c r="D7237" t="s">
        <v>113</v>
      </c>
      <c r="E7237" s="11">
        <v>43817</v>
      </c>
      <c r="F7237" t="s">
        <v>11</v>
      </c>
      <c r="G7237" s="12">
        <v>0</v>
      </c>
    </row>
    <row r="7238" spans="1:7" x14ac:dyDescent="0.2">
      <c r="A7238" t="s">
        <v>43</v>
      </c>
      <c r="B7238" t="s">
        <v>1</v>
      </c>
      <c r="C7238" t="s">
        <v>109</v>
      </c>
      <c r="D7238" t="s">
        <v>113</v>
      </c>
      <c r="E7238" s="11">
        <v>43818</v>
      </c>
      <c r="F7238" t="s">
        <v>11</v>
      </c>
      <c r="G7238" s="12">
        <v>0</v>
      </c>
    </row>
    <row r="7239" spans="1:7" x14ac:dyDescent="0.2">
      <c r="A7239" t="s">
        <v>43</v>
      </c>
      <c r="B7239" t="s">
        <v>1</v>
      </c>
      <c r="C7239" t="s">
        <v>109</v>
      </c>
      <c r="D7239" t="s">
        <v>113</v>
      </c>
      <c r="E7239" s="11">
        <v>43819</v>
      </c>
      <c r="F7239" t="s">
        <v>11</v>
      </c>
      <c r="G7239" s="12">
        <v>0</v>
      </c>
    </row>
    <row r="7240" spans="1:7" x14ac:dyDescent="0.2">
      <c r="A7240" t="s">
        <v>43</v>
      </c>
      <c r="B7240" t="s">
        <v>1</v>
      </c>
      <c r="C7240" t="s">
        <v>109</v>
      </c>
      <c r="D7240" t="s">
        <v>113</v>
      </c>
      <c r="E7240" s="11">
        <v>43822</v>
      </c>
      <c r="F7240" t="s">
        <v>11</v>
      </c>
      <c r="G7240" s="12">
        <v>0</v>
      </c>
    </row>
    <row r="7241" spans="1:7" x14ac:dyDescent="0.2">
      <c r="A7241" t="s">
        <v>43</v>
      </c>
      <c r="B7241" t="s">
        <v>1</v>
      </c>
      <c r="C7241" t="s">
        <v>109</v>
      </c>
      <c r="D7241" t="s">
        <v>113</v>
      </c>
      <c r="E7241" s="11">
        <v>43823</v>
      </c>
      <c r="F7241" t="s">
        <v>11</v>
      </c>
      <c r="G7241" s="12">
        <v>0</v>
      </c>
    </row>
    <row r="7242" spans="1:7" x14ac:dyDescent="0.2">
      <c r="A7242" t="s">
        <v>43</v>
      </c>
      <c r="B7242" t="s">
        <v>1</v>
      </c>
      <c r="C7242" t="s">
        <v>109</v>
      </c>
      <c r="D7242" t="s">
        <v>113</v>
      </c>
      <c r="E7242" s="11">
        <v>43826</v>
      </c>
      <c r="F7242" t="s">
        <v>11</v>
      </c>
      <c r="G7242" s="12">
        <v>0</v>
      </c>
    </row>
    <row r="7243" spans="1:7" x14ac:dyDescent="0.2">
      <c r="A7243" t="s">
        <v>43</v>
      </c>
      <c r="B7243" t="s">
        <v>1</v>
      </c>
      <c r="C7243" t="s">
        <v>109</v>
      </c>
      <c r="D7243" t="s">
        <v>113</v>
      </c>
      <c r="E7243" s="11">
        <v>43829</v>
      </c>
      <c r="F7243" t="s">
        <v>11</v>
      </c>
      <c r="G7243" s="12">
        <v>0</v>
      </c>
    </row>
    <row r="7244" spans="1:7" x14ac:dyDescent="0.2">
      <c r="A7244" t="s">
        <v>43</v>
      </c>
      <c r="B7244" t="s">
        <v>1</v>
      </c>
      <c r="C7244" t="s">
        <v>109</v>
      </c>
      <c r="D7244" t="s">
        <v>113</v>
      </c>
      <c r="E7244" s="11">
        <v>43830</v>
      </c>
      <c r="F7244" t="s">
        <v>11</v>
      </c>
      <c r="G7244" s="12">
        <v>0</v>
      </c>
    </row>
    <row r="7245" spans="1:7" x14ac:dyDescent="0.2">
      <c r="A7245" t="s">
        <v>43</v>
      </c>
      <c r="B7245" t="s">
        <v>1</v>
      </c>
      <c r="C7245" t="s">
        <v>109</v>
      </c>
      <c r="D7245" t="s">
        <v>113</v>
      </c>
      <c r="E7245" s="11">
        <v>43832</v>
      </c>
      <c r="F7245" t="s">
        <v>11</v>
      </c>
      <c r="G7245" s="12">
        <v>0</v>
      </c>
    </row>
    <row r="7246" spans="1:7" x14ac:dyDescent="0.2">
      <c r="A7246" t="s">
        <v>43</v>
      </c>
      <c r="B7246" t="s">
        <v>1</v>
      </c>
      <c r="C7246" t="s">
        <v>109</v>
      </c>
      <c r="D7246" t="s">
        <v>113</v>
      </c>
      <c r="E7246" s="11">
        <v>43833</v>
      </c>
      <c r="F7246" t="s">
        <v>11</v>
      </c>
      <c r="G7246" s="12">
        <v>0</v>
      </c>
    </row>
    <row r="7247" spans="1:7" x14ac:dyDescent="0.2">
      <c r="A7247" t="s">
        <v>43</v>
      </c>
      <c r="B7247" t="s">
        <v>1</v>
      </c>
      <c r="C7247" t="s">
        <v>109</v>
      </c>
      <c r="D7247" t="s">
        <v>113</v>
      </c>
      <c r="E7247" s="11">
        <v>43836</v>
      </c>
      <c r="F7247" t="s">
        <v>11</v>
      </c>
      <c r="G7247" s="12">
        <v>0</v>
      </c>
    </row>
    <row r="7248" spans="1:7" x14ac:dyDescent="0.2">
      <c r="A7248" t="s">
        <v>43</v>
      </c>
      <c r="B7248" t="s">
        <v>1</v>
      </c>
      <c r="C7248" t="s">
        <v>109</v>
      </c>
      <c r="D7248" t="s">
        <v>113</v>
      </c>
      <c r="E7248" s="11">
        <v>43837</v>
      </c>
      <c r="F7248" t="s">
        <v>11</v>
      </c>
      <c r="G7248" s="12">
        <v>0</v>
      </c>
    </row>
    <row r="7249" spans="1:7" x14ac:dyDescent="0.2">
      <c r="A7249" t="s">
        <v>43</v>
      </c>
      <c r="B7249" t="s">
        <v>1</v>
      </c>
      <c r="C7249" t="s">
        <v>109</v>
      </c>
      <c r="D7249" t="s">
        <v>113</v>
      </c>
      <c r="E7249" s="11">
        <v>43838</v>
      </c>
      <c r="F7249" t="s">
        <v>11</v>
      </c>
      <c r="G7249" s="12">
        <v>0</v>
      </c>
    </row>
    <row r="7250" spans="1:7" x14ac:dyDescent="0.2">
      <c r="A7250" t="s">
        <v>43</v>
      </c>
      <c r="B7250" t="s">
        <v>1</v>
      </c>
      <c r="C7250" t="s">
        <v>109</v>
      </c>
      <c r="D7250" t="s">
        <v>113</v>
      </c>
      <c r="E7250" s="11">
        <v>43839</v>
      </c>
      <c r="F7250" t="s">
        <v>11</v>
      </c>
      <c r="G7250" s="12">
        <v>0</v>
      </c>
    </row>
    <row r="7251" spans="1:7" x14ac:dyDescent="0.2">
      <c r="A7251" t="s">
        <v>43</v>
      </c>
      <c r="B7251" t="s">
        <v>1</v>
      </c>
      <c r="C7251" t="s">
        <v>109</v>
      </c>
      <c r="D7251" t="s">
        <v>113</v>
      </c>
      <c r="E7251" s="11">
        <v>43840</v>
      </c>
      <c r="F7251" t="s">
        <v>11</v>
      </c>
      <c r="G7251" s="12">
        <v>0</v>
      </c>
    </row>
    <row r="7252" spans="1:7" x14ac:dyDescent="0.2">
      <c r="A7252" t="s">
        <v>43</v>
      </c>
      <c r="B7252" t="s">
        <v>1</v>
      </c>
      <c r="C7252" t="s">
        <v>109</v>
      </c>
      <c r="D7252" t="s">
        <v>113</v>
      </c>
      <c r="E7252" s="11">
        <v>43843</v>
      </c>
      <c r="F7252" t="s">
        <v>11</v>
      </c>
      <c r="G7252" s="12">
        <v>0</v>
      </c>
    </row>
    <row r="7253" spans="1:7" x14ac:dyDescent="0.2">
      <c r="A7253" t="s">
        <v>43</v>
      </c>
      <c r="B7253" t="s">
        <v>1</v>
      </c>
      <c r="C7253" t="s">
        <v>109</v>
      </c>
      <c r="D7253" t="s">
        <v>113</v>
      </c>
      <c r="E7253" s="11">
        <v>43844</v>
      </c>
      <c r="F7253" t="s">
        <v>11</v>
      </c>
      <c r="G7253" s="12">
        <v>0</v>
      </c>
    </row>
    <row r="7254" spans="1:7" x14ac:dyDescent="0.2">
      <c r="A7254" t="s">
        <v>43</v>
      </c>
      <c r="B7254" t="s">
        <v>1</v>
      </c>
      <c r="C7254" t="s">
        <v>109</v>
      </c>
      <c r="D7254" t="s">
        <v>113</v>
      </c>
      <c r="E7254" s="11">
        <v>43845</v>
      </c>
      <c r="F7254" t="s">
        <v>11</v>
      </c>
      <c r="G7254" s="12">
        <v>0</v>
      </c>
    </row>
    <row r="7255" spans="1:7" x14ac:dyDescent="0.2">
      <c r="A7255" t="s">
        <v>43</v>
      </c>
      <c r="B7255" t="s">
        <v>1</v>
      </c>
      <c r="C7255" t="s">
        <v>109</v>
      </c>
      <c r="D7255" t="s">
        <v>113</v>
      </c>
      <c r="E7255" s="11">
        <v>43846</v>
      </c>
      <c r="F7255" t="s">
        <v>11</v>
      </c>
      <c r="G7255" s="12">
        <v>0</v>
      </c>
    </row>
    <row r="7256" spans="1:7" x14ac:dyDescent="0.2">
      <c r="A7256" t="s">
        <v>43</v>
      </c>
      <c r="B7256" t="s">
        <v>1</v>
      </c>
      <c r="C7256" t="s">
        <v>109</v>
      </c>
      <c r="D7256" t="s">
        <v>113</v>
      </c>
      <c r="E7256" s="11">
        <v>43847</v>
      </c>
      <c r="F7256" t="s">
        <v>11</v>
      </c>
      <c r="G7256" s="12">
        <v>0</v>
      </c>
    </row>
    <row r="7257" spans="1:7" x14ac:dyDescent="0.2">
      <c r="A7257" t="s">
        <v>43</v>
      </c>
      <c r="B7257" t="s">
        <v>1</v>
      </c>
      <c r="C7257" t="s">
        <v>109</v>
      </c>
      <c r="D7257" t="s">
        <v>113</v>
      </c>
      <c r="E7257" s="11">
        <v>43850</v>
      </c>
      <c r="F7257" t="s">
        <v>11</v>
      </c>
      <c r="G7257" s="12">
        <v>0</v>
      </c>
    </row>
    <row r="7258" spans="1:7" x14ac:dyDescent="0.2">
      <c r="A7258" t="s">
        <v>43</v>
      </c>
      <c r="B7258" t="s">
        <v>1</v>
      </c>
      <c r="C7258" t="s">
        <v>109</v>
      </c>
      <c r="D7258" t="s">
        <v>113</v>
      </c>
      <c r="E7258" s="11">
        <v>43851</v>
      </c>
      <c r="F7258" t="s">
        <v>11</v>
      </c>
      <c r="G7258" s="12">
        <v>0</v>
      </c>
    </row>
    <row r="7259" spans="1:7" x14ac:dyDescent="0.2">
      <c r="A7259" t="s">
        <v>43</v>
      </c>
      <c r="B7259" t="s">
        <v>1</v>
      </c>
      <c r="C7259" t="s">
        <v>109</v>
      </c>
      <c r="D7259" t="s">
        <v>113</v>
      </c>
      <c r="E7259" s="11">
        <v>43852</v>
      </c>
      <c r="F7259" t="s">
        <v>11</v>
      </c>
      <c r="G7259" s="12">
        <v>0</v>
      </c>
    </row>
    <row r="7260" spans="1:7" x14ac:dyDescent="0.2">
      <c r="A7260" t="s">
        <v>43</v>
      </c>
      <c r="B7260" t="s">
        <v>1</v>
      </c>
      <c r="C7260" t="s">
        <v>109</v>
      </c>
      <c r="D7260" t="s">
        <v>113</v>
      </c>
      <c r="E7260" s="11">
        <v>43853</v>
      </c>
      <c r="F7260" t="s">
        <v>11</v>
      </c>
      <c r="G7260" s="12">
        <v>0</v>
      </c>
    </row>
    <row r="7261" spans="1:7" x14ac:dyDescent="0.2">
      <c r="A7261" t="s">
        <v>43</v>
      </c>
      <c r="B7261" t="s">
        <v>1</v>
      </c>
      <c r="C7261" t="s">
        <v>109</v>
      </c>
      <c r="D7261" t="s">
        <v>113</v>
      </c>
      <c r="E7261" s="11">
        <v>43854</v>
      </c>
      <c r="F7261" t="s">
        <v>11</v>
      </c>
      <c r="G7261" s="12">
        <v>0</v>
      </c>
    </row>
    <row r="7262" spans="1:7" x14ac:dyDescent="0.2">
      <c r="A7262" t="s">
        <v>43</v>
      </c>
      <c r="B7262" t="s">
        <v>1</v>
      </c>
      <c r="C7262" t="s">
        <v>109</v>
      </c>
      <c r="D7262" t="s">
        <v>113</v>
      </c>
      <c r="E7262" s="11">
        <v>43857</v>
      </c>
      <c r="F7262" t="s">
        <v>11</v>
      </c>
      <c r="G7262" s="12">
        <v>0</v>
      </c>
    </row>
    <row r="7263" spans="1:7" x14ac:dyDescent="0.2">
      <c r="A7263" t="s">
        <v>43</v>
      </c>
      <c r="B7263" t="s">
        <v>1</v>
      </c>
      <c r="C7263" t="s">
        <v>109</v>
      </c>
      <c r="D7263" t="s">
        <v>113</v>
      </c>
      <c r="E7263" s="11">
        <v>43858</v>
      </c>
      <c r="F7263" t="s">
        <v>11</v>
      </c>
      <c r="G7263" s="12">
        <v>0</v>
      </c>
    </row>
    <row r="7264" spans="1:7" x14ac:dyDescent="0.2">
      <c r="A7264" t="s">
        <v>43</v>
      </c>
      <c r="B7264" t="s">
        <v>1</v>
      </c>
      <c r="C7264" t="s">
        <v>109</v>
      </c>
      <c r="D7264" t="s">
        <v>113</v>
      </c>
      <c r="E7264" s="11">
        <v>43859</v>
      </c>
      <c r="F7264" t="s">
        <v>11</v>
      </c>
      <c r="G7264" s="12">
        <v>0</v>
      </c>
    </row>
    <row r="7265" spans="1:7" x14ac:dyDescent="0.2">
      <c r="A7265" t="s">
        <v>43</v>
      </c>
      <c r="B7265" t="s">
        <v>1</v>
      </c>
      <c r="C7265" t="s">
        <v>109</v>
      </c>
      <c r="D7265" t="s">
        <v>113</v>
      </c>
      <c r="E7265" s="11">
        <v>43860</v>
      </c>
      <c r="F7265" t="s">
        <v>11</v>
      </c>
      <c r="G7265" s="12">
        <v>0</v>
      </c>
    </row>
    <row r="7266" spans="1:7" x14ac:dyDescent="0.2">
      <c r="A7266" t="s">
        <v>43</v>
      </c>
      <c r="B7266" t="s">
        <v>1</v>
      </c>
      <c r="C7266" t="s">
        <v>109</v>
      </c>
      <c r="D7266" t="s">
        <v>113</v>
      </c>
      <c r="E7266" s="11">
        <v>43861</v>
      </c>
      <c r="F7266" t="s">
        <v>11</v>
      </c>
      <c r="G7266" s="12">
        <v>0</v>
      </c>
    </row>
    <row r="7267" spans="1:7" x14ac:dyDescent="0.2">
      <c r="A7267" t="s">
        <v>43</v>
      </c>
      <c r="B7267" t="s">
        <v>1</v>
      </c>
      <c r="C7267" t="s">
        <v>109</v>
      </c>
      <c r="D7267" t="s">
        <v>113</v>
      </c>
      <c r="E7267" s="11">
        <v>43864</v>
      </c>
      <c r="F7267" t="s">
        <v>11</v>
      </c>
      <c r="G7267" s="12">
        <v>0</v>
      </c>
    </row>
    <row r="7268" spans="1:7" x14ac:dyDescent="0.2">
      <c r="A7268" t="s">
        <v>43</v>
      </c>
      <c r="B7268" t="s">
        <v>1</v>
      </c>
      <c r="C7268" t="s">
        <v>109</v>
      </c>
      <c r="D7268" t="s">
        <v>113</v>
      </c>
      <c r="E7268" s="11">
        <v>43865</v>
      </c>
      <c r="F7268" t="s">
        <v>11</v>
      </c>
      <c r="G7268" s="12">
        <v>0</v>
      </c>
    </row>
    <row r="7269" spans="1:7" x14ac:dyDescent="0.2">
      <c r="A7269" t="s">
        <v>43</v>
      </c>
      <c r="B7269" t="s">
        <v>1</v>
      </c>
      <c r="C7269" t="s">
        <v>109</v>
      </c>
      <c r="D7269" t="s">
        <v>113</v>
      </c>
      <c r="E7269" s="11">
        <v>43866</v>
      </c>
      <c r="F7269" t="s">
        <v>11</v>
      </c>
      <c r="G7269" s="12">
        <v>0</v>
      </c>
    </row>
    <row r="7270" spans="1:7" x14ac:dyDescent="0.2">
      <c r="A7270" t="s">
        <v>43</v>
      </c>
      <c r="B7270" t="s">
        <v>1</v>
      </c>
      <c r="C7270" t="s">
        <v>109</v>
      </c>
      <c r="D7270" t="s">
        <v>113</v>
      </c>
      <c r="E7270" s="11">
        <v>43867</v>
      </c>
      <c r="F7270" t="s">
        <v>11</v>
      </c>
      <c r="G7270" s="12">
        <v>0</v>
      </c>
    </row>
    <row r="7271" spans="1:7" x14ac:dyDescent="0.2">
      <c r="A7271" t="s">
        <v>43</v>
      </c>
      <c r="B7271" t="s">
        <v>1</v>
      </c>
      <c r="C7271" t="s">
        <v>109</v>
      </c>
      <c r="D7271" t="s">
        <v>113</v>
      </c>
      <c r="E7271" s="11">
        <v>43868</v>
      </c>
      <c r="F7271" t="s">
        <v>11</v>
      </c>
      <c r="G7271" s="12">
        <v>0</v>
      </c>
    </row>
    <row r="7272" spans="1:7" x14ac:dyDescent="0.2">
      <c r="A7272" t="s">
        <v>43</v>
      </c>
      <c r="B7272" t="s">
        <v>1</v>
      </c>
      <c r="C7272" t="s">
        <v>109</v>
      </c>
      <c r="D7272" t="s">
        <v>113</v>
      </c>
      <c r="E7272" s="11">
        <v>43871</v>
      </c>
      <c r="F7272" t="s">
        <v>11</v>
      </c>
      <c r="G7272" s="12">
        <v>0</v>
      </c>
    </row>
    <row r="7273" spans="1:7" x14ac:dyDescent="0.2">
      <c r="A7273" t="s">
        <v>43</v>
      </c>
      <c r="B7273" t="s">
        <v>1</v>
      </c>
      <c r="C7273" t="s">
        <v>109</v>
      </c>
      <c r="D7273" t="s">
        <v>113</v>
      </c>
      <c r="E7273" s="11">
        <v>43872</v>
      </c>
      <c r="F7273" t="s">
        <v>11</v>
      </c>
      <c r="G7273" s="12">
        <v>0</v>
      </c>
    </row>
    <row r="7274" spans="1:7" x14ac:dyDescent="0.2">
      <c r="A7274" t="s">
        <v>43</v>
      </c>
      <c r="B7274" t="s">
        <v>1</v>
      </c>
      <c r="C7274" t="s">
        <v>109</v>
      </c>
      <c r="D7274" t="s">
        <v>113</v>
      </c>
      <c r="E7274" s="11">
        <v>43873</v>
      </c>
      <c r="F7274" t="s">
        <v>11</v>
      </c>
      <c r="G7274" s="12">
        <v>0</v>
      </c>
    </row>
    <row r="7275" spans="1:7" x14ac:dyDescent="0.2">
      <c r="A7275" t="s">
        <v>43</v>
      </c>
      <c r="B7275" t="s">
        <v>1</v>
      </c>
      <c r="C7275" t="s">
        <v>109</v>
      </c>
      <c r="D7275" t="s">
        <v>113</v>
      </c>
      <c r="E7275" s="11">
        <v>43874</v>
      </c>
      <c r="F7275" t="s">
        <v>11</v>
      </c>
      <c r="G7275" s="12">
        <v>0</v>
      </c>
    </row>
    <row r="7276" spans="1:7" x14ac:dyDescent="0.2">
      <c r="A7276" t="s">
        <v>43</v>
      </c>
      <c r="B7276" t="s">
        <v>1</v>
      </c>
      <c r="C7276" t="s">
        <v>109</v>
      </c>
      <c r="D7276" t="s">
        <v>113</v>
      </c>
      <c r="E7276" s="11">
        <v>43875</v>
      </c>
      <c r="F7276" t="s">
        <v>11</v>
      </c>
      <c r="G7276" s="12">
        <v>0</v>
      </c>
    </row>
    <row r="7277" spans="1:7" x14ac:dyDescent="0.2">
      <c r="A7277" t="s">
        <v>43</v>
      </c>
      <c r="B7277" t="s">
        <v>1</v>
      </c>
      <c r="C7277" t="s">
        <v>109</v>
      </c>
      <c r="D7277" t="s">
        <v>113</v>
      </c>
      <c r="E7277" s="11">
        <v>43878</v>
      </c>
      <c r="F7277" t="s">
        <v>11</v>
      </c>
      <c r="G7277" s="12">
        <v>0</v>
      </c>
    </row>
    <row r="7278" spans="1:7" x14ac:dyDescent="0.2">
      <c r="A7278" t="s">
        <v>43</v>
      </c>
      <c r="B7278" t="s">
        <v>1</v>
      </c>
      <c r="C7278" t="s">
        <v>109</v>
      </c>
      <c r="D7278" t="s">
        <v>113</v>
      </c>
      <c r="E7278" s="11">
        <v>43879</v>
      </c>
      <c r="F7278" t="s">
        <v>11</v>
      </c>
      <c r="G7278" s="12">
        <v>0</v>
      </c>
    </row>
    <row r="7279" spans="1:7" x14ac:dyDescent="0.2">
      <c r="A7279" t="s">
        <v>43</v>
      </c>
      <c r="B7279" t="s">
        <v>1</v>
      </c>
      <c r="C7279" t="s">
        <v>109</v>
      </c>
      <c r="D7279" t="s">
        <v>113</v>
      </c>
      <c r="E7279" s="11">
        <v>43880</v>
      </c>
      <c r="F7279" t="s">
        <v>11</v>
      </c>
      <c r="G7279" s="12">
        <v>0</v>
      </c>
    </row>
    <row r="7280" spans="1:7" x14ac:dyDescent="0.2">
      <c r="A7280" t="s">
        <v>43</v>
      </c>
      <c r="B7280" t="s">
        <v>1</v>
      </c>
      <c r="C7280" t="s">
        <v>109</v>
      </c>
      <c r="D7280" t="s">
        <v>113</v>
      </c>
      <c r="E7280" s="11">
        <v>43881</v>
      </c>
      <c r="F7280" t="s">
        <v>11</v>
      </c>
      <c r="G7280" s="12">
        <v>0</v>
      </c>
    </row>
    <row r="7281" spans="1:7" x14ac:dyDescent="0.2">
      <c r="A7281" t="s">
        <v>43</v>
      </c>
      <c r="B7281" t="s">
        <v>1</v>
      </c>
      <c r="C7281" t="s">
        <v>109</v>
      </c>
      <c r="D7281" t="s">
        <v>113</v>
      </c>
      <c r="E7281" s="11">
        <v>43882</v>
      </c>
      <c r="F7281" t="s">
        <v>11</v>
      </c>
      <c r="G7281" s="12">
        <v>0</v>
      </c>
    </row>
    <row r="7282" spans="1:7" x14ac:dyDescent="0.2">
      <c r="A7282" t="s">
        <v>43</v>
      </c>
      <c r="B7282" t="s">
        <v>1</v>
      </c>
      <c r="C7282" t="s">
        <v>109</v>
      </c>
      <c r="D7282" t="s">
        <v>113</v>
      </c>
      <c r="E7282" s="11">
        <v>43885</v>
      </c>
      <c r="F7282" t="s">
        <v>11</v>
      </c>
      <c r="G7282" s="12">
        <v>0</v>
      </c>
    </row>
    <row r="7283" spans="1:7" x14ac:dyDescent="0.2">
      <c r="A7283" t="s">
        <v>43</v>
      </c>
      <c r="B7283" t="s">
        <v>1</v>
      </c>
      <c r="C7283" t="s">
        <v>109</v>
      </c>
      <c r="D7283" t="s">
        <v>113</v>
      </c>
      <c r="E7283" s="11">
        <v>43886</v>
      </c>
      <c r="F7283" t="s">
        <v>11</v>
      </c>
      <c r="G7283" s="12">
        <v>0</v>
      </c>
    </row>
    <row r="7284" spans="1:7" x14ac:dyDescent="0.2">
      <c r="A7284" t="s">
        <v>43</v>
      </c>
      <c r="B7284" t="s">
        <v>1</v>
      </c>
      <c r="C7284" t="s">
        <v>109</v>
      </c>
      <c r="D7284" t="s">
        <v>113</v>
      </c>
      <c r="E7284" s="11">
        <v>43887</v>
      </c>
      <c r="F7284" t="s">
        <v>11</v>
      </c>
      <c r="G7284" s="12">
        <v>0</v>
      </c>
    </row>
    <row r="7285" spans="1:7" x14ac:dyDescent="0.2">
      <c r="A7285" t="s">
        <v>43</v>
      </c>
      <c r="B7285" t="s">
        <v>1</v>
      </c>
      <c r="C7285" t="s">
        <v>109</v>
      </c>
      <c r="D7285" t="s">
        <v>113</v>
      </c>
      <c r="E7285" s="11">
        <v>43888</v>
      </c>
      <c r="F7285" t="s">
        <v>11</v>
      </c>
      <c r="G7285" s="12">
        <v>0</v>
      </c>
    </row>
    <row r="7286" spans="1:7" x14ac:dyDescent="0.2">
      <c r="A7286" t="s">
        <v>43</v>
      </c>
      <c r="B7286" t="s">
        <v>1</v>
      </c>
      <c r="C7286" t="s">
        <v>109</v>
      </c>
      <c r="D7286" t="s">
        <v>113</v>
      </c>
      <c r="E7286" s="11">
        <v>43889</v>
      </c>
      <c r="F7286" t="s">
        <v>11</v>
      </c>
      <c r="G7286" s="12">
        <v>0</v>
      </c>
    </row>
    <row r="7287" spans="1:7" x14ac:dyDescent="0.2">
      <c r="A7287" t="s">
        <v>43</v>
      </c>
      <c r="B7287" t="s">
        <v>1</v>
      </c>
      <c r="C7287" t="s">
        <v>109</v>
      </c>
      <c r="D7287" t="s">
        <v>113</v>
      </c>
      <c r="E7287" s="11">
        <v>43892</v>
      </c>
      <c r="F7287" t="s">
        <v>11</v>
      </c>
      <c r="G7287" s="12">
        <v>0</v>
      </c>
    </row>
    <row r="7288" spans="1:7" x14ac:dyDescent="0.2">
      <c r="A7288" t="s">
        <v>43</v>
      </c>
      <c r="B7288" t="s">
        <v>1</v>
      </c>
      <c r="C7288" t="s">
        <v>109</v>
      </c>
      <c r="D7288" t="s">
        <v>113</v>
      </c>
      <c r="E7288" s="11">
        <v>43893</v>
      </c>
      <c r="F7288" t="s">
        <v>11</v>
      </c>
      <c r="G7288" s="12">
        <v>0</v>
      </c>
    </row>
    <row r="7289" spans="1:7" x14ac:dyDescent="0.2">
      <c r="A7289" t="s">
        <v>43</v>
      </c>
      <c r="B7289" t="s">
        <v>1</v>
      </c>
      <c r="C7289" t="s">
        <v>109</v>
      </c>
      <c r="D7289" t="s">
        <v>113</v>
      </c>
      <c r="E7289" s="11">
        <v>43894</v>
      </c>
      <c r="F7289" t="s">
        <v>11</v>
      </c>
      <c r="G7289" s="12">
        <v>0</v>
      </c>
    </row>
    <row r="7290" spans="1:7" x14ac:dyDescent="0.2">
      <c r="A7290" t="s">
        <v>43</v>
      </c>
      <c r="B7290" t="s">
        <v>1</v>
      </c>
      <c r="C7290" t="s">
        <v>109</v>
      </c>
      <c r="D7290" t="s">
        <v>113</v>
      </c>
      <c r="E7290" s="11">
        <v>43895</v>
      </c>
      <c r="F7290" t="s">
        <v>11</v>
      </c>
      <c r="G7290" s="12">
        <v>0</v>
      </c>
    </row>
    <row r="7291" spans="1:7" x14ac:dyDescent="0.2">
      <c r="A7291" t="s">
        <v>43</v>
      </c>
      <c r="B7291" t="s">
        <v>1</v>
      </c>
      <c r="C7291" t="s">
        <v>109</v>
      </c>
      <c r="D7291" t="s">
        <v>113</v>
      </c>
      <c r="E7291" s="11">
        <v>43896</v>
      </c>
      <c r="F7291" t="s">
        <v>11</v>
      </c>
      <c r="G7291" s="12">
        <v>0</v>
      </c>
    </row>
    <row r="7292" spans="1:7" x14ac:dyDescent="0.2">
      <c r="A7292" t="s">
        <v>43</v>
      </c>
      <c r="B7292" t="s">
        <v>1</v>
      </c>
      <c r="C7292" t="s">
        <v>109</v>
      </c>
      <c r="D7292" t="s">
        <v>113</v>
      </c>
      <c r="E7292" s="11">
        <v>43899</v>
      </c>
      <c r="F7292" t="s">
        <v>11</v>
      </c>
      <c r="G7292" s="12">
        <v>0</v>
      </c>
    </row>
    <row r="7293" spans="1:7" x14ac:dyDescent="0.2">
      <c r="A7293" t="s">
        <v>43</v>
      </c>
      <c r="B7293" t="s">
        <v>1</v>
      </c>
      <c r="C7293" t="s">
        <v>109</v>
      </c>
      <c r="D7293" t="s">
        <v>113</v>
      </c>
      <c r="E7293" s="11">
        <v>43900</v>
      </c>
      <c r="F7293" t="s">
        <v>11</v>
      </c>
      <c r="G7293" s="12">
        <v>0</v>
      </c>
    </row>
    <row r="7294" spans="1:7" x14ac:dyDescent="0.2">
      <c r="A7294" t="s">
        <v>43</v>
      </c>
      <c r="B7294" t="s">
        <v>1</v>
      </c>
      <c r="C7294" t="s">
        <v>109</v>
      </c>
      <c r="D7294" t="s">
        <v>113</v>
      </c>
      <c r="E7294" s="11">
        <v>43901</v>
      </c>
      <c r="F7294" t="s">
        <v>11</v>
      </c>
      <c r="G7294" s="12">
        <v>0</v>
      </c>
    </row>
    <row r="7295" spans="1:7" x14ac:dyDescent="0.2">
      <c r="A7295" t="s">
        <v>43</v>
      </c>
      <c r="B7295" t="s">
        <v>1</v>
      </c>
      <c r="C7295" t="s">
        <v>109</v>
      </c>
      <c r="D7295" t="s">
        <v>113</v>
      </c>
      <c r="E7295" s="11">
        <v>43902</v>
      </c>
      <c r="F7295" t="s">
        <v>11</v>
      </c>
      <c r="G7295" s="12">
        <v>0</v>
      </c>
    </row>
    <row r="7296" spans="1:7" x14ac:dyDescent="0.2">
      <c r="A7296" t="s">
        <v>43</v>
      </c>
      <c r="B7296" t="s">
        <v>1</v>
      </c>
      <c r="C7296" t="s">
        <v>109</v>
      </c>
      <c r="D7296" t="s">
        <v>113</v>
      </c>
      <c r="E7296" s="11">
        <v>43903</v>
      </c>
      <c r="F7296" t="s">
        <v>11</v>
      </c>
      <c r="G7296" s="12">
        <v>0</v>
      </c>
    </row>
    <row r="7297" spans="1:7" x14ac:dyDescent="0.2">
      <c r="A7297" t="s">
        <v>43</v>
      </c>
      <c r="B7297" t="s">
        <v>1</v>
      </c>
      <c r="C7297" t="s">
        <v>109</v>
      </c>
      <c r="D7297" t="s">
        <v>113</v>
      </c>
      <c r="E7297" s="11">
        <v>43906</v>
      </c>
      <c r="F7297" t="s">
        <v>11</v>
      </c>
      <c r="G7297" s="12">
        <v>0</v>
      </c>
    </row>
    <row r="7298" spans="1:7" x14ac:dyDescent="0.2">
      <c r="A7298" t="s">
        <v>43</v>
      </c>
      <c r="B7298" t="s">
        <v>1</v>
      </c>
      <c r="C7298" t="s">
        <v>109</v>
      </c>
      <c r="D7298" t="s">
        <v>113</v>
      </c>
      <c r="E7298" s="11">
        <v>43907</v>
      </c>
      <c r="F7298" t="s">
        <v>11</v>
      </c>
      <c r="G7298" s="12">
        <v>0</v>
      </c>
    </row>
    <row r="7299" spans="1:7" x14ac:dyDescent="0.2">
      <c r="A7299" t="s">
        <v>43</v>
      </c>
      <c r="B7299" t="s">
        <v>1</v>
      </c>
      <c r="C7299" t="s">
        <v>109</v>
      </c>
      <c r="D7299" t="s">
        <v>113</v>
      </c>
      <c r="E7299" s="11">
        <v>43908</v>
      </c>
      <c r="F7299" t="s">
        <v>11</v>
      </c>
      <c r="G7299" s="12">
        <v>0</v>
      </c>
    </row>
    <row r="7300" spans="1:7" x14ac:dyDescent="0.2">
      <c r="A7300" t="s">
        <v>43</v>
      </c>
      <c r="B7300" t="s">
        <v>1</v>
      </c>
      <c r="C7300" t="s">
        <v>109</v>
      </c>
      <c r="D7300" t="s">
        <v>113</v>
      </c>
      <c r="E7300" s="11">
        <v>43909</v>
      </c>
      <c r="F7300" t="s">
        <v>11</v>
      </c>
      <c r="G7300" s="12">
        <v>0</v>
      </c>
    </row>
    <row r="7301" spans="1:7" x14ac:dyDescent="0.2">
      <c r="A7301" t="s">
        <v>43</v>
      </c>
      <c r="B7301" t="s">
        <v>1</v>
      </c>
      <c r="C7301" t="s">
        <v>109</v>
      </c>
      <c r="D7301" t="s">
        <v>113</v>
      </c>
      <c r="E7301" s="11">
        <v>43910</v>
      </c>
      <c r="F7301" t="s">
        <v>11</v>
      </c>
      <c r="G7301" s="12">
        <v>0</v>
      </c>
    </row>
    <row r="7302" spans="1:7" x14ac:dyDescent="0.2">
      <c r="A7302" t="s">
        <v>43</v>
      </c>
      <c r="B7302" t="s">
        <v>1</v>
      </c>
      <c r="C7302" t="s">
        <v>109</v>
      </c>
      <c r="D7302" t="s">
        <v>113</v>
      </c>
      <c r="E7302" s="11">
        <v>43913</v>
      </c>
      <c r="F7302" t="s">
        <v>11</v>
      </c>
      <c r="G7302" s="12">
        <v>0</v>
      </c>
    </row>
    <row r="7303" spans="1:7" x14ac:dyDescent="0.2">
      <c r="A7303" t="s">
        <v>43</v>
      </c>
      <c r="B7303" t="s">
        <v>1</v>
      </c>
      <c r="C7303" t="s">
        <v>109</v>
      </c>
      <c r="D7303" t="s">
        <v>113</v>
      </c>
      <c r="E7303" s="11">
        <v>43914</v>
      </c>
      <c r="F7303" t="s">
        <v>11</v>
      </c>
      <c r="G7303" s="12">
        <v>0</v>
      </c>
    </row>
    <row r="7304" spans="1:7" x14ac:dyDescent="0.2">
      <c r="A7304" t="s">
        <v>43</v>
      </c>
      <c r="B7304" t="s">
        <v>1</v>
      </c>
      <c r="C7304" t="s">
        <v>109</v>
      </c>
      <c r="D7304" t="s">
        <v>113</v>
      </c>
      <c r="E7304" s="11">
        <v>43915</v>
      </c>
      <c r="F7304" t="s">
        <v>11</v>
      </c>
      <c r="G7304" s="12">
        <v>0</v>
      </c>
    </row>
    <row r="7305" spans="1:7" x14ac:dyDescent="0.2">
      <c r="A7305" t="s">
        <v>43</v>
      </c>
      <c r="B7305" t="s">
        <v>1</v>
      </c>
      <c r="C7305" t="s">
        <v>109</v>
      </c>
      <c r="D7305" t="s">
        <v>113</v>
      </c>
      <c r="E7305" s="11">
        <v>43916</v>
      </c>
      <c r="F7305" t="s">
        <v>11</v>
      </c>
      <c r="G7305" s="12">
        <v>0</v>
      </c>
    </row>
    <row r="7306" spans="1:7" x14ac:dyDescent="0.2">
      <c r="A7306" t="s">
        <v>43</v>
      </c>
      <c r="B7306" t="s">
        <v>1</v>
      </c>
      <c r="C7306" t="s">
        <v>109</v>
      </c>
      <c r="D7306" t="s">
        <v>113</v>
      </c>
      <c r="E7306" s="11">
        <v>43917</v>
      </c>
      <c r="F7306" t="s">
        <v>11</v>
      </c>
      <c r="G7306" s="12">
        <v>0</v>
      </c>
    </row>
    <row r="7307" spans="1:7" x14ac:dyDescent="0.2">
      <c r="A7307" t="s">
        <v>43</v>
      </c>
      <c r="B7307" t="s">
        <v>1</v>
      </c>
      <c r="C7307" t="s">
        <v>109</v>
      </c>
      <c r="D7307" t="s">
        <v>113</v>
      </c>
      <c r="E7307" s="11">
        <v>43920</v>
      </c>
      <c r="F7307" t="s">
        <v>11</v>
      </c>
      <c r="G7307" s="12">
        <v>0</v>
      </c>
    </row>
    <row r="7308" spans="1:7" x14ac:dyDescent="0.2">
      <c r="A7308" t="s">
        <v>43</v>
      </c>
      <c r="B7308" t="s">
        <v>1</v>
      </c>
      <c r="C7308" t="s">
        <v>109</v>
      </c>
      <c r="D7308" t="s">
        <v>113</v>
      </c>
      <c r="E7308" s="11">
        <v>43921</v>
      </c>
      <c r="F7308" t="s">
        <v>11</v>
      </c>
      <c r="G7308" s="12">
        <v>0</v>
      </c>
    </row>
    <row r="7309" spans="1:7" x14ac:dyDescent="0.2">
      <c r="A7309" t="s">
        <v>44</v>
      </c>
      <c r="B7309" t="s">
        <v>1</v>
      </c>
      <c r="C7309" t="s">
        <v>114</v>
      </c>
      <c r="D7309" t="s">
        <v>115</v>
      </c>
      <c r="E7309" s="11">
        <v>43556</v>
      </c>
      <c r="F7309" t="s">
        <v>11</v>
      </c>
      <c r="G7309" s="12">
        <v>0</v>
      </c>
    </row>
    <row r="7310" spans="1:7" x14ac:dyDescent="0.2">
      <c r="A7310" t="s">
        <v>44</v>
      </c>
      <c r="B7310" t="s">
        <v>1</v>
      </c>
      <c r="C7310" t="s">
        <v>114</v>
      </c>
      <c r="D7310" t="s">
        <v>115</v>
      </c>
      <c r="E7310" s="11">
        <v>43557</v>
      </c>
      <c r="F7310" t="s">
        <v>11</v>
      </c>
      <c r="G7310" s="12">
        <v>1.1593634775314255E-3</v>
      </c>
    </row>
    <row r="7311" spans="1:7" x14ac:dyDescent="0.2">
      <c r="A7311" t="s">
        <v>44</v>
      </c>
      <c r="B7311" t="s">
        <v>1</v>
      </c>
      <c r="C7311" t="s">
        <v>114</v>
      </c>
      <c r="D7311" t="s">
        <v>115</v>
      </c>
      <c r="E7311" s="11">
        <v>43558</v>
      </c>
      <c r="F7311" t="s">
        <v>11</v>
      </c>
      <c r="G7311" s="12">
        <v>8.1754268222142561E-4</v>
      </c>
    </row>
    <row r="7312" spans="1:7" x14ac:dyDescent="0.2">
      <c r="A7312" t="s">
        <v>44</v>
      </c>
      <c r="B7312" t="s">
        <v>1</v>
      </c>
      <c r="C7312" t="s">
        <v>114</v>
      </c>
      <c r="D7312" t="s">
        <v>115</v>
      </c>
      <c r="E7312" s="11">
        <v>43559</v>
      </c>
      <c r="F7312" t="s">
        <v>11</v>
      </c>
      <c r="G7312" s="12">
        <v>0</v>
      </c>
    </row>
    <row r="7313" spans="1:7" x14ac:dyDescent="0.2">
      <c r="A7313" t="s">
        <v>44</v>
      </c>
      <c r="B7313" t="s">
        <v>1</v>
      </c>
      <c r="C7313" t="s">
        <v>114</v>
      </c>
      <c r="D7313" t="s">
        <v>115</v>
      </c>
      <c r="E7313" s="11">
        <v>43560</v>
      </c>
      <c r="F7313" t="s">
        <v>11</v>
      </c>
      <c r="G7313" s="12">
        <v>0</v>
      </c>
    </row>
    <row r="7314" spans="1:7" x14ac:dyDescent="0.2">
      <c r="A7314" t="s">
        <v>44</v>
      </c>
      <c r="B7314" t="s">
        <v>1</v>
      </c>
      <c r="C7314" t="s">
        <v>114</v>
      </c>
      <c r="D7314" t="s">
        <v>115</v>
      </c>
      <c r="E7314" s="11">
        <v>43563</v>
      </c>
      <c r="F7314" t="s">
        <v>11</v>
      </c>
      <c r="G7314" s="12">
        <v>0</v>
      </c>
    </row>
    <row r="7315" spans="1:7" x14ac:dyDescent="0.2">
      <c r="A7315" t="s">
        <v>44</v>
      </c>
      <c r="B7315" t="s">
        <v>1</v>
      </c>
      <c r="C7315" t="s">
        <v>114</v>
      </c>
      <c r="D7315" t="s">
        <v>115</v>
      </c>
      <c r="E7315" s="11">
        <v>43564</v>
      </c>
      <c r="F7315" t="s">
        <v>11</v>
      </c>
      <c r="G7315" s="12">
        <v>0</v>
      </c>
    </row>
    <row r="7316" spans="1:7" x14ac:dyDescent="0.2">
      <c r="A7316" t="s">
        <v>44</v>
      </c>
      <c r="B7316" t="s">
        <v>1</v>
      </c>
      <c r="C7316" t="s">
        <v>114</v>
      </c>
      <c r="D7316" t="s">
        <v>115</v>
      </c>
      <c r="E7316" s="11">
        <v>43565</v>
      </c>
      <c r="F7316" t="s">
        <v>11</v>
      </c>
      <c r="G7316" s="12">
        <v>0</v>
      </c>
    </row>
    <row r="7317" spans="1:7" x14ac:dyDescent="0.2">
      <c r="A7317" t="s">
        <v>44</v>
      </c>
      <c r="B7317" t="s">
        <v>1</v>
      </c>
      <c r="C7317" t="s">
        <v>114</v>
      </c>
      <c r="D7317" t="s">
        <v>115</v>
      </c>
      <c r="E7317" s="11">
        <v>43566</v>
      </c>
      <c r="F7317" t="s">
        <v>11</v>
      </c>
      <c r="G7317" s="12">
        <v>0</v>
      </c>
    </row>
    <row r="7318" spans="1:7" x14ac:dyDescent="0.2">
      <c r="A7318" t="s">
        <v>44</v>
      </c>
      <c r="B7318" t="s">
        <v>1</v>
      </c>
      <c r="C7318" t="s">
        <v>114</v>
      </c>
      <c r="D7318" t="s">
        <v>115</v>
      </c>
      <c r="E7318" s="11">
        <v>43567</v>
      </c>
      <c r="F7318" t="s">
        <v>11</v>
      </c>
      <c r="G7318" s="12">
        <v>0</v>
      </c>
    </row>
    <row r="7319" spans="1:7" x14ac:dyDescent="0.2">
      <c r="A7319" t="s">
        <v>44</v>
      </c>
      <c r="B7319" t="s">
        <v>1</v>
      </c>
      <c r="C7319" t="s">
        <v>114</v>
      </c>
      <c r="D7319" t="s">
        <v>115</v>
      </c>
      <c r="E7319" s="11">
        <v>43570</v>
      </c>
      <c r="F7319" t="s">
        <v>11</v>
      </c>
      <c r="G7319" s="12">
        <v>0</v>
      </c>
    </row>
    <row r="7320" spans="1:7" x14ac:dyDescent="0.2">
      <c r="A7320" t="s">
        <v>44</v>
      </c>
      <c r="B7320" t="s">
        <v>1</v>
      </c>
      <c r="C7320" t="s">
        <v>114</v>
      </c>
      <c r="D7320" t="s">
        <v>115</v>
      </c>
      <c r="E7320" s="11">
        <v>43571</v>
      </c>
      <c r="F7320" t="s">
        <v>11</v>
      </c>
      <c r="G7320" s="12">
        <v>0</v>
      </c>
    </row>
    <row r="7321" spans="1:7" x14ac:dyDescent="0.2">
      <c r="A7321" t="s">
        <v>44</v>
      </c>
      <c r="B7321" t="s">
        <v>1</v>
      </c>
      <c r="C7321" t="s">
        <v>114</v>
      </c>
      <c r="D7321" t="s">
        <v>115</v>
      </c>
      <c r="E7321" s="11">
        <v>43572</v>
      </c>
      <c r="F7321" t="s">
        <v>11</v>
      </c>
      <c r="G7321" s="12">
        <v>0</v>
      </c>
    </row>
    <row r="7322" spans="1:7" x14ac:dyDescent="0.2">
      <c r="A7322" t="s">
        <v>44</v>
      </c>
      <c r="B7322" t="s">
        <v>1</v>
      </c>
      <c r="C7322" t="s">
        <v>114</v>
      </c>
      <c r="D7322" t="s">
        <v>115</v>
      </c>
      <c r="E7322" s="11">
        <v>43573</v>
      </c>
      <c r="F7322" t="s">
        <v>11</v>
      </c>
      <c r="G7322" s="12">
        <v>0</v>
      </c>
    </row>
    <row r="7323" spans="1:7" x14ac:dyDescent="0.2">
      <c r="A7323" t="s">
        <v>44</v>
      </c>
      <c r="B7323" t="s">
        <v>1</v>
      </c>
      <c r="C7323" t="s">
        <v>114</v>
      </c>
      <c r="D7323" t="s">
        <v>115</v>
      </c>
      <c r="E7323" s="11">
        <v>43578</v>
      </c>
      <c r="F7323" t="s">
        <v>11</v>
      </c>
      <c r="G7323" s="12">
        <v>0</v>
      </c>
    </row>
    <row r="7324" spans="1:7" x14ac:dyDescent="0.2">
      <c r="A7324" t="s">
        <v>44</v>
      </c>
      <c r="B7324" t="s">
        <v>1</v>
      </c>
      <c r="C7324" t="s">
        <v>114</v>
      </c>
      <c r="D7324" t="s">
        <v>115</v>
      </c>
      <c r="E7324" s="11">
        <v>43579</v>
      </c>
      <c r="F7324" t="s">
        <v>11</v>
      </c>
      <c r="G7324" s="12">
        <v>0</v>
      </c>
    </row>
    <row r="7325" spans="1:7" x14ac:dyDescent="0.2">
      <c r="A7325" t="s">
        <v>44</v>
      </c>
      <c r="B7325" t="s">
        <v>1</v>
      </c>
      <c r="C7325" t="s">
        <v>114</v>
      </c>
      <c r="D7325" t="s">
        <v>115</v>
      </c>
      <c r="E7325" s="11">
        <v>43580</v>
      </c>
      <c r="F7325" t="s">
        <v>11</v>
      </c>
      <c r="G7325" s="12">
        <v>0</v>
      </c>
    </row>
    <row r="7326" spans="1:7" x14ac:dyDescent="0.2">
      <c r="A7326" t="s">
        <v>44</v>
      </c>
      <c r="B7326" t="s">
        <v>1</v>
      </c>
      <c r="C7326" t="s">
        <v>114</v>
      </c>
      <c r="D7326" t="s">
        <v>115</v>
      </c>
      <c r="E7326" s="11">
        <v>43581</v>
      </c>
      <c r="F7326" t="s">
        <v>11</v>
      </c>
      <c r="G7326" s="12">
        <v>0</v>
      </c>
    </row>
    <row r="7327" spans="1:7" x14ac:dyDescent="0.2">
      <c r="A7327" t="s">
        <v>44</v>
      </c>
      <c r="B7327" t="s">
        <v>1</v>
      </c>
      <c r="C7327" t="s">
        <v>114</v>
      </c>
      <c r="D7327" t="s">
        <v>115</v>
      </c>
      <c r="E7327" s="11">
        <v>43584</v>
      </c>
      <c r="F7327" t="s">
        <v>11</v>
      </c>
      <c r="G7327" s="12">
        <v>0</v>
      </c>
    </row>
    <row r="7328" spans="1:7" x14ac:dyDescent="0.2">
      <c r="A7328" t="s">
        <v>44</v>
      </c>
      <c r="B7328" t="s">
        <v>1</v>
      </c>
      <c r="C7328" t="s">
        <v>114</v>
      </c>
      <c r="D7328" t="s">
        <v>115</v>
      </c>
      <c r="E7328" s="11">
        <v>43585</v>
      </c>
      <c r="F7328" t="s">
        <v>11</v>
      </c>
      <c r="G7328" s="12">
        <v>0</v>
      </c>
    </row>
    <row r="7329" spans="1:7" x14ac:dyDescent="0.2">
      <c r="A7329" t="s">
        <v>44</v>
      </c>
      <c r="B7329" t="s">
        <v>1</v>
      </c>
      <c r="C7329" t="s">
        <v>114</v>
      </c>
      <c r="D7329" t="s">
        <v>115</v>
      </c>
      <c r="E7329" s="11">
        <v>43587</v>
      </c>
      <c r="F7329" t="s">
        <v>11</v>
      </c>
      <c r="G7329" s="12">
        <v>0</v>
      </c>
    </row>
    <row r="7330" spans="1:7" x14ac:dyDescent="0.2">
      <c r="A7330" t="s">
        <v>44</v>
      </c>
      <c r="B7330" t="s">
        <v>1</v>
      </c>
      <c r="C7330" t="s">
        <v>114</v>
      </c>
      <c r="D7330" t="s">
        <v>115</v>
      </c>
      <c r="E7330" s="11">
        <v>43588</v>
      </c>
      <c r="F7330" t="s">
        <v>11</v>
      </c>
      <c r="G7330" s="12">
        <v>0</v>
      </c>
    </row>
    <row r="7331" spans="1:7" x14ac:dyDescent="0.2">
      <c r="A7331" t="s">
        <v>44</v>
      </c>
      <c r="B7331" t="s">
        <v>1</v>
      </c>
      <c r="C7331" t="s">
        <v>114</v>
      </c>
      <c r="D7331" t="s">
        <v>115</v>
      </c>
      <c r="E7331" s="11">
        <v>43591</v>
      </c>
      <c r="F7331" t="s">
        <v>11</v>
      </c>
      <c r="G7331" s="12">
        <v>0</v>
      </c>
    </row>
    <row r="7332" spans="1:7" x14ac:dyDescent="0.2">
      <c r="A7332" t="s">
        <v>44</v>
      </c>
      <c r="B7332" t="s">
        <v>1</v>
      </c>
      <c r="C7332" t="s">
        <v>114</v>
      </c>
      <c r="D7332" t="s">
        <v>115</v>
      </c>
      <c r="E7332" s="11">
        <v>43592</v>
      </c>
      <c r="F7332" t="s">
        <v>11</v>
      </c>
      <c r="G7332" s="12">
        <v>0</v>
      </c>
    </row>
    <row r="7333" spans="1:7" x14ac:dyDescent="0.2">
      <c r="A7333" t="s">
        <v>44</v>
      </c>
      <c r="B7333" t="s">
        <v>1</v>
      </c>
      <c r="C7333" t="s">
        <v>114</v>
      </c>
      <c r="D7333" t="s">
        <v>115</v>
      </c>
      <c r="E7333" s="11">
        <v>43593</v>
      </c>
      <c r="F7333" t="s">
        <v>11</v>
      </c>
      <c r="G7333" s="12">
        <v>0</v>
      </c>
    </row>
    <row r="7334" spans="1:7" x14ac:dyDescent="0.2">
      <c r="A7334" t="s">
        <v>44</v>
      </c>
      <c r="B7334" t="s">
        <v>1</v>
      </c>
      <c r="C7334" t="s">
        <v>114</v>
      </c>
      <c r="D7334" t="s">
        <v>115</v>
      </c>
      <c r="E7334" s="11">
        <v>43595</v>
      </c>
      <c r="F7334" t="s">
        <v>11</v>
      </c>
      <c r="G7334" s="12">
        <v>0</v>
      </c>
    </row>
    <row r="7335" spans="1:7" x14ac:dyDescent="0.2">
      <c r="A7335" t="s">
        <v>44</v>
      </c>
      <c r="B7335" t="s">
        <v>1</v>
      </c>
      <c r="C7335" t="s">
        <v>114</v>
      </c>
      <c r="D7335" t="s">
        <v>115</v>
      </c>
      <c r="E7335" s="11">
        <v>43598</v>
      </c>
      <c r="F7335" t="s">
        <v>11</v>
      </c>
      <c r="G7335" s="12">
        <v>0</v>
      </c>
    </row>
    <row r="7336" spans="1:7" x14ac:dyDescent="0.2">
      <c r="A7336" t="s">
        <v>44</v>
      </c>
      <c r="B7336" t="s">
        <v>1</v>
      </c>
      <c r="C7336" t="s">
        <v>114</v>
      </c>
      <c r="D7336" t="s">
        <v>115</v>
      </c>
      <c r="E7336" s="11">
        <v>43599</v>
      </c>
      <c r="F7336" t="s">
        <v>11</v>
      </c>
      <c r="G7336" s="12">
        <v>0</v>
      </c>
    </row>
    <row r="7337" spans="1:7" x14ac:dyDescent="0.2">
      <c r="A7337" t="s">
        <v>44</v>
      </c>
      <c r="B7337" t="s">
        <v>1</v>
      </c>
      <c r="C7337" t="s">
        <v>114</v>
      </c>
      <c r="D7337" t="s">
        <v>115</v>
      </c>
      <c r="E7337" s="11">
        <v>43600</v>
      </c>
      <c r="F7337" t="s">
        <v>11</v>
      </c>
      <c r="G7337" s="12">
        <v>0</v>
      </c>
    </row>
    <row r="7338" spans="1:7" x14ac:dyDescent="0.2">
      <c r="A7338" t="s">
        <v>44</v>
      </c>
      <c r="B7338" t="s">
        <v>1</v>
      </c>
      <c r="C7338" t="s">
        <v>114</v>
      </c>
      <c r="D7338" t="s">
        <v>115</v>
      </c>
      <c r="E7338" s="11">
        <v>43601</v>
      </c>
      <c r="F7338" t="s">
        <v>11</v>
      </c>
      <c r="G7338" s="12">
        <v>0</v>
      </c>
    </row>
    <row r="7339" spans="1:7" x14ac:dyDescent="0.2">
      <c r="A7339" t="s">
        <v>44</v>
      </c>
      <c r="B7339" t="s">
        <v>1</v>
      </c>
      <c r="C7339" t="s">
        <v>114</v>
      </c>
      <c r="D7339" t="s">
        <v>115</v>
      </c>
      <c r="E7339" s="11">
        <v>43602</v>
      </c>
      <c r="F7339" t="s">
        <v>11</v>
      </c>
      <c r="G7339" s="12">
        <v>0</v>
      </c>
    </row>
    <row r="7340" spans="1:7" x14ac:dyDescent="0.2">
      <c r="A7340" t="s">
        <v>44</v>
      </c>
      <c r="B7340" t="s">
        <v>1</v>
      </c>
      <c r="C7340" t="s">
        <v>114</v>
      </c>
      <c r="D7340" t="s">
        <v>115</v>
      </c>
      <c r="E7340" s="11">
        <v>43605</v>
      </c>
      <c r="F7340" t="s">
        <v>11</v>
      </c>
      <c r="G7340" s="12">
        <v>0</v>
      </c>
    </row>
    <row r="7341" spans="1:7" x14ac:dyDescent="0.2">
      <c r="A7341" t="s">
        <v>44</v>
      </c>
      <c r="B7341" t="s">
        <v>1</v>
      </c>
      <c r="C7341" t="s">
        <v>114</v>
      </c>
      <c r="D7341" t="s">
        <v>115</v>
      </c>
      <c r="E7341" s="11">
        <v>43606</v>
      </c>
      <c r="F7341" t="s">
        <v>11</v>
      </c>
      <c r="G7341" s="12">
        <v>0</v>
      </c>
    </row>
    <row r="7342" spans="1:7" x14ac:dyDescent="0.2">
      <c r="A7342" t="s">
        <v>44</v>
      </c>
      <c r="B7342" t="s">
        <v>1</v>
      </c>
      <c r="C7342" t="s">
        <v>114</v>
      </c>
      <c r="D7342" t="s">
        <v>115</v>
      </c>
      <c r="E7342" s="11">
        <v>43607</v>
      </c>
      <c r="F7342" t="s">
        <v>11</v>
      </c>
      <c r="G7342" s="12">
        <v>0</v>
      </c>
    </row>
    <row r="7343" spans="1:7" x14ac:dyDescent="0.2">
      <c r="A7343" t="s">
        <v>44</v>
      </c>
      <c r="B7343" t="s">
        <v>1</v>
      </c>
      <c r="C7343" t="s">
        <v>114</v>
      </c>
      <c r="D7343" t="s">
        <v>115</v>
      </c>
      <c r="E7343" s="11">
        <v>43608</v>
      </c>
      <c r="F7343" t="s">
        <v>11</v>
      </c>
      <c r="G7343" s="12">
        <v>0</v>
      </c>
    </row>
    <row r="7344" spans="1:7" x14ac:dyDescent="0.2">
      <c r="A7344" t="s">
        <v>44</v>
      </c>
      <c r="B7344" t="s">
        <v>1</v>
      </c>
      <c r="C7344" t="s">
        <v>114</v>
      </c>
      <c r="D7344" t="s">
        <v>115</v>
      </c>
      <c r="E7344" s="11">
        <v>43609</v>
      </c>
      <c r="F7344" t="s">
        <v>11</v>
      </c>
      <c r="G7344" s="12">
        <v>0</v>
      </c>
    </row>
    <row r="7345" spans="1:7" x14ac:dyDescent="0.2">
      <c r="A7345" t="s">
        <v>44</v>
      </c>
      <c r="B7345" t="s">
        <v>1</v>
      </c>
      <c r="C7345" t="s">
        <v>114</v>
      </c>
      <c r="D7345" t="s">
        <v>115</v>
      </c>
      <c r="E7345" s="11">
        <v>43612</v>
      </c>
      <c r="F7345" t="s">
        <v>11</v>
      </c>
      <c r="G7345" s="12">
        <v>1.693016062923744E-3</v>
      </c>
    </row>
    <row r="7346" spans="1:7" x14ac:dyDescent="0.2">
      <c r="A7346" t="s">
        <v>44</v>
      </c>
      <c r="B7346" t="s">
        <v>1</v>
      </c>
      <c r="C7346" t="s">
        <v>114</v>
      </c>
      <c r="D7346" t="s">
        <v>115</v>
      </c>
      <c r="E7346" s="11">
        <v>43613</v>
      </c>
      <c r="F7346" t="s">
        <v>11</v>
      </c>
      <c r="G7346" s="12">
        <v>2.5392611771956198E-3</v>
      </c>
    </row>
    <row r="7347" spans="1:7" x14ac:dyDescent="0.2">
      <c r="A7347" t="s">
        <v>44</v>
      </c>
      <c r="B7347" t="s">
        <v>1</v>
      </c>
      <c r="C7347" t="s">
        <v>114</v>
      </c>
      <c r="D7347" t="s">
        <v>115</v>
      </c>
      <c r="E7347" s="11">
        <v>43614</v>
      </c>
      <c r="F7347" t="s">
        <v>11</v>
      </c>
      <c r="G7347" s="12">
        <v>2.2509534063161346E-4</v>
      </c>
    </row>
    <row r="7348" spans="1:7" x14ac:dyDescent="0.2">
      <c r="A7348" t="s">
        <v>44</v>
      </c>
      <c r="B7348" t="s">
        <v>1</v>
      </c>
      <c r="C7348" t="s">
        <v>114</v>
      </c>
      <c r="D7348" t="s">
        <v>115</v>
      </c>
      <c r="E7348" s="11">
        <v>43616</v>
      </c>
      <c r="F7348" t="s">
        <v>11</v>
      </c>
      <c r="G7348" s="12">
        <v>0</v>
      </c>
    </row>
    <row r="7349" spans="1:7" x14ac:dyDescent="0.2">
      <c r="A7349" t="s">
        <v>44</v>
      </c>
      <c r="B7349" t="s">
        <v>1</v>
      </c>
      <c r="C7349" t="s">
        <v>114</v>
      </c>
      <c r="D7349" t="s">
        <v>115</v>
      </c>
      <c r="E7349" s="11">
        <v>43619</v>
      </c>
      <c r="F7349" t="s">
        <v>11</v>
      </c>
      <c r="G7349" s="12">
        <v>2.7637981835356021E-3</v>
      </c>
    </row>
    <row r="7350" spans="1:7" x14ac:dyDescent="0.2">
      <c r="A7350" t="s">
        <v>44</v>
      </c>
      <c r="B7350" t="s">
        <v>1</v>
      </c>
      <c r="C7350" t="s">
        <v>114</v>
      </c>
      <c r="D7350" t="s">
        <v>115</v>
      </c>
      <c r="E7350" s="11">
        <v>43620</v>
      </c>
      <c r="F7350" t="s">
        <v>11</v>
      </c>
      <c r="G7350" s="12">
        <v>1.1880962671383605E-3</v>
      </c>
    </row>
    <row r="7351" spans="1:7" x14ac:dyDescent="0.2">
      <c r="A7351" t="s">
        <v>44</v>
      </c>
      <c r="B7351" t="s">
        <v>1</v>
      </c>
      <c r="C7351" t="s">
        <v>114</v>
      </c>
      <c r="D7351" t="s">
        <v>115</v>
      </c>
      <c r="E7351" s="11">
        <v>43621</v>
      </c>
      <c r="F7351" t="s">
        <v>11</v>
      </c>
      <c r="G7351" s="12">
        <v>0</v>
      </c>
    </row>
    <row r="7352" spans="1:7" x14ac:dyDescent="0.2">
      <c r="A7352" t="s">
        <v>44</v>
      </c>
      <c r="B7352" t="s">
        <v>1</v>
      </c>
      <c r="C7352" t="s">
        <v>114</v>
      </c>
      <c r="D7352" t="s">
        <v>115</v>
      </c>
      <c r="E7352" s="11">
        <v>43622</v>
      </c>
      <c r="F7352" t="s">
        <v>11</v>
      </c>
      <c r="G7352" s="12">
        <v>3.6170594854073169E-3</v>
      </c>
    </row>
    <row r="7353" spans="1:7" x14ac:dyDescent="0.2">
      <c r="A7353" t="s">
        <v>44</v>
      </c>
      <c r="B7353" t="s">
        <v>1</v>
      </c>
      <c r="C7353" t="s">
        <v>114</v>
      </c>
      <c r="D7353" t="s">
        <v>115</v>
      </c>
      <c r="E7353" s="11">
        <v>43623</v>
      </c>
      <c r="F7353" t="s">
        <v>11</v>
      </c>
      <c r="G7353" s="12">
        <v>3.0602035796299877E-3</v>
      </c>
    </row>
    <row r="7354" spans="1:7" x14ac:dyDescent="0.2">
      <c r="A7354" t="s">
        <v>44</v>
      </c>
      <c r="B7354" t="s">
        <v>1</v>
      </c>
      <c r="C7354" t="s">
        <v>114</v>
      </c>
      <c r="D7354" t="s">
        <v>115</v>
      </c>
      <c r="E7354" s="11">
        <v>43627</v>
      </c>
      <c r="F7354" t="s">
        <v>11</v>
      </c>
      <c r="G7354" s="12">
        <v>6.2726687035269775E-3</v>
      </c>
    </row>
    <row r="7355" spans="1:7" x14ac:dyDescent="0.2">
      <c r="A7355" t="s">
        <v>44</v>
      </c>
      <c r="B7355" t="s">
        <v>1</v>
      </c>
      <c r="C7355" t="s">
        <v>114</v>
      </c>
      <c r="D7355" t="s">
        <v>115</v>
      </c>
      <c r="E7355" s="11">
        <v>43628</v>
      </c>
      <c r="F7355" t="s">
        <v>11</v>
      </c>
      <c r="G7355" s="12">
        <v>2.0942561816084679E-3</v>
      </c>
    </row>
    <row r="7356" spans="1:7" x14ac:dyDescent="0.2">
      <c r="A7356" t="s">
        <v>44</v>
      </c>
      <c r="B7356" t="s">
        <v>1</v>
      </c>
      <c r="C7356" t="s">
        <v>114</v>
      </c>
      <c r="D7356" t="s">
        <v>115</v>
      </c>
      <c r="E7356" s="11">
        <v>43629</v>
      </c>
      <c r="F7356" t="s">
        <v>11</v>
      </c>
      <c r="G7356" s="12">
        <v>0</v>
      </c>
    </row>
    <row r="7357" spans="1:7" x14ac:dyDescent="0.2">
      <c r="A7357" t="s">
        <v>44</v>
      </c>
      <c r="B7357" t="s">
        <v>1</v>
      </c>
      <c r="C7357" t="s">
        <v>114</v>
      </c>
      <c r="D7357" t="s">
        <v>115</v>
      </c>
      <c r="E7357" s="11">
        <v>43630</v>
      </c>
      <c r="F7357" t="s">
        <v>11</v>
      </c>
      <c r="G7357" s="12">
        <v>0</v>
      </c>
    </row>
    <row r="7358" spans="1:7" x14ac:dyDescent="0.2">
      <c r="A7358" t="s">
        <v>44</v>
      </c>
      <c r="B7358" t="s">
        <v>1</v>
      </c>
      <c r="C7358" t="s">
        <v>114</v>
      </c>
      <c r="D7358" t="s">
        <v>115</v>
      </c>
      <c r="E7358" s="11">
        <v>43633</v>
      </c>
      <c r="F7358" t="s">
        <v>11</v>
      </c>
      <c r="G7358" s="12">
        <v>5.5112712645138549E-4</v>
      </c>
    </row>
    <row r="7359" spans="1:7" x14ac:dyDescent="0.2">
      <c r="A7359" t="s">
        <v>44</v>
      </c>
      <c r="B7359" t="s">
        <v>1</v>
      </c>
      <c r="C7359" t="s">
        <v>114</v>
      </c>
      <c r="D7359" t="s">
        <v>115</v>
      </c>
      <c r="E7359" s="11">
        <v>43634</v>
      </c>
      <c r="F7359" t="s">
        <v>11</v>
      </c>
      <c r="G7359" s="12">
        <v>2.8011242830369766E-3</v>
      </c>
    </row>
    <row r="7360" spans="1:7" x14ac:dyDescent="0.2">
      <c r="A7360" t="s">
        <v>44</v>
      </c>
      <c r="B7360" t="s">
        <v>1</v>
      </c>
      <c r="C7360" t="s">
        <v>114</v>
      </c>
      <c r="D7360" t="s">
        <v>115</v>
      </c>
      <c r="E7360" s="11">
        <v>43635</v>
      </c>
      <c r="F7360" t="s">
        <v>11</v>
      </c>
      <c r="G7360" s="12">
        <v>5.4583568040446964E-3</v>
      </c>
    </row>
    <row r="7361" spans="1:7" x14ac:dyDescent="0.2">
      <c r="A7361" t="s">
        <v>44</v>
      </c>
      <c r="B7361" t="s">
        <v>1</v>
      </c>
      <c r="C7361" t="s">
        <v>114</v>
      </c>
      <c r="D7361" t="s">
        <v>115</v>
      </c>
      <c r="E7361" s="11">
        <v>43636</v>
      </c>
      <c r="F7361" t="s">
        <v>11</v>
      </c>
      <c r="G7361" s="12">
        <v>5.5172023931625725E-3</v>
      </c>
    </row>
    <row r="7362" spans="1:7" x14ac:dyDescent="0.2">
      <c r="A7362" t="s">
        <v>44</v>
      </c>
      <c r="B7362" t="s">
        <v>1</v>
      </c>
      <c r="C7362" t="s">
        <v>114</v>
      </c>
      <c r="D7362" t="s">
        <v>115</v>
      </c>
      <c r="E7362" s="11">
        <v>43637</v>
      </c>
      <c r="F7362" t="s">
        <v>11</v>
      </c>
      <c r="G7362" s="12">
        <v>5.8572571424664998E-3</v>
      </c>
    </row>
    <row r="7363" spans="1:7" x14ac:dyDescent="0.2">
      <c r="A7363" t="s">
        <v>44</v>
      </c>
      <c r="B7363" t="s">
        <v>1</v>
      </c>
      <c r="C7363" t="s">
        <v>114</v>
      </c>
      <c r="D7363" t="s">
        <v>115</v>
      </c>
      <c r="E7363" s="11">
        <v>43640</v>
      </c>
      <c r="F7363" t="s">
        <v>11</v>
      </c>
      <c r="G7363" s="12">
        <v>3.0808975152244035E-3</v>
      </c>
    </row>
    <row r="7364" spans="1:7" x14ac:dyDescent="0.2">
      <c r="A7364" t="s">
        <v>44</v>
      </c>
      <c r="B7364" t="s">
        <v>1</v>
      </c>
      <c r="C7364" t="s">
        <v>114</v>
      </c>
      <c r="D7364" t="s">
        <v>115</v>
      </c>
      <c r="E7364" s="11">
        <v>43641</v>
      </c>
      <c r="F7364" t="s">
        <v>11</v>
      </c>
      <c r="G7364" s="12">
        <v>1.3613149609136644E-3</v>
      </c>
    </row>
    <row r="7365" spans="1:7" x14ac:dyDescent="0.2">
      <c r="A7365" t="s">
        <v>44</v>
      </c>
      <c r="B7365" t="s">
        <v>1</v>
      </c>
      <c r="C7365" t="s">
        <v>114</v>
      </c>
      <c r="D7365" t="s">
        <v>115</v>
      </c>
      <c r="E7365" s="11">
        <v>43642</v>
      </c>
      <c r="F7365" t="s">
        <v>11</v>
      </c>
      <c r="G7365" s="12">
        <v>1.3427566182609022E-3</v>
      </c>
    </row>
    <row r="7366" spans="1:7" x14ac:dyDescent="0.2">
      <c r="A7366" t="s">
        <v>44</v>
      </c>
      <c r="B7366" t="s">
        <v>1</v>
      </c>
      <c r="C7366" t="s">
        <v>114</v>
      </c>
      <c r="D7366" t="s">
        <v>115</v>
      </c>
      <c r="E7366" s="11">
        <v>43643</v>
      </c>
      <c r="F7366" t="s">
        <v>11</v>
      </c>
      <c r="G7366" s="12">
        <v>0</v>
      </c>
    </row>
    <row r="7367" spans="1:7" x14ac:dyDescent="0.2">
      <c r="A7367" t="s">
        <v>44</v>
      </c>
      <c r="B7367" t="s">
        <v>1</v>
      </c>
      <c r="C7367" t="s">
        <v>114</v>
      </c>
      <c r="D7367" t="s">
        <v>115</v>
      </c>
      <c r="E7367" s="11">
        <v>43644</v>
      </c>
      <c r="F7367" t="s">
        <v>11</v>
      </c>
      <c r="G7367" s="12">
        <v>3.6991712613489883E-3</v>
      </c>
    </row>
    <row r="7368" spans="1:7" x14ac:dyDescent="0.2">
      <c r="A7368" t="s">
        <v>44</v>
      </c>
      <c r="B7368" t="s">
        <v>1</v>
      </c>
      <c r="C7368" t="s">
        <v>114</v>
      </c>
      <c r="D7368" t="s">
        <v>115</v>
      </c>
      <c r="E7368" s="11">
        <v>43647</v>
      </c>
      <c r="F7368" t="s">
        <v>11</v>
      </c>
      <c r="G7368" s="12">
        <v>6.6729307130423679E-3</v>
      </c>
    </row>
    <row r="7369" spans="1:7" x14ac:dyDescent="0.2">
      <c r="A7369" t="s">
        <v>44</v>
      </c>
      <c r="B7369" t="s">
        <v>1</v>
      </c>
      <c r="C7369" t="s">
        <v>114</v>
      </c>
      <c r="D7369" t="s">
        <v>115</v>
      </c>
      <c r="E7369" s="11">
        <v>43648</v>
      </c>
      <c r="F7369" t="s">
        <v>11</v>
      </c>
      <c r="G7369" s="12">
        <v>6.8167550697552882E-3</v>
      </c>
    </row>
    <row r="7370" spans="1:7" x14ac:dyDescent="0.2">
      <c r="A7370" t="s">
        <v>44</v>
      </c>
      <c r="B7370" t="s">
        <v>1</v>
      </c>
      <c r="C7370" t="s">
        <v>114</v>
      </c>
      <c r="D7370" t="s">
        <v>115</v>
      </c>
      <c r="E7370" s="11">
        <v>43649</v>
      </c>
      <c r="F7370" t="s">
        <v>11</v>
      </c>
      <c r="G7370" s="12">
        <v>5.8352223449705826E-3</v>
      </c>
    </row>
    <row r="7371" spans="1:7" x14ac:dyDescent="0.2">
      <c r="A7371" t="s">
        <v>44</v>
      </c>
      <c r="B7371" t="s">
        <v>1</v>
      </c>
      <c r="C7371" t="s">
        <v>114</v>
      </c>
      <c r="D7371" t="s">
        <v>115</v>
      </c>
      <c r="E7371" s="11">
        <v>43650</v>
      </c>
      <c r="F7371" t="s">
        <v>11</v>
      </c>
      <c r="G7371" s="12">
        <v>1.4703262519564152E-2</v>
      </c>
    </row>
    <row r="7372" spans="1:7" x14ac:dyDescent="0.2">
      <c r="A7372" t="s">
        <v>44</v>
      </c>
      <c r="B7372" t="s">
        <v>1</v>
      </c>
      <c r="C7372" t="s">
        <v>114</v>
      </c>
      <c r="D7372" t="s">
        <v>115</v>
      </c>
      <c r="E7372" s="11">
        <v>43651</v>
      </c>
      <c r="F7372" t="s">
        <v>11</v>
      </c>
      <c r="G7372" s="12">
        <v>1.1380755826250678E-2</v>
      </c>
    </row>
    <row r="7373" spans="1:7" x14ac:dyDescent="0.2">
      <c r="A7373" t="s">
        <v>44</v>
      </c>
      <c r="B7373" t="s">
        <v>1</v>
      </c>
      <c r="C7373" t="s">
        <v>114</v>
      </c>
      <c r="D7373" t="s">
        <v>115</v>
      </c>
      <c r="E7373" s="11">
        <v>43654</v>
      </c>
      <c r="F7373" t="s">
        <v>11</v>
      </c>
      <c r="G7373" s="12">
        <v>8.8387294670688767E-3</v>
      </c>
    </row>
    <row r="7374" spans="1:7" x14ac:dyDescent="0.2">
      <c r="A7374" t="s">
        <v>44</v>
      </c>
      <c r="B7374" t="s">
        <v>1</v>
      </c>
      <c r="C7374" t="s">
        <v>114</v>
      </c>
      <c r="D7374" t="s">
        <v>115</v>
      </c>
      <c r="E7374" s="11">
        <v>43655</v>
      </c>
      <c r="F7374" t="s">
        <v>11</v>
      </c>
      <c r="G7374" s="12">
        <v>8.4334267400314293E-3</v>
      </c>
    </row>
    <row r="7375" spans="1:7" x14ac:dyDescent="0.2">
      <c r="A7375" t="s">
        <v>44</v>
      </c>
      <c r="B7375" t="s">
        <v>1</v>
      </c>
      <c r="C7375" t="s">
        <v>114</v>
      </c>
      <c r="D7375" t="s">
        <v>115</v>
      </c>
      <c r="E7375" s="11">
        <v>43656</v>
      </c>
      <c r="F7375" t="s">
        <v>11</v>
      </c>
      <c r="G7375" s="12">
        <v>1.2719875852791633E-2</v>
      </c>
    </row>
    <row r="7376" spans="1:7" x14ac:dyDescent="0.2">
      <c r="A7376" t="s">
        <v>44</v>
      </c>
      <c r="B7376" t="s">
        <v>1</v>
      </c>
      <c r="C7376" t="s">
        <v>114</v>
      </c>
      <c r="D7376" t="s">
        <v>115</v>
      </c>
      <c r="E7376" s="11">
        <v>43657</v>
      </c>
      <c r="F7376" t="s">
        <v>11</v>
      </c>
      <c r="G7376" s="12">
        <v>1.1899068880415717E-2</v>
      </c>
    </row>
    <row r="7377" spans="1:7" x14ac:dyDescent="0.2">
      <c r="A7377" t="s">
        <v>44</v>
      </c>
      <c r="B7377" t="s">
        <v>1</v>
      </c>
      <c r="C7377" t="s">
        <v>114</v>
      </c>
      <c r="D7377" t="s">
        <v>115</v>
      </c>
      <c r="E7377" s="11">
        <v>43658</v>
      </c>
      <c r="F7377" t="s">
        <v>11</v>
      </c>
      <c r="G7377" s="12">
        <v>1.0773336773001161E-2</v>
      </c>
    </row>
    <row r="7378" spans="1:7" x14ac:dyDescent="0.2">
      <c r="A7378" t="s">
        <v>44</v>
      </c>
      <c r="B7378" t="s">
        <v>1</v>
      </c>
      <c r="C7378" t="s">
        <v>114</v>
      </c>
      <c r="D7378" t="s">
        <v>115</v>
      </c>
      <c r="E7378" s="11">
        <v>43661</v>
      </c>
      <c r="F7378" t="s">
        <v>11</v>
      </c>
      <c r="G7378" s="12">
        <v>9.8950929997192166E-3</v>
      </c>
    </row>
    <row r="7379" spans="1:7" x14ac:dyDescent="0.2">
      <c r="A7379" t="s">
        <v>44</v>
      </c>
      <c r="B7379" t="s">
        <v>1</v>
      </c>
      <c r="C7379" t="s">
        <v>114</v>
      </c>
      <c r="D7379" t="s">
        <v>115</v>
      </c>
      <c r="E7379" s="11">
        <v>43662</v>
      </c>
      <c r="F7379" t="s">
        <v>11</v>
      </c>
      <c r="G7379" s="12">
        <v>6.3525187308922995E-3</v>
      </c>
    </row>
    <row r="7380" spans="1:7" x14ac:dyDescent="0.2">
      <c r="A7380" t="s">
        <v>44</v>
      </c>
      <c r="B7380" t="s">
        <v>1</v>
      </c>
      <c r="C7380" t="s">
        <v>114</v>
      </c>
      <c r="D7380" t="s">
        <v>115</v>
      </c>
      <c r="E7380" s="11">
        <v>43663</v>
      </c>
      <c r="F7380" t="s">
        <v>11</v>
      </c>
      <c r="G7380" s="12">
        <v>1.0727414794384776E-2</v>
      </c>
    </row>
    <row r="7381" spans="1:7" x14ac:dyDescent="0.2">
      <c r="A7381" t="s">
        <v>44</v>
      </c>
      <c r="B7381" t="s">
        <v>1</v>
      </c>
      <c r="C7381" t="s">
        <v>114</v>
      </c>
      <c r="D7381" t="s">
        <v>115</v>
      </c>
      <c r="E7381" s="11">
        <v>43664</v>
      </c>
      <c r="F7381" t="s">
        <v>11</v>
      </c>
      <c r="G7381" s="12">
        <v>7.7348946784388355E-3</v>
      </c>
    </row>
    <row r="7382" spans="1:7" x14ac:dyDescent="0.2">
      <c r="A7382" t="s">
        <v>44</v>
      </c>
      <c r="B7382" t="s">
        <v>1</v>
      </c>
      <c r="C7382" t="s">
        <v>114</v>
      </c>
      <c r="D7382" t="s">
        <v>115</v>
      </c>
      <c r="E7382" s="11">
        <v>43665</v>
      </c>
      <c r="F7382" t="s">
        <v>11</v>
      </c>
      <c r="G7382" s="12">
        <v>1.4370824882841153E-2</v>
      </c>
    </row>
    <row r="7383" spans="1:7" x14ac:dyDescent="0.2">
      <c r="A7383" t="s">
        <v>44</v>
      </c>
      <c r="B7383" t="s">
        <v>1</v>
      </c>
      <c r="C7383" t="s">
        <v>114</v>
      </c>
      <c r="D7383" t="s">
        <v>115</v>
      </c>
      <c r="E7383" s="11">
        <v>43668</v>
      </c>
      <c r="F7383" t="s">
        <v>11</v>
      </c>
      <c r="G7383" s="12">
        <v>1.4767441482834827E-2</v>
      </c>
    </row>
    <row r="7384" spans="1:7" x14ac:dyDescent="0.2">
      <c r="A7384" t="s">
        <v>44</v>
      </c>
      <c r="B7384" t="s">
        <v>1</v>
      </c>
      <c r="C7384" t="s">
        <v>114</v>
      </c>
      <c r="D7384" t="s">
        <v>115</v>
      </c>
      <c r="E7384" s="11">
        <v>43669</v>
      </c>
      <c r="F7384" t="s">
        <v>11</v>
      </c>
      <c r="G7384" s="12">
        <v>1.6512294883891419E-2</v>
      </c>
    </row>
    <row r="7385" spans="1:7" x14ac:dyDescent="0.2">
      <c r="A7385" t="s">
        <v>44</v>
      </c>
      <c r="B7385" t="s">
        <v>1</v>
      </c>
      <c r="C7385" t="s">
        <v>114</v>
      </c>
      <c r="D7385" t="s">
        <v>115</v>
      </c>
      <c r="E7385" s="11">
        <v>43670</v>
      </c>
      <c r="F7385" t="s">
        <v>11</v>
      </c>
      <c r="G7385" s="12">
        <v>1.7337111876468206E-2</v>
      </c>
    </row>
    <row r="7386" spans="1:7" x14ac:dyDescent="0.2">
      <c r="A7386" t="s">
        <v>44</v>
      </c>
      <c r="B7386" t="s">
        <v>1</v>
      </c>
      <c r="C7386" t="s">
        <v>114</v>
      </c>
      <c r="D7386" t="s">
        <v>115</v>
      </c>
      <c r="E7386" s="11">
        <v>43671</v>
      </c>
      <c r="F7386" t="s">
        <v>11</v>
      </c>
      <c r="G7386" s="12">
        <v>1.984625940856883E-2</v>
      </c>
    </row>
    <row r="7387" spans="1:7" x14ac:dyDescent="0.2">
      <c r="A7387" t="s">
        <v>44</v>
      </c>
      <c r="B7387" t="s">
        <v>1</v>
      </c>
      <c r="C7387" t="s">
        <v>114</v>
      </c>
      <c r="D7387" t="s">
        <v>115</v>
      </c>
      <c r="E7387" s="11">
        <v>43672</v>
      </c>
      <c r="F7387" t="s">
        <v>11</v>
      </c>
      <c r="G7387" s="12">
        <v>2.1897004966172817E-2</v>
      </c>
    </row>
    <row r="7388" spans="1:7" x14ac:dyDescent="0.2">
      <c r="A7388" t="s">
        <v>44</v>
      </c>
      <c r="B7388" t="s">
        <v>1</v>
      </c>
      <c r="C7388" t="s">
        <v>114</v>
      </c>
      <c r="D7388" t="s">
        <v>115</v>
      </c>
      <c r="E7388" s="11">
        <v>43675</v>
      </c>
      <c r="F7388" t="s">
        <v>11</v>
      </c>
      <c r="G7388" s="12">
        <v>2.3310227519306934E-2</v>
      </c>
    </row>
    <row r="7389" spans="1:7" x14ac:dyDescent="0.2">
      <c r="A7389" t="s">
        <v>44</v>
      </c>
      <c r="B7389" t="s">
        <v>1</v>
      </c>
      <c r="C7389" t="s">
        <v>114</v>
      </c>
      <c r="D7389" t="s">
        <v>115</v>
      </c>
      <c r="E7389" s="11">
        <v>43676</v>
      </c>
      <c r="F7389" t="s">
        <v>11</v>
      </c>
      <c r="G7389" s="12">
        <v>2.1240281061734333E-2</v>
      </c>
    </row>
    <row r="7390" spans="1:7" x14ac:dyDescent="0.2">
      <c r="A7390" t="s">
        <v>44</v>
      </c>
      <c r="B7390" t="s">
        <v>1</v>
      </c>
      <c r="C7390" t="s">
        <v>114</v>
      </c>
      <c r="D7390" t="s">
        <v>115</v>
      </c>
      <c r="E7390" s="11">
        <v>43677</v>
      </c>
      <c r="F7390" t="s">
        <v>11</v>
      </c>
      <c r="G7390" s="12">
        <v>1.9946383517205953E-2</v>
      </c>
    </row>
    <row r="7391" spans="1:7" x14ac:dyDescent="0.2">
      <c r="A7391" t="s">
        <v>44</v>
      </c>
      <c r="B7391" t="s">
        <v>1</v>
      </c>
      <c r="C7391" t="s">
        <v>114</v>
      </c>
      <c r="D7391" t="s">
        <v>115</v>
      </c>
      <c r="E7391" s="11">
        <v>43678</v>
      </c>
      <c r="F7391" t="s">
        <v>11</v>
      </c>
      <c r="G7391" s="12">
        <v>2.7289865689858295E-2</v>
      </c>
    </row>
    <row r="7392" spans="1:7" x14ac:dyDescent="0.2">
      <c r="A7392" t="s">
        <v>44</v>
      </c>
      <c r="B7392" t="s">
        <v>1</v>
      </c>
      <c r="C7392" t="s">
        <v>114</v>
      </c>
      <c r="D7392" t="s">
        <v>115</v>
      </c>
      <c r="E7392" s="11">
        <v>43679</v>
      </c>
      <c r="F7392" t="s">
        <v>11</v>
      </c>
      <c r="G7392" s="12">
        <v>2.7239402913473577E-2</v>
      </c>
    </row>
    <row r="7393" spans="1:7" x14ac:dyDescent="0.2">
      <c r="A7393" t="s">
        <v>44</v>
      </c>
      <c r="B7393" t="s">
        <v>1</v>
      </c>
      <c r="C7393" t="s">
        <v>114</v>
      </c>
      <c r="D7393" t="s">
        <v>115</v>
      </c>
      <c r="E7393" s="11">
        <v>43682</v>
      </c>
      <c r="F7393" t="s">
        <v>11</v>
      </c>
      <c r="G7393" s="12">
        <v>2.9511269611202536E-2</v>
      </c>
    </row>
    <row r="7394" spans="1:7" x14ac:dyDescent="0.2">
      <c r="A7394" t="s">
        <v>44</v>
      </c>
      <c r="B7394" t="s">
        <v>1</v>
      </c>
      <c r="C7394" t="s">
        <v>114</v>
      </c>
      <c r="D7394" t="s">
        <v>115</v>
      </c>
      <c r="E7394" s="11">
        <v>43683</v>
      </c>
      <c r="F7394" t="s">
        <v>11</v>
      </c>
      <c r="G7394" s="12">
        <v>2.7776028861556841E-2</v>
      </c>
    </row>
    <row r="7395" spans="1:7" x14ac:dyDescent="0.2">
      <c r="A7395" t="s">
        <v>44</v>
      </c>
      <c r="B7395" t="s">
        <v>1</v>
      </c>
      <c r="C7395" t="s">
        <v>114</v>
      </c>
      <c r="D7395" t="s">
        <v>115</v>
      </c>
      <c r="E7395" s="11">
        <v>43684</v>
      </c>
      <c r="F7395" t="s">
        <v>11</v>
      </c>
      <c r="G7395" s="12">
        <v>2.8091816152842747E-2</v>
      </c>
    </row>
    <row r="7396" spans="1:7" x14ac:dyDescent="0.2">
      <c r="A7396" t="s">
        <v>44</v>
      </c>
      <c r="B7396" t="s">
        <v>1</v>
      </c>
      <c r="C7396" t="s">
        <v>114</v>
      </c>
      <c r="D7396" t="s">
        <v>115</v>
      </c>
      <c r="E7396" s="11">
        <v>43685</v>
      </c>
      <c r="F7396" t="s">
        <v>11</v>
      </c>
      <c r="G7396" s="12">
        <v>2.867513178213096E-2</v>
      </c>
    </row>
    <row r="7397" spans="1:7" x14ac:dyDescent="0.2">
      <c r="A7397" t="s">
        <v>44</v>
      </c>
      <c r="B7397" t="s">
        <v>1</v>
      </c>
      <c r="C7397" t="s">
        <v>114</v>
      </c>
      <c r="D7397" t="s">
        <v>115</v>
      </c>
      <c r="E7397" s="11">
        <v>43686</v>
      </c>
      <c r="F7397" t="s">
        <v>11</v>
      </c>
      <c r="G7397" s="12">
        <v>3.3527572922542007E-2</v>
      </c>
    </row>
    <row r="7398" spans="1:7" x14ac:dyDescent="0.2">
      <c r="A7398" t="s">
        <v>44</v>
      </c>
      <c r="B7398" t="s">
        <v>1</v>
      </c>
      <c r="C7398" t="s">
        <v>114</v>
      </c>
      <c r="D7398" t="s">
        <v>115</v>
      </c>
      <c r="E7398" s="11">
        <v>43689</v>
      </c>
      <c r="F7398" t="s">
        <v>11</v>
      </c>
      <c r="G7398" s="12">
        <v>3.2740127028488428E-2</v>
      </c>
    </row>
    <row r="7399" spans="1:7" x14ac:dyDescent="0.2">
      <c r="A7399" t="s">
        <v>44</v>
      </c>
      <c r="B7399" t="s">
        <v>1</v>
      </c>
      <c r="C7399" t="s">
        <v>114</v>
      </c>
      <c r="D7399" t="s">
        <v>115</v>
      </c>
      <c r="E7399" s="11">
        <v>43690</v>
      </c>
      <c r="F7399" t="s">
        <v>11</v>
      </c>
      <c r="G7399" s="12">
        <v>2.9356315649602362E-2</v>
      </c>
    </row>
    <row r="7400" spans="1:7" x14ac:dyDescent="0.2">
      <c r="A7400" t="s">
        <v>44</v>
      </c>
      <c r="B7400" t="s">
        <v>1</v>
      </c>
      <c r="C7400" t="s">
        <v>114</v>
      </c>
      <c r="D7400" t="s">
        <v>115</v>
      </c>
      <c r="E7400" s="11">
        <v>43691</v>
      </c>
      <c r="F7400" t="s">
        <v>11</v>
      </c>
      <c r="G7400" s="12">
        <v>2.9224566059107237E-2</v>
      </c>
    </row>
    <row r="7401" spans="1:7" x14ac:dyDescent="0.2">
      <c r="A7401" t="s">
        <v>44</v>
      </c>
      <c r="B7401" t="s">
        <v>1</v>
      </c>
      <c r="C7401" t="s">
        <v>114</v>
      </c>
      <c r="D7401" t="s">
        <v>115</v>
      </c>
      <c r="E7401" s="11">
        <v>43693</v>
      </c>
      <c r="F7401" t="s">
        <v>11</v>
      </c>
      <c r="G7401" s="12">
        <v>2.774481033435644E-2</v>
      </c>
    </row>
    <row r="7402" spans="1:7" x14ac:dyDescent="0.2">
      <c r="A7402" t="s">
        <v>44</v>
      </c>
      <c r="B7402" t="s">
        <v>1</v>
      </c>
      <c r="C7402" t="s">
        <v>114</v>
      </c>
      <c r="D7402" t="s">
        <v>115</v>
      </c>
      <c r="E7402" s="11">
        <v>43696</v>
      </c>
      <c r="F7402" t="s">
        <v>11</v>
      </c>
      <c r="G7402" s="12">
        <v>3.1194557485276771E-2</v>
      </c>
    </row>
    <row r="7403" spans="1:7" x14ac:dyDescent="0.2">
      <c r="A7403" t="s">
        <v>44</v>
      </c>
      <c r="B7403" t="s">
        <v>1</v>
      </c>
      <c r="C7403" t="s">
        <v>114</v>
      </c>
      <c r="D7403" t="s">
        <v>115</v>
      </c>
      <c r="E7403" s="11">
        <v>43697</v>
      </c>
      <c r="F7403" t="s">
        <v>11</v>
      </c>
      <c r="G7403" s="12">
        <v>2.7302326151207122E-2</v>
      </c>
    </row>
    <row r="7404" spans="1:7" x14ac:dyDescent="0.2">
      <c r="A7404" t="s">
        <v>44</v>
      </c>
      <c r="B7404" t="s">
        <v>1</v>
      </c>
      <c r="C7404" t="s">
        <v>114</v>
      </c>
      <c r="D7404" t="s">
        <v>115</v>
      </c>
      <c r="E7404" s="11">
        <v>43698</v>
      </c>
      <c r="F7404" t="s">
        <v>11</v>
      </c>
      <c r="G7404" s="12">
        <v>2.5110461642321905E-2</v>
      </c>
    </row>
    <row r="7405" spans="1:7" x14ac:dyDescent="0.2">
      <c r="A7405" t="s">
        <v>44</v>
      </c>
      <c r="B7405" t="s">
        <v>1</v>
      </c>
      <c r="C7405" t="s">
        <v>114</v>
      </c>
      <c r="D7405" t="s">
        <v>115</v>
      </c>
      <c r="E7405" s="11">
        <v>43699</v>
      </c>
      <c r="F7405" t="s">
        <v>11</v>
      </c>
      <c r="G7405" s="12">
        <v>2.2783725708073573E-2</v>
      </c>
    </row>
    <row r="7406" spans="1:7" x14ac:dyDescent="0.2">
      <c r="A7406" t="s">
        <v>44</v>
      </c>
      <c r="B7406" t="s">
        <v>1</v>
      </c>
      <c r="C7406" t="s">
        <v>114</v>
      </c>
      <c r="D7406" t="s">
        <v>115</v>
      </c>
      <c r="E7406" s="11">
        <v>43700</v>
      </c>
      <c r="F7406" t="s">
        <v>11</v>
      </c>
      <c r="G7406" s="12">
        <v>3.0858936054442392E-2</v>
      </c>
    </row>
    <row r="7407" spans="1:7" x14ac:dyDescent="0.2">
      <c r="A7407" t="s">
        <v>44</v>
      </c>
      <c r="B7407" t="s">
        <v>1</v>
      </c>
      <c r="C7407" t="s">
        <v>114</v>
      </c>
      <c r="D7407" t="s">
        <v>115</v>
      </c>
      <c r="E7407" s="11">
        <v>43703</v>
      </c>
      <c r="F7407" t="s">
        <v>11</v>
      </c>
      <c r="G7407" s="12">
        <v>3.2861067776576464E-2</v>
      </c>
    </row>
    <row r="7408" spans="1:7" x14ac:dyDescent="0.2">
      <c r="A7408" t="s">
        <v>44</v>
      </c>
      <c r="B7408" t="s">
        <v>1</v>
      </c>
      <c r="C7408" t="s">
        <v>114</v>
      </c>
      <c r="D7408" t="s">
        <v>115</v>
      </c>
      <c r="E7408" s="11">
        <v>43704</v>
      </c>
      <c r="F7408" t="s">
        <v>11</v>
      </c>
      <c r="G7408" s="12">
        <v>3.0328044809053229E-2</v>
      </c>
    </row>
    <row r="7409" spans="1:7" x14ac:dyDescent="0.2">
      <c r="A7409" t="s">
        <v>44</v>
      </c>
      <c r="B7409" t="s">
        <v>1</v>
      </c>
      <c r="C7409" t="s">
        <v>114</v>
      </c>
      <c r="D7409" t="s">
        <v>115</v>
      </c>
      <c r="E7409" s="11">
        <v>43705</v>
      </c>
      <c r="F7409" t="s">
        <v>11</v>
      </c>
      <c r="G7409" s="12">
        <v>2.7913811353142793E-2</v>
      </c>
    </row>
    <row r="7410" spans="1:7" x14ac:dyDescent="0.2">
      <c r="A7410" t="s">
        <v>44</v>
      </c>
      <c r="B7410" t="s">
        <v>1</v>
      </c>
      <c r="C7410" t="s">
        <v>114</v>
      </c>
      <c r="D7410" t="s">
        <v>115</v>
      </c>
      <c r="E7410" s="11">
        <v>43706</v>
      </c>
      <c r="F7410" t="s">
        <v>11</v>
      </c>
      <c r="G7410" s="12">
        <v>2.6090321618743598E-2</v>
      </c>
    </row>
    <row r="7411" spans="1:7" x14ac:dyDescent="0.2">
      <c r="A7411" t="s">
        <v>44</v>
      </c>
      <c r="B7411" t="s">
        <v>1</v>
      </c>
      <c r="C7411" t="s">
        <v>114</v>
      </c>
      <c r="D7411" t="s">
        <v>115</v>
      </c>
      <c r="E7411" s="11">
        <v>43707</v>
      </c>
      <c r="F7411" t="s">
        <v>11</v>
      </c>
      <c r="G7411" s="12">
        <v>2.7934951959419717E-2</v>
      </c>
    </row>
    <row r="7412" spans="1:7" x14ac:dyDescent="0.2">
      <c r="A7412" t="s">
        <v>44</v>
      </c>
      <c r="B7412" t="s">
        <v>1</v>
      </c>
      <c r="C7412" t="s">
        <v>114</v>
      </c>
      <c r="D7412" t="s">
        <v>115</v>
      </c>
      <c r="E7412" s="11">
        <v>43710</v>
      </c>
      <c r="F7412" t="s">
        <v>11</v>
      </c>
      <c r="G7412" s="12">
        <v>2.8219589477072097E-2</v>
      </c>
    </row>
    <row r="7413" spans="1:7" x14ac:dyDescent="0.2">
      <c r="A7413" t="s">
        <v>44</v>
      </c>
      <c r="B7413" t="s">
        <v>1</v>
      </c>
      <c r="C7413" t="s">
        <v>114</v>
      </c>
      <c r="D7413" t="s">
        <v>115</v>
      </c>
      <c r="E7413" s="11">
        <v>43711</v>
      </c>
      <c r="F7413" t="s">
        <v>11</v>
      </c>
      <c r="G7413" s="12">
        <v>2.7217456819685137E-2</v>
      </c>
    </row>
    <row r="7414" spans="1:7" x14ac:dyDescent="0.2">
      <c r="A7414" t="s">
        <v>44</v>
      </c>
      <c r="B7414" t="s">
        <v>1</v>
      </c>
      <c r="C7414" t="s">
        <v>114</v>
      </c>
      <c r="D7414" t="s">
        <v>115</v>
      </c>
      <c r="E7414" s="11">
        <v>43712</v>
      </c>
      <c r="F7414" t="s">
        <v>11</v>
      </c>
      <c r="G7414" s="12">
        <v>2.639053347611893E-2</v>
      </c>
    </row>
    <row r="7415" spans="1:7" x14ac:dyDescent="0.2">
      <c r="A7415" t="s">
        <v>44</v>
      </c>
      <c r="B7415" t="s">
        <v>1</v>
      </c>
      <c r="C7415" t="s">
        <v>114</v>
      </c>
      <c r="D7415" t="s">
        <v>115</v>
      </c>
      <c r="E7415" s="11">
        <v>43713</v>
      </c>
      <c r="F7415" t="s">
        <v>11</v>
      </c>
      <c r="G7415" s="12">
        <v>2.7891602053926799E-2</v>
      </c>
    </row>
    <row r="7416" spans="1:7" x14ac:dyDescent="0.2">
      <c r="A7416" t="s">
        <v>44</v>
      </c>
      <c r="B7416" t="s">
        <v>1</v>
      </c>
      <c r="C7416" t="s">
        <v>114</v>
      </c>
      <c r="D7416" t="s">
        <v>115</v>
      </c>
      <c r="E7416" s="11">
        <v>43714</v>
      </c>
      <c r="F7416" t="s">
        <v>11</v>
      </c>
      <c r="G7416" s="12">
        <v>2.5131011081017091E-2</v>
      </c>
    </row>
    <row r="7417" spans="1:7" x14ac:dyDescent="0.2">
      <c r="A7417" t="s">
        <v>44</v>
      </c>
      <c r="B7417" t="s">
        <v>1</v>
      </c>
      <c r="C7417" t="s">
        <v>114</v>
      </c>
      <c r="D7417" t="s">
        <v>115</v>
      </c>
      <c r="E7417" s="11">
        <v>43717</v>
      </c>
      <c r="F7417" t="s">
        <v>11</v>
      </c>
      <c r="G7417" s="12">
        <v>2.3355266822251808E-2</v>
      </c>
    </row>
    <row r="7418" spans="1:7" x14ac:dyDescent="0.2">
      <c r="A7418" t="s">
        <v>44</v>
      </c>
      <c r="B7418" t="s">
        <v>1</v>
      </c>
      <c r="C7418" t="s">
        <v>114</v>
      </c>
      <c r="D7418" t="s">
        <v>115</v>
      </c>
      <c r="E7418" s="11">
        <v>43718</v>
      </c>
      <c r="F7418" t="s">
        <v>11</v>
      </c>
      <c r="G7418" s="12">
        <v>2.2779036648668215E-2</v>
      </c>
    </row>
    <row r="7419" spans="1:7" x14ac:dyDescent="0.2">
      <c r="A7419" t="s">
        <v>44</v>
      </c>
      <c r="B7419" t="s">
        <v>1</v>
      </c>
      <c r="C7419" t="s">
        <v>114</v>
      </c>
      <c r="D7419" t="s">
        <v>115</v>
      </c>
      <c r="E7419" s="11">
        <v>43719</v>
      </c>
      <c r="F7419" t="s">
        <v>11</v>
      </c>
      <c r="G7419" s="12">
        <v>1.8905729409179551E-2</v>
      </c>
    </row>
    <row r="7420" spans="1:7" x14ac:dyDescent="0.2">
      <c r="A7420" t="s">
        <v>44</v>
      </c>
      <c r="B7420" t="s">
        <v>1</v>
      </c>
      <c r="C7420" t="s">
        <v>114</v>
      </c>
      <c r="D7420" t="s">
        <v>115</v>
      </c>
      <c r="E7420" s="11">
        <v>43720</v>
      </c>
      <c r="F7420" t="s">
        <v>11</v>
      </c>
      <c r="G7420" s="12">
        <v>1.8328634857603922E-2</v>
      </c>
    </row>
    <row r="7421" spans="1:7" x14ac:dyDescent="0.2">
      <c r="A7421" t="s">
        <v>44</v>
      </c>
      <c r="B7421" t="s">
        <v>1</v>
      </c>
      <c r="C7421" t="s">
        <v>114</v>
      </c>
      <c r="D7421" t="s">
        <v>115</v>
      </c>
      <c r="E7421" s="11">
        <v>43721</v>
      </c>
      <c r="F7421" t="s">
        <v>11</v>
      </c>
      <c r="G7421" s="12">
        <v>1.5058253029864275E-2</v>
      </c>
    </row>
    <row r="7422" spans="1:7" x14ac:dyDescent="0.2">
      <c r="A7422" t="s">
        <v>44</v>
      </c>
      <c r="B7422" t="s">
        <v>1</v>
      </c>
      <c r="C7422" t="s">
        <v>114</v>
      </c>
      <c r="D7422" t="s">
        <v>115</v>
      </c>
      <c r="E7422" s="11">
        <v>43724</v>
      </c>
      <c r="F7422" t="s">
        <v>11</v>
      </c>
      <c r="G7422" s="12">
        <v>1.3960425172638312E-2</v>
      </c>
    </row>
    <row r="7423" spans="1:7" x14ac:dyDescent="0.2">
      <c r="A7423" t="s">
        <v>44</v>
      </c>
      <c r="B7423" t="s">
        <v>1</v>
      </c>
      <c r="C7423" t="s">
        <v>114</v>
      </c>
      <c r="D7423" t="s">
        <v>115</v>
      </c>
      <c r="E7423" s="11">
        <v>43725</v>
      </c>
      <c r="F7423" t="s">
        <v>11</v>
      </c>
      <c r="G7423" s="12">
        <v>1.1721842950215697E-2</v>
      </c>
    </row>
    <row r="7424" spans="1:7" x14ac:dyDescent="0.2">
      <c r="A7424" t="s">
        <v>44</v>
      </c>
      <c r="B7424" t="s">
        <v>1</v>
      </c>
      <c r="C7424" t="s">
        <v>114</v>
      </c>
      <c r="D7424" t="s">
        <v>115</v>
      </c>
      <c r="E7424" s="11">
        <v>43726</v>
      </c>
      <c r="F7424" t="s">
        <v>11</v>
      </c>
      <c r="G7424" s="12">
        <v>1.1584433482758272E-2</v>
      </c>
    </row>
    <row r="7425" spans="1:7" x14ac:dyDescent="0.2">
      <c r="A7425" t="s">
        <v>44</v>
      </c>
      <c r="B7425" t="s">
        <v>1</v>
      </c>
      <c r="C7425" t="s">
        <v>114</v>
      </c>
      <c r="D7425" t="s">
        <v>115</v>
      </c>
      <c r="E7425" s="11">
        <v>43727</v>
      </c>
      <c r="F7425" t="s">
        <v>11</v>
      </c>
      <c r="G7425" s="12">
        <v>1.5304108216555557E-2</v>
      </c>
    </row>
    <row r="7426" spans="1:7" x14ac:dyDescent="0.2">
      <c r="A7426" t="s">
        <v>44</v>
      </c>
      <c r="B7426" t="s">
        <v>1</v>
      </c>
      <c r="C7426" t="s">
        <v>114</v>
      </c>
      <c r="D7426" t="s">
        <v>115</v>
      </c>
      <c r="E7426" s="11">
        <v>43728</v>
      </c>
      <c r="F7426" t="s">
        <v>11</v>
      </c>
      <c r="G7426" s="12">
        <v>1.3446627003101867E-2</v>
      </c>
    </row>
    <row r="7427" spans="1:7" x14ac:dyDescent="0.2">
      <c r="A7427" t="s">
        <v>44</v>
      </c>
      <c r="B7427" t="s">
        <v>1</v>
      </c>
      <c r="C7427" t="s">
        <v>114</v>
      </c>
      <c r="D7427" t="s">
        <v>115</v>
      </c>
      <c r="E7427" s="11">
        <v>43731</v>
      </c>
      <c r="F7427" t="s">
        <v>11</v>
      </c>
      <c r="G7427" s="12">
        <v>1.4886316249768088E-2</v>
      </c>
    </row>
    <row r="7428" spans="1:7" x14ac:dyDescent="0.2">
      <c r="A7428" t="s">
        <v>44</v>
      </c>
      <c r="B7428" t="s">
        <v>1</v>
      </c>
      <c r="C7428" t="s">
        <v>114</v>
      </c>
      <c r="D7428" t="s">
        <v>115</v>
      </c>
      <c r="E7428" s="11">
        <v>43732</v>
      </c>
      <c r="F7428" t="s">
        <v>11</v>
      </c>
      <c r="G7428" s="12">
        <v>2.3718955242193886E-3</v>
      </c>
    </row>
    <row r="7429" spans="1:7" x14ac:dyDescent="0.2">
      <c r="A7429" t="s">
        <v>44</v>
      </c>
      <c r="B7429" t="s">
        <v>1</v>
      </c>
      <c r="C7429" t="s">
        <v>114</v>
      </c>
      <c r="D7429" t="s">
        <v>115</v>
      </c>
      <c r="E7429" s="11">
        <v>43733</v>
      </c>
      <c r="F7429" t="s">
        <v>11</v>
      </c>
      <c r="G7429" s="12">
        <v>0</v>
      </c>
    </row>
    <row r="7430" spans="1:7" x14ac:dyDescent="0.2">
      <c r="A7430" t="s">
        <v>44</v>
      </c>
      <c r="B7430" t="s">
        <v>1</v>
      </c>
      <c r="C7430" t="s">
        <v>114</v>
      </c>
      <c r="D7430" t="s">
        <v>115</v>
      </c>
      <c r="E7430" s="11">
        <v>43734</v>
      </c>
      <c r="F7430" t="s">
        <v>11</v>
      </c>
      <c r="G7430" s="12">
        <v>0</v>
      </c>
    </row>
    <row r="7431" spans="1:7" x14ac:dyDescent="0.2">
      <c r="A7431" t="s">
        <v>44</v>
      </c>
      <c r="B7431" t="s">
        <v>1</v>
      </c>
      <c r="C7431" t="s">
        <v>114</v>
      </c>
      <c r="D7431" t="s">
        <v>115</v>
      </c>
      <c r="E7431" s="11">
        <v>43735</v>
      </c>
      <c r="F7431" t="s">
        <v>11</v>
      </c>
      <c r="G7431" s="12">
        <v>0</v>
      </c>
    </row>
    <row r="7432" spans="1:7" x14ac:dyDescent="0.2">
      <c r="A7432" t="s">
        <v>44</v>
      </c>
      <c r="B7432" t="s">
        <v>1</v>
      </c>
      <c r="C7432" t="s">
        <v>114</v>
      </c>
      <c r="D7432" t="s">
        <v>115</v>
      </c>
      <c r="E7432" s="11">
        <v>43738</v>
      </c>
      <c r="F7432" t="s">
        <v>11</v>
      </c>
      <c r="G7432" s="12">
        <v>0</v>
      </c>
    </row>
    <row r="7433" spans="1:7" x14ac:dyDescent="0.2">
      <c r="A7433" t="s">
        <v>44</v>
      </c>
      <c r="B7433" t="s">
        <v>1</v>
      </c>
      <c r="C7433" t="s">
        <v>114</v>
      </c>
      <c r="D7433" t="s">
        <v>115</v>
      </c>
      <c r="E7433" s="11">
        <v>43739</v>
      </c>
      <c r="F7433" t="s">
        <v>11</v>
      </c>
      <c r="G7433" s="12">
        <v>0</v>
      </c>
    </row>
    <row r="7434" spans="1:7" x14ac:dyDescent="0.2">
      <c r="A7434" t="s">
        <v>44</v>
      </c>
      <c r="B7434" t="s">
        <v>1</v>
      </c>
      <c r="C7434" t="s">
        <v>114</v>
      </c>
      <c r="D7434" t="s">
        <v>115</v>
      </c>
      <c r="E7434" s="11">
        <v>43740</v>
      </c>
      <c r="F7434" t="s">
        <v>11</v>
      </c>
      <c r="G7434" s="12">
        <v>0</v>
      </c>
    </row>
    <row r="7435" spans="1:7" x14ac:dyDescent="0.2">
      <c r="A7435" t="s">
        <v>44</v>
      </c>
      <c r="B7435" t="s">
        <v>1</v>
      </c>
      <c r="C7435" t="s">
        <v>114</v>
      </c>
      <c r="D7435" t="s">
        <v>115</v>
      </c>
      <c r="E7435" s="11">
        <v>43741</v>
      </c>
      <c r="F7435" t="s">
        <v>11</v>
      </c>
      <c r="G7435" s="12">
        <v>8.0420618799604215E-4</v>
      </c>
    </row>
    <row r="7436" spans="1:7" x14ac:dyDescent="0.2">
      <c r="A7436" t="s">
        <v>44</v>
      </c>
      <c r="B7436" t="s">
        <v>1</v>
      </c>
      <c r="C7436" t="s">
        <v>114</v>
      </c>
      <c r="D7436" t="s">
        <v>115</v>
      </c>
      <c r="E7436" s="11">
        <v>43742</v>
      </c>
      <c r="F7436" t="s">
        <v>11</v>
      </c>
      <c r="G7436" s="12">
        <v>2.8724786816756445E-4</v>
      </c>
    </row>
    <row r="7437" spans="1:7" x14ac:dyDescent="0.2">
      <c r="A7437" t="s">
        <v>44</v>
      </c>
      <c r="B7437" t="s">
        <v>1</v>
      </c>
      <c r="C7437" t="s">
        <v>114</v>
      </c>
      <c r="D7437" t="s">
        <v>115</v>
      </c>
      <c r="E7437" s="11">
        <v>43745</v>
      </c>
      <c r="F7437" t="s">
        <v>11</v>
      </c>
      <c r="G7437" s="12">
        <v>2.2492374588144806E-3</v>
      </c>
    </row>
    <row r="7438" spans="1:7" x14ac:dyDescent="0.2">
      <c r="A7438" t="s">
        <v>44</v>
      </c>
      <c r="B7438" t="s">
        <v>1</v>
      </c>
      <c r="C7438" t="s">
        <v>114</v>
      </c>
      <c r="D7438" t="s">
        <v>115</v>
      </c>
      <c r="E7438" s="11">
        <v>43746</v>
      </c>
      <c r="F7438" t="s">
        <v>11</v>
      </c>
      <c r="G7438" s="12">
        <v>2.3572248592077277E-3</v>
      </c>
    </row>
    <row r="7439" spans="1:7" x14ac:dyDescent="0.2">
      <c r="A7439" t="s">
        <v>44</v>
      </c>
      <c r="B7439" t="s">
        <v>1</v>
      </c>
      <c r="C7439" t="s">
        <v>114</v>
      </c>
      <c r="D7439" t="s">
        <v>115</v>
      </c>
      <c r="E7439" s="11">
        <v>43747</v>
      </c>
      <c r="F7439" t="s">
        <v>11</v>
      </c>
      <c r="G7439" s="12">
        <v>4.1607610676734587E-3</v>
      </c>
    </row>
    <row r="7440" spans="1:7" x14ac:dyDescent="0.2">
      <c r="A7440" t="s">
        <v>44</v>
      </c>
      <c r="B7440" t="s">
        <v>1</v>
      </c>
      <c r="C7440" t="s">
        <v>114</v>
      </c>
      <c r="D7440" t="s">
        <v>115</v>
      </c>
      <c r="E7440" s="11">
        <v>43748</v>
      </c>
      <c r="F7440" t="s">
        <v>11</v>
      </c>
      <c r="G7440" s="12">
        <v>3.6652335871682732E-3</v>
      </c>
    </row>
    <row r="7441" spans="1:7" x14ac:dyDescent="0.2">
      <c r="A7441" t="s">
        <v>44</v>
      </c>
      <c r="B7441" t="s">
        <v>1</v>
      </c>
      <c r="C7441" t="s">
        <v>114</v>
      </c>
      <c r="D7441" t="s">
        <v>115</v>
      </c>
      <c r="E7441" s="11">
        <v>43749</v>
      </c>
      <c r="F7441" t="s">
        <v>11</v>
      </c>
      <c r="G7441" s="12">
        <v>4.3412543264724733E-3</v>
      </c>
    </row>
    <row r="7442" spans="1:7" x14ac:dyDescent="0.2">
      <c r="A7442" t="s">
        <v>44</v>
      </c>
      <c r="B7442" t="s">
        <v>1</v>
      </c>
      <c r="C7442" t="s">
        <v>114</v>
      </c>
      <c r="D7442" t="s">
        <v>115</v>
      </c>
      <c r="E7442" s="11">
        <v>43752</v>
      </c>
      <c r="F7442" t="s">
        <v>11</v>
      </c>
      <c r="G7442" s="12">
        <v>4.0159848320951196E-3</v>
      </c>
    </row>
    <row r="7443" spans="1:7" x14ac:dyDescent="0.2">
      <c r="A7443" t="s">
        <v>44</v>
      </c>
      <c r="B7443" t="s">
        <v>1</v>
      </c>
      <c r="C7443" t="s">
        <v>114</v>
      </c>
      <c r="D7443" t="s">
        <v>115</v>
      </c>
      <c r="E7443" s="11">
        <v>43753</v>
      </c>
      <c r="F7443" t="s">
        <v>11</v>
      </c>
      <c r="G7443" s="12">
        <v>5.7298718067921601E-4</v>
      </c>
    </row>
    <row r="7444" spans="1:7" x14ac:dyDescent="0.2">
      <c r="A7444" t="s">
        <v>44</v>
      </c>
      <c r="B7444" t="s">
        <v>1</v>
      </c>
      <c r="C7444" t="s">
        <v>114</v>
      </c>
      <c r="D7444" t="s">
        <v>115</v>
      </c>
      <c r="E7444" s="11">
        <v>43754</v>
      </c>
      <c r="F7444" t="s">
        <v>11</v>
      </c>
      <c r="G7444" s="12">
        <v>0</v>
      </c>
    </row>
    <row r="7445" spans="1:7" x14ac:dyDescent="0.2">
      <c r="A7445" t="s">
        <v>44</v>
      </c>
      <c r="B7445" t="s">
        <v>1</v>
      </c>
      <c r="C7445" t="s">
        <v>114</v>
      </c>
      <c r="D7445" t="s">
        <v>115</v>
      </c>
      <c r="E7445" s="11">
        <v>43755</v>
      </c>
      <c r="F7445" t="s">
        <v>11</v>
      </c>
      <c r="G7445" s="12">
        <v>0</v>
      </c>
    </row>
    <row r="7446" spans="1:7" x14ac:dyDescent="0.2">
      <c r="A7446" t="s">
        <v>44</v>
      </c>
      <c r="B7446" t="s">
        <v>1</v>
      </c>
      <c r="C7446" t="s">
        <v>114</v>
      </c>
      <c r="D7446" t="s">
        <v>115</v>
      </c>
      <c r="E7446" s="11">
        <v>43756</v>
      </c>
      <c r="F7446" t="s">
        <v>11</v>
      </c>
      <c r="G7446" s="12">
        <v>0</v>
      </c>
    </row>
    <row r="7447" spans="1:7" x14ac:dyDescent="0.2">
      <c r="A7447" t="s">
        <v>44</v>
      </c>
      <c r="B7447" t="s">
        <v>1</v>
      </c>
      <c r="C7447" t="s">
        <v>114</v>
      </c>
      <c r="D7447" t="s">
        <v>115</v>
      </c>
      <c r="E7447" s="11">
        <v>43759</v>
      </c>
      <c r="F7447" t="s">
        <v>11</v>
      </c>
      <c r="G7447" s="12">
        <v>0</v>
      </c>
    </row>
    <row r="7448" spans="1:7" x14ac:dyDescent="0.2">
      <c r="A7448" t="s">
        <v>44</v>
      </c>
      <c r="B7448" t="s">
        <v>1</v>
      </c>
      <c r="C7448" t="s">
        <v>114</v>
      </c>
      <c r="D7448" t="s">
        <v>115</v>
      </c>
      <c r="E7448" s="11">
        <v>43760</v>
      </c>
      <c r="F7448" t="s">
        <v>11</v>
      </c>
      <c r="G7448" s="12">
        <v>0</v>
      </c>
    </row>
    <row r="7449" spans="1:7" x14ac:dyDescent="0.2">
      <c r="A7449" t="s">
        <v>44</v>
      </c>
      <c r="B7449" t="s">
        <v>1</v>
      </c>
      <c r="C7449" t="s">
        <v>114</v>
      </c>
      <c r="D7449" t="s">
        <v>115</v>
      </c>
      <c r="E7449" s="11">
        <v>43761</v>
      </c>
      <c r="F7449" t="s">
        <v>11</v>
      </c>
      <c r="G7449" s="12">
        <v>0</v>
      </c>
    </row>
    <row r="7450" spans="1:7" x14ac:dyDescent="0.2">
      <c r="A7450" t="s">
        <v>44</v>
      </c>
      <c r="B7450" t="s">
        <v>1</v>
      </c>
      <c r="C7450" t="s">
        <v>114</v>
      </c>
      <c r="D7450" t="s">
        <v>115</v>
      </c>
      <c r="E7450" s="11">
        <v>43762</v>
      </c>
      <c r="F7450" t="s">
        <v>11</v>
      </c>
      <c r="G7450" s="12">
        <v>0</v>
      </c>
    </row>
    <row r="7451" spans="1:7" x14ac:dyDescent="0.2">
      <c r="A7451" t="s">
        <v>44</v>
      </c>
      <c r="B7451" t="s">
        <v>1</v>
      </c>
      <c r="C7451" t="s">
        <v>114</v>
      </c>
      <c r="D7451" t="s">
        <v>115</v>
      </c>
      <c r="E7451" s="11">
        <v>43763</v>
      </c>
      <c r="F7451" t="s">
        <v>11</v>
      </c>
      <c r="G7451" s="12">
        <v>0</v>
      </c>
    </row>
    <row r="7452" spans="1:7" x14ac:dyDescent="0.2">
      <c r="A7452" t="s">
        <v>44</v>
      </c>
      <c r="B7452" t="s">
        <v>1</v>
      </c>
      <c r="C7452" t="s">
        <v>114</v>
      </c>
      <c r="D7452" t="s">
        <v>115</v>
      </c>
      <c r="E7452" s="11">
        <v>43766</v>
      </c>
      <c r="F7452" t="s">
        <v>11</v>
      </c>
      <c r="G7452" s="12">
        <v>0</v>
      </c>
    </row>
    <row r="7453" spans="1:7" x14ac:dyDescent="0.2">
      <c r="A7453" t="s">
        <v>44</v>
      </c>
      <c r="B7453" t="s">
        <v>1</v>
      </c>
      <c r="C7453" t="s">
        <v>114</v>
      </c>
      <c r="D7453" t="s">
        <v>115</v>
      </c>
      <c r="E7453" s="11">
        <v>43767</v>
      </c>
      <c r="F7453" t="s">
        <v>11</v>
      </c>
      <c r="G7453" s="12">
        <v>0</v>
      </c>
    </row>
    <row r="7454" spans="1:7" x14ac:dyDescent="0.2">
      <c r="A7454" t="s">
        <v>44</v>
      </c>
      <c r="B7454" t="s">
        <v>1</v>
      </c>
      <c r="C7454" t="s">
        <v>114</v>
      </c>
      <c r="D7454" t="s">
        <v>115</v>
      </c>
      <c r="E7454" s="11">
        <v>43768</v>
      </c>
      <c r="F7454" t="s">
        <v>11</v>
      </c>
      <c r="G7454" s="12">
        <v>0</v>
      </c>
    </row>
    <row r="7455" spans="1:7" x14ac:dyDescent="0.2">
      <c r="A7455" t="s">
        <v>44</v>
      </c>
      <c r="B7455" t="s">
        <v>1</v>
      </c>
      <c r="C7455" t="s">
        <v>114</v>
      </c>
      <c r="D7455" t="s">
        <v>115</v>
      </c>
      <c r="E7455" s="11">
        <v>43769</v>
      </c>
      <c r="F7455" t="s">
        <v>11</v>
      </c>
      <c r="G7455" s="12">
        <v>0</v>
      </c>
    </row>
    <row r="7456" spans="1:7" x14ac:dyDescent="0.2">
      <c r="A7456" t="s">
        <v>44</v>
      </c>
      <c r="B7456" t="s">
        <v>1</v>
      </c>
      <c r="C7456" t="s">
        <v>114</v>
      </c>
      <c r="D7456" t="s">
        <v>115</v>
      </c>
      <c r="E7456" s="11">
        <v>43773</v>
      </c>
      <c r="F7456" t="s">
        <v>11</v>
      </c>
      <c r="G7456" s="12">
        <v>0</v>
      </c>
    </row>
    <row r="7457" spans="1:7" x14ac:dyDescent="0.2">
      <c r="A7457" t="s">
        <v>44</v>
      </c>
      <c r="B7457" t="s">
        <v>1</v>
      </c>
      <c r="C7457" t="s">
        <v>114</v>
      </c>
      <c r="D7457" t="s">
        <v>115</v>
      </c>
      <c r="E7457" s="11">
        <v>43774</v>
      </c>
      <c r="F7457" t="s">
        <v>11</v>
      </c>
      <c r="G7457" s="12">
        <v>0</v>
      </c>
    </row>
    <row r="7458" spans="1:7" x14ac:dyDescent="0.2">
      <c r="A7458" t="s">
        <v>44</v>
      </c>
      <c r="B7458" t="s">
        <v>1</v>
      </c>
      <c r="C7458" t="s">
        <v>114</v>
      </c>
      <c r="D7458" t="s">
        <v>115</v>
      </c>
      <c r="E7458" s="11">
        <v>43775</v>
      </c>
      <c r="F7458" t="s">
        <v>11</v>
      </c>
      <c r="G7458" s="12">
        <v>0</v>
      </c>
    </row>
    <row r="7459" spans="1:7" x14ac:dyDescent="0.2">
      <c r="A7459" t="s">
        <v>44</v>
      </c>
      <c r="B7459" t="s">
        <v>1</v>
      </c>
      <c r="C7459" t="s">
        <v>114</v>
      </c>
      <c r="D7459" t="s">
        <v>115</v>
      </c>
      <c r="E7459" s="11">
        <v>43776</v>
      </c>
      <c r="F7459" t="s">
        <v>11</v>
      </c>
      <c r="G7459" s="12">
        <v>0</v>
      </c>
    </row>
    <row r="7460" spans="1:7" x14ac:dyDescent="0.2">
      <c r="A7460" t="s">
        <v>44</v>
      </c>
      <c r="B7460" t="s">
        <v>1</v>
      </c>
      <c r="C7460" t="s">
        <v>114</v>
      </c>
      <c r="D7460" t="s">
        <v>115</v>
      </c>
      <c r="E7460" s="11">
        <v>43777</v>
      </c>
      <c r="F7460" t="s">
        <v>11</v>
      </c>
      <c r="G7460" s="12">
        <v>0</v>
      </c>
    </row>
    <row r="7461" spans="1:7" x14ac:dyDescent="0.2">
      <c r="A7461" t="s">
        <v>44</v>
      </c>
      <c r="B7461" t="s">
        <v>1</v>
      </c>
      <c r="C7461" t="s">
        <v>114</v>
      </c>
      <c r="D7461" t="s">
        <v>115</v>
      </c>
      <c r="E7461" s="11">
        <v>43780</v>
      </c>
      <c r="F7461" t="s">
        <v>11</v>
      </c>
      <c r="G7461" s="12">
        <v>0</v>
      </c>
    </row>
    <row r="7462" spans="1:7" x14ac:dyDescent="0.2">
      <c r="A7462" t="s">
        <v>44</v>
      </c>
      <c r="B7462" t="s">
        <v>1</v>
      </c>
      <c r="C7462" t="s">
        <v>114</v>
      </c>
      <c r="D7462" t="s">
        <v>115</v>
      </c>
      <c r="E7462" s="11">
        <v>43781</v>
      </c>
      <c r="F7462" t="s">
        <v>11</v>
      </c>
      <c r="G7462" s="12">
        <v>0</v>
      </c>
    </row>
    <row r="7463" spans="1:7" x14ac:dyDescent="0.2">
      <c r="A7463" t="s">
        <v>44</v>
      </c>
      <c r="B7463" t="s">
        <v>1</v>
      </c>
      <c r="C7463" t="s">
        <v>114</v>
      </c>
      <c r="D7463" t="s">
        <v>115</v>
      </c>
      <c r="E7463" s="11">
        <v>43782</v>
      </c>
      <c r="F7463" t="s">
        <v>11</v>
      </c>
      <c r="G7463" s="12">
        <v>0</v>
      </c>
    </row>
    <row r="7464" spans="1:7" x14ac:dyDescent="0.2">
      <c r="A7464" t="s">
        <v>44</v>
      </c>
      <c r="B7464" t="s">
        <v>1</v>
      </c>
      <c r="C7464" t="s">
        <v>114</v>
      </c>
      <c r="D7464" t="s">
        <v>115</v>
      </c>
      <c r="E7464" s="11">
        <v>43783</v>
      </c>
      <c r="F7464" t="s">
        <v>11</v>
      </c>
      <c r="G7464" s="12">
        <v>0</v>
      </c>
    </row>
    <row r="7465" spans="1:7" x14ac:dyDescent="0.2">
      <c r="A7465" t="s">
        <v>44</v>
      </c>
      <c r="B7465" t="s">
        <v>1</v>
      </c>
      <c r="C7465" t="s">
        <v>114</v>
      </c>
      <c r="D7465" t="s">
        <v>115</v>
      </c>
      <c r="E7465" s="11">
        <v>43784</v>
      </c>
      <c r="F7465" t="s">
        <v>11</v>
      </c>
      <c r="G7465" s="12">
        <v>0</v>
      </c>
    </row>
    <row r="7466" spans="1:7" x14ac:dyDescent="0.2">
      <c r="A7466" t="s">
        <v>44</v>
      </c>
      <c r="B7466" t="s">
        <v>1</v>
      </c>
      <c r="C7466" t="s">
        <v>114</v>
      </c>
      <c r="D7466" t="s">
        <v>115</v>
      </c>
      <c r="E7466" s="11">
        <v>43787</v>
      </c>
      <c r="F7466" t="s">
        <v>11</v>
      </c>
      <c r="G7466" s="12">
        <v>0</v>
      </c>
    </row>
    <row r="7467" spans="1:7" x14ac:dyDescent="0.2">
      <c r="A7467" t="s">
        <v>44</v>
      </c>
      <c r="B7467" t="s">
        <v>1</v>
      </c>
      <c r="C7467" t="s">
        <v>114</v>
      </c>
      <c r="D7467" t="s">
        <v>115</v>
      </c>
      <c r="E7467" s="11">
        <v>43788</v>
      </c>
      <c r="F7467" t="s">
        <v>11</v>
      </c>
      <c r="G7467" s="12">
        <v>0</v>
      </c>
    </row>
    <row r="7468" spans="1:7" x14ac:dyDescent="0.2">
      <c r="A7468" t="s">
        <v>44</v>
      </c>
      <c r="B7468" t="s">
        <v>1</v>
      </c>
      <c r="C7468" t="s">
        <v>114</v>
      </c>
      <c r="D7468" t="s">
        <v>115</v>
      </c>
      <c r="E7468" s="11">
        <v>43789</v>
      </c>
      <c r="F7468" t="s">
        <v>11</v>
      </c>
      <c r="G7468" s="12">
        <v>0</v>
      </c>
    </row>
    <row r="7469" spans="1:7" x14ac:dyDescent="0.2">
      <c r="A7469" t="s">
        <v>44</v>
      </c>
      <c r="B7469" t="s">
        <v>1</v>
      </c>
      <c r="C7469" t="s">
        <v>114</v>
      </c>
      <c r="D7469" t="s">
        <v>115</v>
      </c>
      <c r="E7469" s="11">
        <v>43790</v>
      </c>
      <c r="F7469" t="s">
        <v>11</v>
      </c>
      <c r="G7469" s="12">
        <v>0</v>
      </c>
    </row>
    <row r="7470" spans="1:7" x14ac:dyDescent="0.2">
      <c r="A7470" t="s">
        <v>44</v>
      </c>
      <c r="B7470" t="s">
        <v>1</v>
      </c>
      <c r="C7470" t="s">
        <v>114</v>
      </c>
      <c r="D7470" t="s">
        <v>115</v>
      </c>
      <c r="E7470" s="11">
        <v>43791</v>
      </c>
      <c r="F7470" t="s">
        <v>11</v>
      </c>
      <c r="G7470" s="12">
        <v>0</v>
      </c>
    </row>
    <row r="7471" spans="1:7" x14ac:dyDescent="0.2">
      <c r="A7471" t="s">
        <v>44</v>
      </c>
      <c r="B7471" t="s">
        <v>1</v>
      </c>
      <c r="C7471" t="s">
        <v>114</v>
      </c>
      <c r="D7471" t="s">
        <v>115</v>
      </c>
      <c r="E7471" s="11">
        <v>43794</v>
      </c>
      <c r="F7471" t="s">
        <v>11</v>
      </c>
      <c r="G7471" s="12">
        <v>0</v>
      </c>
    </row>
    <row r="7472" spans="1:7" x14ac:dyDescent="0.2">
      <c r="A7472" t="s">
        <v>44</v>
      </c>
      <c r="B7472" t="s">
        <v>1</v>
      </c>
      <c r="C7472" t="s">
        <v>114</v>
      </c>
      <c r="D7472" t="s">
        <v>115</v>
      </c>
      <c r="E7472" s="11">
        <v>43795</v>
      </c>
      <c r="F7472" t="s">
        <v>11</v>
      </c>
      <c r="G7472" s="12">
        <v>0</v>
      </c>
    </row>
    <row r="7473" spans="1:7" x14ac:dyDescent="0.2">
      <c r="A7473" t="s">
        <v>44</v>
      </c>
      <c r="B7473" t="s">
        <v>1</v>
      </c>
      <c r="C7473" t="s">
        <v>114</v>
      </c>
      <c r="D7473" t="s">
        <v>115</v>
      </c>
      <c r="E7473" s="11">
        <v>43796</v>
      </c>
      <c r="F7473" t="s">
        <v>11</v>
      </c>
      <c r="G7473" s="12">
        <v>0</v>
      </c>
    </row>
    <row r="7474" spans="1:7" x14ac:dyDescent="0.2">
      <c r="A7474" t="s">
        <v>44</v>
      </c>
      <c r="B7474" t="s">
        <v>1</v>
      </c>
      <c r="C7474" t="s">
        <v>114</v>
      </c>
      <c r="D7474" t="s">
        <v>115</v>
      </c>
      <c r="E7474" s="11">
        <v>43797</v>
      </c>
      <c r="F7474" t="s">
        <v>11</v>
      </c>
      <c r="G7474" s="12">
        <v>0</v>
      </c>
    </row>
    <row r="7475" spans="1:7" x14ac:dyDescent="0.2">
      <c r="A7475" t="s">
        <v>44</v>
      </c>
      <c r="B7475" t="s">
        <v>1</v>
      </c>
      <c r="C7475" t="s">
        <v>114</v>
      </c>
      <c r="D7475" t="s">
        <v>115</v>
      </c>
      <c r="E7475" s="11">
        <v>43798</v>
      </c>
      <c r="F7475" t="s">
        <v>11</v>
      </c>
      <c r="G7475" s="12">
        <v>0</v>
      </c>
    </row>
    <row r="7476" spans="1:7" x14ac:dyDescent="0.2">
      <c r="A7476" t="s">
        <v>44</v>
      </c>
      <c r="B7476" t="s">
        <v>1</v>
      </c>
      <c r="C7476" t="s">
        <v>114</v>
      </c>
      <c r="D7476" t="s">
        <v>115</v>
      </c>
      <c r="E7476" s="11">
        <v>43801</v>
      </c>
      <c r="F7476" t="s">
        <v>11</v>
      </c>
      <c r="G7476" s="12">
        <v>0</v>
      </c>
    </row>
    <row r="7477" spans="1:7" x14ac:dyDescent="0.2">
      <c r="A7477" t="s">
        <v>44</v>
      </c>
      <c r="B7477" t="s">
        <v>1</v>
      </c>
      <c r="C7477" t="s">
        <v>114</v>
      </c>
      <c r="D7477" t="s">
        <v>115</v>
      </c>
      <c r="E7477" s="11">
        <v>43802</v>
      </c>
      <c r="F7477" t="s">
        <v>11</v>
      </c>
      <c r="G7477" s="12">
        <v>0</v>
      </c>
    </row>
    <row r="7478" spans="1:7" x14ac:dyDescent="0.2">
      <c r="A7478" t="s">
        <v>44</v>
      </c>
      <c r="B7478" t="s">
        <v>1</v>
      </c>
      <c r="C7478" t="s">
        <v>114</v>
      </c>
      <c r="D7478" t="s">
        <v>115</v>
      </c>
      <c r="E7478" s="11">
        <v>43803</v>
      </c>
      <c r="F7478" t="s">
        <v>11</v>
      </c>
      <c r="G7478" s="12">
        <v>0</v>
      </c>
    </row>
    <row r="7479" spans="1:7" x14ac:dyDescent="0.2">
      <c r="A7479" t="s">
        <v>44</v>
      </c>
      <c r="B7479" t="s">
        <v>1</v>
      </c>
      <c r="C7479" t="s">
        <v>114</v>
      </c>
      <c r="D7479" t="s">
        <v>115</v>
      </c>
      <c r="E7479" s="11">
        <v>43804</v>
      </c>
      <c r="F7479" t="s">
        <v>11</v>
      </c>
      <c r="G7479" s="12">
        <v>0</v>
      </c>
    </row>
    <row r="7480" spans="1:7" x14ac:dyDescent="0.2">
      <c r="A7480" t="s">
        <v>44</v>
      </c>
      <c r="B7480" t="s">
        <v>1</v>
      </c>
      <c r="C7480" t="s">
        <v>114</v>
      </c>
      <c r="D7480" t="s">
        <v>115</v>
      </c>
      <c r="E7480" s="11">
        <v>43805</v>
      </c>
      <c r="F7480" t="s">
        <v>11</v>
      </c>
      <c r="G7480" s="12">
        <v>0</v>
      </c>
    </row>
    <row r="7481" spans="1:7" x14ac:dyDescent="0.2">
      <c r="A7481" t="s">
        <v>44</v>
      </c>
      <c r="B7481" t="s">
        <v>1</v>
      </c>
      <c r="C7481" t="s">
        <v>114</v>
      </c>
      <c r="D7481" t="s">
        <v>115</v>
      </c>
      <c r="E7481" s="11">
        <v>43808</v>
      </c>
      <c r="F7481" t="s">
        <v>11</v>
      </c>
      <c r="G7481" s="12">
        <v>0</v>
      </c>
    </row>
    <row r="7482" spans="1:7" x14ac:dyDescent="0.2">
      <c r="A7482" t="s">
        <v>44</v>
      </c>
      <c r="B7482" t="s">
        <v>1</v>
      </c>
      <c r="C7482" t="s">
        <v>114</v>
      </c>
      <c r="D7482" t="s">
        <v>115</v>
      </c>
      <c r="E7482" s="11">
        <v>43809</v>
      </c>
      <c r="F7482" t="s">
        <v>11</v>
      </c>
      <c r="G7482" s="12">
        <v>0</v>
      </c>
    </row>
    <row r="7483" spans="1:7" x14ac:dyDescent="0.2">
      <c r="A7483" t="s">
        <v>44</v>
      </c>
      <c r="B7483" t="s">
        <v>1</v>
      </c>
      <c r="C7483" t="s">
        <v>114</v>
      </c>
      <c r="D7483" t="s">
        <v>115</v>
      </c>
      <c r="E7483" s="11">
        <v>43810</v>
      </c>
      <c r="F7483" t="s">
        <v>11</v>
      </c>
      <c r="G7483" s="12">
        <v>0</v>
      </c>
    </row>
    <row r="7484" spans="1:7" x14ac:dyDescent="0.2">
      <c r="A7484" t="s">
        <v>44</v>
      </c>
      <c r="B7484" t="s">
        <v>1</v>
      </c>
      <c r="C7484" t="s">
        <v>114</v>
      </c>
      <c r="D7484" t="s">
        <v>115</v>
      </c>
      <c r="E7484" s="11">
        <v>43811</v>
      </c>
      <c r="F7484" t="s">
        <v>11</v>
      </c>
      <c r="G7484" s="12">
        <v>0</v>
      </c>
    </row>
    <row r="7485" spans="1:7" x14ac:dyDescent="0.2">
      <c r="A7485" t="s">
        <v>44</v>
      </c>
      <c r="B7485" t="s">
        <v>1</v>
      </c>
      <c r="C7485" t="s">
        <v>114</v>
      </c>
      <c r="D7485" t="s">
        <v>115</v>
      </c>
      <c r="E7485" s="11">
        <v>43812</v>
      </c>
      <c r="F7485" t="s">
        <v>11</v>
      </c>
      <c r="G7485" s="12">
        <v>0</v>
      </c>
    </row>
    <row r="7486" spans="1:7" x14ac:dyDescent="0.2">
      <c r="A7486" t="s">
        <v>44</v>
      </c>
      <c r="B7486" t="s">
        <v>1</v>
      </c>
      <c r="C7486" t="s">
        <v>114</v>
      </c>
      <c r="D7486" t="s">
        <v>115</v>
      </c>
      <c r="E7486" s="11">
        <v>43815</v>
      </c>
      <c r="F7486" t="s">
        <v>11</v>
      </c>
      <c r="G7486" s="12">
        <v>0</v>
      </c>
    </row>
    <row r="7487" spans="1:7" x14ac:dyDescent="0.2">
      <c r="A7487" t="s">
        <v>44</v>
      </c>
      <c r="B7487" t="s">
        <v>1</v>
      </c>
      <c r="C7487" t="s">
        <v>114</v>
      </c>
      <c r="D7487" t="s">
        <v>115</v>
      </c>
      <c r="E7487" s="11">
        <v>43816</v>
      </c>
      <c r="F7487" t="s">
        <v>11</v>
      </c>
      <c r="G7487" s="12">
        <v>0</v>
      </c>
    </row>
    <row r="7488" spans="1:7" x14ac:dyDescent="0.2">
      <c r="A7488" t="s">
        <v>44</v>
      </c>
      <c r="B7488" t="s">
        <v>1</v>
      </c>
      <c r="C7488" t="s">
        <v>114</v>
      </c>
      <c r="D7488" t="s">
        <v>115</v>
      </c>
      <c r="E7488" s="11">
        <v>43817</v>
      </c>
      <c r="F7488" t="s">
        <v>11</v>
      </c>
      <c r="G7488" s="12">
        <v>0</v>
      </c>
    </row>
    <row r="7489" spans="1:7" x14ac:dyDescent="0.2">
      <c r="A7489" t="s">
        <v>44</v>
      </c>
      <c r="B7489" t="s">
        <v>1</v>
      </c>
      <c r="C7489" t="s">
        <v>114</v>
      </c>
      <c r="D7489" t="s">
        <v>115</v>
      </c>
      <c r="E7489" s="11">
        <v>43818</v>
      </c>
      <c r="F7489" t="s">
        <v>11</v>
      </c>
      <c r="G7489" s="12">
        <v>0</v>
      </c>
    </row>
    <row r="7490" spans="1:7" x14ac:dyDescent="0.2">
      <c r="A7490" t="s">
        <v>44</v>
      </c>
      <c r="B7490" t="s">
        <v>1</v>
      </c>
      <c r="C7490" t="s">
        <v>114</v>
      </c>
      <c r="D7490" t="s">
        <v>115</v>
      </c>
      <c r="E7490" s="11">
        <v>43819</v>
      </c>
      <c r="F7490" t="s">
        <v>11</v>
      </c>
      <c r="G7490" s="12">
        <v>0</v>
      </c>
    </row>
    <row r="7491" spans="1:7" x14ac:dyDescent="0.2">
      <c r="A7491" t="s">
        <v>44</v>
      </c>
      <c r="B7491" t="s">
        <v>1</v>
      </c>
      <c r="C7491" t="s">
        <v>114</v>
      </c>
      <c r="D7491" t="s">
        <v>115</v>
      </c>
      <c r="E7491" s="11">
        <v>43822</v>
      </c>
      <c r="F7491" t="s">
        <v>11</v>
      </c>
      <c r="G7491" s="12">
        <v>0</v>
      </c>
    </row>
    <row r="7492" spans="1:7" x14ac:dyDescent="0.2">
      <c r="A7492" t="s">
        <v>44</v>
      </c>
      <c r="B7492" t="s">
        <v>1</v>
      </c>
      <c r="C7492" t="s">
        <v>114</v>
      </c>
      <c r="D7492" t="s">
        <v>115</v>
      </c>
      <c r="E7492" s="11">
        <v>43823</v>
      </c>
      <c r="F7492" t="s">
        <v>11</v>
      </c>
      <c r="G7492" s="12">
        <v>0</v>
      </c>
    </row>
    <row r="7493" spans="1:7" x14ac:dyDescent="0.2">
      <c r="A7493" t="s">
        <v>44</v>
      </c>
      <c r="B7493" t="s">
        <v>1</v>
      </c>
      <c r="C7493" t="s">
        <v>114</v>
      </c>
      <c r="D7493" t="s">
        <v>115</v>
      </c>
      <c r="E7493" s="11">
        <v>43826</v>
      </c>
      <c r="F7493" t="s">
        <v>11</v>
      </c>
      <c r="G7493" s="12">
        <v>0</v>
      </c>
    </row>
    <row r="7494" spans="1:7" x14ac:dyDescent="0.2">
      <c r="A7494" t="s">
        <v>44</v>
      </c>
      <c r="B7494" t="s">
        <v>1</v>
      </c>
      <c r="C7494" t="s">
        <v>114</v>
      </c>
      <c r="D7494" t="s">
        <v>115</v>
      </c>
      <c r="E7494" s="11">
        <v>43829</v>
      </c>
      <c r="F7494" t="s">
        <v>11</v>
      </c>
      <c r="G7494" s="12">
        <v>0</v>
      </c>
    </row>
    <row r="7495" spans="1:7" x14ac:dyDescent="0.2">
      <c r="A7495" t="s">
        <v>44</v>
      </c>
      <c r="B7495" t="s">
        <v>1</v>
      </c>
      <c r="C7495" t="s">
        <v>114</v>
      </c>
      <c r="D7495" t="s">
        <v>115</v>
      </c>
      <c r="E7495" s="11">
        <v>43830</v>
      </c>
      <c r="F7495" t="s">
        <v>11</v>
      </c>
      <c r="G7495" s="12">
        <v>0</v>
      </c>
    </row>
    <row r="7496" spans="1:7" x14ac:dyDescent="0.2">
      <c r="A7496" t="s">
        <v>44</v>
      </c>
      <c r="B7496" t="s">
        <v>1</v>
      </c>
      <c r="C7496" t="s">
        <v>114</v>
      </c>
      <c r="D7496" t="s">
        <v>115</v>
      </c>
      <c r="E7496" s="11">
        <v>43832</v>
      </c>
      <c r="F7496" t="s">
        <v>11</v>
      </c>
      <c r="G7496" s="12">
        <v>0</v>
      </c>
    </row>
    <row r="7497" spans="1:7" x14ac:dyDescent="0.2">
      <c r="A7497" t="s">
        <v>44</v>
      </c>
      <c r="B7497" t="s">
        <v>1</v>
      </c>
      <c r="C7497" t="s">
        <v>114</v>
      </c>
      <c r="D7497" t="s">
        <v>115</v>
      </c>
      <c r="E7497" s="11">
        <v>43833</v>
      </c>
      <c r="F7497" t="s">
        <v>11</v>
      </c>
      <c r="G7497" s="12">
        <v>0</v>
      </c>
    </row>
    <row r="7498" spans="1:7" x14ac:dyDescent="0.2">
      <c r="A7498" t="s">
        <v>44</v>
      </c>
      <c r="B7498" t="s">
        <v>1</v>
      </c>
      <c r="C7498" t="s">
        <v>114</v>
      </c>
      <c r="D7498" t="s">
        <v>115</v>
      </c>
      <c r="E7498" s="11">
        <v>43836</v>
      </c>
      <c r="F7498" t="s">
        <v>11</v>
      </c>
      <c r="G7498" s="12">
        <v>0</v>
      </c>
    </row>
    <row r="7499" spans="1:7" x14ac:dyDescent="0.2">
      <c r="A7499" t="s">
        <v>44</v>
      </c>
      <c r="B7499" t="s">
        <v>1</v>
      </c>
      <c r="C7499" t="s">
        <v>114</v>
      </c>
      <c r="D7499" t="s">
        <v>115</v>
      </c>
      <c r="E7499" s="11">
        <v>43837</v>
      </c>
      <c r="F7499" t="s">
        <v>11</v>
      </c>
      <c r="G7499" s="12">
        <v>0</v>
      </c>
    </row>
    <row r="7500" spans="1:7" x14ac:dyDescent="0.2">
      <c r="A7500" t="s">
        <v>44</v>
      </c>
      <c r="B7500" t="s">
        <v>1</v>
      </c>
      <c r="C7500" t="s">
        <v>114</v>
      </c>
      <c r="D7500" t="s">
        <v>115</v>
      </c>
      <c r="E7500" s="11">
        <v>43838</v>
      </c>
      <c r="F7500" t="s">
        <v>11</v>
      </c>
      <c r="G7500" s="12">
        <v>0</v>
      </c>
    </row>
    <row r="7501" spans="1:7" x14ac:dyDescent="0.2">
      <c r="A7501" t="s">
        <v>44</v>
      </c>
      <c r="B7501" t="s">
        <v>1</v>
      </c>
      <c r="C7501" t="s">
        <v>114</v>
      </c>
      <c r="D7501" t="s">
        <v>115</v>
      </c>
      <c r="E7501" s="11">
        <v>43839</v>
      </c>
      <c r="F7501" t="s">
        <v>11</v>
      </c>
      <c r="G7501" s="12">
        <v>0</v>
      </c>
    </row>
    <row r="7502" spans="1:7" x14ac:dyDescent="0.2">
      <c r="A7502" t="s">
        <v>44</v>
      </c>
      <c r="B7502" t="s">
        <v>1</v>
      </c>
      <c r="C7502" t="s">
        <v>114</v>
      </c>
      <c r="D7502" t="s">
        <v>115</v>
      </c>
      <c r="E7502" s="11">
        <v>43840</v>
      </c>
      <c r="F7502" t="s">
        <v>11</v>
      </c>
      <c r="G7502" s="12">
        <v>0</v>
      </c>
    </row>
    <row r="7503" spans="1:7" x14ac:dyDescent="0.2">
      <c r="A7503" t="s">
        <v>44</v>
      </c>
      <c r="B7503" t="s">
        <v>1</v>
      </c>
      <c r="C7503" t="s">
        <v>114</v>
      </c>
      <c r="D7503" t="s">
        <v>115</v>
      </c>
      <c r="E7503" s="11">
        <v>43843</v>
      </c>
      <c r="F7503" t="s">
        <v>11</v>
      </c>
      <c r="G7503" s="12">
        <v>0</v>
      </c>
    </row>
    <row r="7504" spans="1:7" x14ac:dyDescent="0.2">
      <c r="A7504" t="s">
        <v>44</v>
      </c>
      <c r="B7504" t="s">
        <v>1</v>
      </c>
      <c r="C7504" t="s">
        <v>114</v>
      </c>
      <c r="D7504" t="s">
        <v>115</v>
      </c>
      <c r="E7504" s="11">
        <v>43844</v>
      </c>
      <c r="F7504" t="s">
        <v>11</v>
      </c>
      <c r="G7504" s="12">
        <v>0</v>
      </c>
    </row>
    <row r="7505" spans="1:7" x14ac:dyDescent="0.2">
      <c r="A7505" t="s">
        <v>44</v>
      </c>
      <c r="B7505" t="s">
        <v>1</v>
      </c>
      <c r="C7505" t="s">
        <v>114</v>
      </c>
      <c r="D7505" t="s">
        <v>115</v>
      </c>
      <c r="E7505" s="11">
        <v>43845</v>
      </c>
      <c r="F7505" t="s">
        <v>11</v>
      </c>
      <c r="G7505" s="12">
        <v>0</v>
      </c>
    </row>
    <row r="7506" spans="1:7" x14ac:dyDescent="0.2">
      <c r="A7506" t="s">
        <v>44</v>
      </c>
      <c r="B7506" t="s">
        <v>1</v>
      </c>
      <c r="C7506" t="s">
        <v>114</v>
      </c>
      <c r="D7506" t="s">
        <v>115</v>
      </c>
      <c r="E7506" s="11">
        <v>43846</v>
      </c>
      <c r="F7506" t="s">
        <v>11</v>
      </c>
      <c r="G7506" s="12">
        <v>0</v>
      </c>
    </row>
    <row r="7507" spans="1:7" x14ac:dyDescent="0.2">
      <c r="A7507" t="s">
        <v>44</v>
      </c>
      <c r="B7507" t="s">
        <v>1</v>
      </c>
      <c r="C7507" t="s">
        <v>114</v>
      </c>
      <c r="D7507" t="s">
        <v>115</v>
      </c>
      <c r="E7507" s="11">
        <v>43847</v>
      </c>
      <c r="F7507" t="s">
        <v>11</v>
      </c>
      <c r="G7507" s="12">
        <v>0</v>
      </c>
    </row>
    <row r="7508" spans="1:7" x14ac:dyDescent="0.2">
      <c r="A7508" t="s">
        <v>44</v>
      </c>
      <c r="B7508" t="s">
        <v>1</v>
      </c>
      <c r="C7508" t="s">
        <v>114</v>
      </c>
      <c r="D7508" t="s">
        <v>115</v>
      </c>
      <c r="E7508" s="11">
        <v>43850</v>
      </c>
      <c r="F7508" t="s">
        <v>11</v>
      </c>
      <c r="G7508" s="12">
        <v>0</v>
      </c>
    </row>
    <row r="7509" spans="1:7" x14ac:dyDescent="0.2">
      <c r="A7509" t="s">
        <v>44</v>
      </c>
      <c r="B7509" t="s">
        <v>1</v>
      </c>
      <c r="C7509" t="s">
        <v>114</v>
      </c>
      <c r="D7509" t="s">
        <v>115</v>
      </c>
      <c r="E7509" s="11">
        <v>43851</v>
      </c>
      <c r="F7509" t="s">
        <v>11</v>
      </c>
      <c r="G7509" s="12">
        <v>0</v>
      </c>
    </row>
    <row r="7510" spans="1:7" x14ac:dyDescent="0.2">
      <c r="A7510" t="s">
        <v>44</v>
      </c>
      <c r="B7510" t="s">
        <v>1</v>
      </c>
      <c r="C7510" t="s">
        <v>114</v>
      </c>
      <c r="D7510" t="s">
        <v>115</v>
      </c>
      <c r="E7510" s="11">
        <v>43852</v>
      </c>
      <c r="F7510" t="s">
        <v>11</v>
      </c>
      <c r="G7510" s="12">
        <v>0</v>
      </c>
    </row>
    <row r="7511" spans="1:7" x14ac:dyDescent="0.2">
      <c r="A7511" t="s">
        <v>44</v>
      </c>
      <c r="B7511" t="s">
        <v>1</v>
      </c>
      <c r="C7511" t="s">
        <v>114</v>
      </c>
      <c r="D7511" t="s">
        <v>115</v>
      </c>
      <c r="E7511" s="11">
        <v>43853</v>
      </c>
      <c r="F7511" t="s">
        <v>11</v>
      </c>
      <c r="G7511" s="12">
        <v>0</v>
      </c>
    </row>
    <row r="7512" spans="1:7" x14ac:dyDescent="0.2">
      <c r="A7512" t="s">
        <v>44</v>
      </c>
      <c r="B7512" t="s">
        <v>1</v>
      </c>
      <c r="C7512" t="s">
        <v>114</v>
      </c>
      <c r="D7512" t="s">
        <v>115</v>
      </c>
      <c r="E7512" s="11">
        <v>43854</v>
      </c>
      <c r="F7512" t="s">
        <v>11</v>
      </c>
      <c r="G7512" s="12">
        <v>0</v>
      </c>
    </row>
    <row r="7513" spans="1:7" x14ac:dyDescent="0.2">
      <c r="A7513" t="s">
        <v>44</v>
      </c>
      <c r="B7513" t="s">
        <v>1</v>
      </c>
      <c r="C7513" t="s">
        <v>114</v>
      </c>
      <c r="D7513" t="s">
        <v>115</v>
      </c>
      <c r="E7513" s="11">
        <v>43857</v>
      </c>
      <c r="F7513" t="s">
        <v>11</v>
      </c>
      <c r="G7513" s="12">
        <v>0</v>
      </c>
    </row>
    <row r="7514" spans="1:7" x14ac:dyDescent="0.2">
      <c r="A7514" t="s">
        <v>44</v>
      </c>
      <c r="B7514" t="s">
        <v>1</v>
      </c>
      <c r="C7514" t="s">
        <v>114</v>
      </c>
      <c r="D7514" t="s">
        <v>115</v>
      </c>
      <c r="E7514" s="11">
        <v>43858</v>
      </c>
      <c r="F7514" t="s">
        <v>11</v>
      </c>
      <c r="G7514" s="12">
        <v>0</v>
      </c>
    </row>
    <row r="7515" spans="1:7" x14ac:dyDescent="0.2">
      <c r="A7515" t="s">
        <v>44</v>
      </c>
      <c r="B7515" t="s">
        <v>1</v>
      </c>
      <c r="C7515" t="s">
        <v>114</v>
      </c>
      <c r="D7515" t="s">
        <v>115</v>
      </c>
      <c r="E7515" s="11">
        <v>43859</v>
      </c>
      <c r="F7515" t="s">
        <v>11</v>
      </c>
      <c r="G7515" s="12">
        <v>0</v>
      </c>
    </row>
    <row r="7516" spans="1:7" x14ac:dyDescent="0.2">
      <c r="A7516" t="s">
        <v>44</v>
      </c>
      <c r="B7516" t="s">
        <v>1</v>
      </c>
      <c r="C7516" t="s">
        <v>114</v>
      </c>
      <c r="D7516" t="s">
        <v>115</v>
      </c>
      <c r="E7516" s="11">
        <v>43860</v>
      </c>
      <c r="F7516" t="s">
        <v>11</v>
      </c>
      <c r="G7516" s="12">
        <v>0</v>
      </c>
    </row>
    <row r="7517" spans="1:7" x14ac:dyDescent="0.2">
      <c r="A7517" t="s">
        <v>44</v>
      </c>
      <c r="B7517" t="s">
        <v>1</v>
      </c>
      <c r="C7517" t="s">
        <v>114</v>
      </c>
      <c r="D7517" t="s">
        <v>115</v>
      </c>
      <c r="E7517" s="11">
        <v>43861</v>
      </c>
      <c r="F7517" t="s">
        <v>11</v>
      </c>
      <c r="G7517" s="12">
        <v>0</v>
      </c>
    </row>
    <row r="7518" spans="1:7" x14ac:dyDescent="0.2">
      <c r="A7518" t="s">
        <v>44</v>
      </c>
      <c r="B7518" t="s">
        <v>1</v>
      </c>
      <c r="C7518" t="s">
        <v>114</v>
      </c>
      <c r="D7518" t="s">
        <v>115</v>
      </c>
      <c r="E7518" s="11">
        <v>43864</v>
      </c>
      <c r="F7518" t="s">
        <v>11</v>
      </c>
      <c r="G7518" s="12">
        <v>0</v>
      </c>
    </row>
    <row r="7519" spans="1:7" x14ac:dyDescent="0.2">
      <c r="A7519" t="s">
        <v>44</v>
      </c>
      <c r="B7519" t="s">
        <v>1</v>
      </c>
      <c r="C7519" t="s">
        <v>114</v>
      </c>
      <c r="D7519" t="s">
        <v>115</v>
      </c>
      <c r="E7519" s="11">
        <v>43865</v>
      </c>
      <c r="F7519" t="s">
        <v>11</v>
      </c>
      <c r="G7519" s="12">
        <v>0</v>
      </c>
    </row>
    <row r="7520" spans="1:7" x14ac:dyDescent="0.2">
      <c r="A7520" t="s">
        <v>44</v>
      </c>
      <c r="B7520" t="s">
        <v>1</v>
      </c>
      <c r="C7520" t="s">
        <v>114</v>
      </c>
      <c r="D7520" t="s">
        <v>115</v>
      </c>
      <c r="E7520" s="11">
        <v>43866</v>
      </c>
      <c r="F7520" t="s">
        <v>11</v>
      </c>
      <c r="G7520" s="12">
        <v>0</v>
      </c>
    </row>
    <row r="7521" spans="1:7" x14ac:dyDescent="0.2">
      <c r="A7521" t="s">
        <v>44</v>
      </c>
      <c r="B7521" t="s">
        <v>1</v>
      </c>
      <c r="C7521" t="s">
        <v>114</v>
      </c>
      <c r="D7521" t="s">
        <v>115</v>
      </c>
      <c r="E7521" s="11">
        <v>43867</v>
      </c>
      <c r="F7521" t="s">
        <v>11</v>
      </c>
      <c r="G7521" s="12">
        <v>0</v>
      </c>
    </row>
    <row r="7522" spans="1:7" x14ac:dyDescent="0.2">
      <c r="A7522" t="s">
        <v>44</v>
      </c>
      <c r="B7522" t="s">
        <v>1</v>
      </c>
      <c r="C7522" t="s">
        <v>114</v>
      </c>
      <c r="D7522" t="s">
        <v>115</v>
      </c>
      <c r="E7522" s="11">
        <v>43868</v>
      </c>
      <c r="F7522" t="s">
        <v>11</v>
      </c>
      <c r="G7522" s="12">
        <v>0</v>
      </c>
    </row>
    <row r="7523" spans="1:7" x14ac:dyDescent="0.2">
      <c r="A7523" t="s">
        <v>44</v>
      </c>
      <c r="B7523" t="s">
        <v>1</v>
      </c>
      <c r="C7523" t="s">
        <v>114</v>
      </c>
      <c r="D7523" t="s">
        <v>115</v>
      </c>
      <c r="E7523" s="11">
        <v>43871</v>
      </c>
      <c r="F7523" t="s">
        <v>11</v>
      </c>
      <c r="G7523" s="12">
        <v>0</v>
      </c>
    </row>
    <row r="7524" spans="1:7" x14ac:dyDescent="0.2">
      <c r="A7524" t="s">
        <v>44</v>
      </c>
      <c r="B7524" t="s">
        <v>1</v>
      </c>
      <c r="C7524" t="s">
        <v>114</v>
      </c>
      <c r="D7524" t="s">
        <v>115</v>
      </c>
      <c r="E7524" s="11">
        <v>43872</v>
      </c>
      <c r="F7524" t="s">
        <v>11</v>
      </c>
      <c r="G7524" s="12">
        <v>0</v>
      </c>
    </row>
    <row r="7525" spans="1:7" x14ac:dyDescent="0.2">
      <c r="A7525" t="s">
        <v>44</v>
      </c>
      <c r="B7525" t="s">
        <v>1</v>
      </c>
      <c r="C7525" t="s">
        <v>114</v>
      </c>
      <c r="D7525" t="s">
        <v>115</v>
      </c>
      <c r="E7525" s="11">
        <v>43873</v>
      </c>
      <c r="F7525" t="s">
        <v>11</v>
      </c>
      <c r="G7525" s="12">
        <v>0</v>
      </c>
    </row>
    <row r="7526" spans="1:7" x14ac:dyDescent="0.2">
      <c r="A7526" t="s">
        <v>44</v>
      </c>
      <c r="B7526" t="s">
        <v>1</v>
      </c>
      <c r="C7526" t="s">
        <v>114</v>
      </c>
      <c r="D7526" t="s">
        <v>115</v>
      </c>
      <c r="E7526" s="11">
        <v>43874</v>
      </c>
      <c r="F7526" t="s">
        <v>11</v>
      </c>
      <c r="G7526" s="12">
        <v>0</v>
      </c>
    </row>
    <row r="7527" spans="1:7" x14ac:dyDescent="0.2">
      <c r="A7527" t="s">
        <v>44</v>
      </c>
      <c r="B7527" t="s">
        <v>1</v>
      </c>
      <c r="C7527" t="s">
        <v>114</v>
      </c>
      <c r="D7527" t="s">
        <v>115</v>
      </c>
      <c r="E7527" s="11">
        <v>43875</v>
      </c>
      <c r="F7527" t="s">
        <v>11</v>
      </c>
      <c r="G7527" s="12">
        <v>0</v>
      </c>
    </row>
    <row r="7528" spans="1:7" x14ac:dyDescent="0.2">
      <c r="A7528" t="s">
        <v>44</v>
      </c>
      <c r="B7528" t="s">
        <v>1</v>
      </c>
      <c r="C7528" t="s">
        <v>114</v>
      </c>
      <c r="D7528" t="s">
        <v>115</v>
      </c>
      <c r="E7528" s="11">
        <v>43878</v>
      </c>
      <c r="F7528" t="s">
        <v>11</v>
      </c>
      <c r="G7528" s="12">
        <v>0</v>
      </c>
    </row>
    <row r="7529" spans="1:7" x14ac:dyDescent="0.2">
      <c r="A7529" t="s">
        <v>44</v>
      </c>
      <c r="B7529" t="s">
        <v>1</v>
      </c>
      <c r="C7529" t="s">
        <v>114</v>
      </c>
      <c r="D7529" t="s">
        <v>115</v>
      </c>
      <c r="E7529" s="11">
        <v>43879</v>
      </c>
      <c r="F7529" t="s">
        <v>11</v>
      </c>
      <c r="G7529" s="12">
        <v>0</v>
      </c>
    </row>
    <row r="7530" spans="1:7" x14ac:dyDescent="0.2">
      <c r="A7530" t="s">
        <v>44</v>
      </c>
      <c r="B7530" t="s">
        <v>1</v>
      </c>
      <c r="C7530" t="s">
        <v>114</v>
      </c>
      <c r="D7530" t="s">
        <v>115</v>
      </c>
      <c r="E7530" s="11">
        <v>43880</v>
      </c>
      <c r="F7530" t="s">
        <v>11</v>
      </c>
      <c r="G7530" s="12">
        <v>0</v>
      </c>
    </row>
    <row r="7531" spans="1:7" x14ac:dyDescent="0.2">
      <c r="A7531" t="s">
        <v>44</v>
      </c>
      <c r="B7531" t="s">
        <v>1</v>
      </c>
      <c r="C7531" t="s">
        <v>114</v>
      </c>
      <c r="D7531" t="s">
        <v>115</v>
      </c>
      <c r="E7531" s="11">
        <v>43881</v>
      </c>
      <c r="F7531" t="s">
        <v>11</v>
      </c>
      <c r="G7531" s="12">
        <v>0</v>
      </c>
    </row>
    <row r="7532" spans="1:7" x14ac:dyDescent="0.2">
      <c r="A7532" t="s">
        <v>44</v>
      </c>
      <c r="B7532" t="s">
        <v>1</v>
      </c>
      <c r="C7532" t="s">
        <v>114</v>
      </c>
      <c r="D7532" t="s">
        <v>115</v>
      </c>
      <c r="E7532" s="11">
        <v>43882</v>
      </c>
      <c r="F7532" t="s">
        <v>11</v>
      </c>
      <c r="G7532" s="12">
        <v>0</v>
      </c>
    </row>
    <row r="7533" spans="1:7" x14ac:dyDescent="0.2">
      <c r="A7533" t="s">
        <v>44</v>
      </c>
      <c r="B7533" t="s">
        <v>1</v>
      </c>
      <c r="C7533" t="s">
        <v>114</v>
      </c>
      <c r="D7533" t="s">
        <v>115</v>
      </c>
      <c r="E7533" s="11">
        <v>43885</v>
      </c>
      <c r="F7533" t="s">
        <v>11</v>
      </c>
      <c r="G7533" s="12">
        <v>0</v>
      </c>
    </row>
    <row r="7534" spans="1:7" x14ac:dyDescent="0.2">
      <c r="A7534" t="s">
        <v>44</v>
      </c>
      <c r="B7534" t="s">
        <v>1</v>
      </c>
      <c r="C7534" t="s">
        <v>114</v>
      </c>
      <c r="D7534" t="s">
        <v>115</v>
      </c>
      <c r="E7534" s="11">
        <v>43886</v>
      </c>
      <c r="F7534" t="s">
        <v>11</v>
      </c>
      <c r="G7534" s="12">
        <v>0</v>
      </c>
    </row>
    <row r="7535" spans="1:7" x14ac:dyDescent="0.2">
      <c r="A7535" t="s">
        <v>44</v>
      </c>
      <c r="B7535" t="s">
        <v>1</v>
      </c>
      <c r="C7535" t="s">
        <v>114</v>
      </c>
      <c r="D7535" t="s">
        <v>115</v>
      </c>
      <c r="E7535" s="11">
        <v>43887</v>
      </c>
      <c r="F7535" t="s">
        <v>11</v>
      </c>
      <c r="G7535" s="12">
        <v>0</v>
      </c>
    </row>
    <row r="7536" spans="1:7" x14ac:dyDescent="0.2">
      <c r="A7536" t="s">
        <v>44</v>
      </c>
      <c r="B7536" t="s">
        <v>1</v>
      </c>
      <c r="C7536" t="s">
        <v>114</v>
      </c>
      <c r="D7536" t="s">
        <v>115</v>
      </c>
      <c r="E7536" s="11">
        <v>43888</v>
      </c>
      <c r="F7536" t="s">
        <v>11</v>
      </c>
      <c r="G7536" s="12">
        <v>0</v>
      </c>
    </row>
    <row r="7537" spans="1:7" x14ac:dyDescent="0.2">
      <c r="A7537" t="s">
        <v>44</v>
      </c>
      <c r="B7537" t="s">
        <v>1</v>
      </c>
      <c r="C7537" t="s">
        <v>114</v>
      </c>
      <c r="D7537" t="s">
        <v>115</v>
      </c>
      <c r="E7537" s="11">
        <v>43889</v>
      </c>
      <c r="F7537" t="s">
        <v>11</v>
      </c>
      <c r="G7537" s="12">
        <v>0</v>
      </c>
    </row>
    <row r="7538" spans="1:7" x14ac:dyDescent="0.2">
      <c r="A7538" t="s">
        <v>44</v>
      </c>
      <c r="B7538" t="s">
        <v>1</v>
      </c>
      <c r="C7538" t="s">
        <v>114</v>
      </c>
      <c r="D7538" t="s">
        <v>115</v>
      </c>
      <c r="E7538" s="11">
        <v>43892</v>
      </c>
      <c r="F7538" t="s">
        <v>11</v>
      </c>
      <c r="G7538" s="12">
        <v>0</v>
      </c>
    </row>
    <row r="7539" spans="1:7" x14ac:dyDescent="0.2">
      <c r="A7539" t="s">
        <v>44</v>
      </c>
      <c r="B7539" t="s">
        <v>1</v>
      </c>
      <c r="C7539" t="s">
        <v>114</v>
      </c>
      <c r="D7539" t="s">
        <v>115</v>
      </c>
      <c r="E7539" s="11">
        <v>43893</v>
      </c>
      <c r="F7539" t="s">
        <v>11</v>
      </c>
      <c r="G7539" s="12">
        <v>0</v>
      </c>
    </row>
    <row r="7540" spans="1:7" x14ac:dyDescent="0.2">
      <c r="A7540" t="s">
        <v>44</v>
      </c>
      <c r="B7540" t="s">
        <v>1</v>
      </c>
      <c r="C7540" t="s">
        <v>114</v>
      </c>
      <c r="D7540" t="s">
        <v>115</v>
      </c>
      <c r="E7540" s="11">
        <v>43894</v>
      </c>
      <c r="F7540" t="s">
        <v>11</v>
      </c>
      <c r="G7540" s="12">
        <v>0</v>
      </c>
    </row>
    <row r="7541" spans="1:7" x14ac:dyDescent="0.2">
      <c r="A7541" t="s">
        <v>44</v>
      </c>
      <c r="B7541" t="s">
        <v>1</v>
      </c>
      <c r="C7541" t="s">
        <v>114</v>
      </c>
      <c r="D7541" t="s">
        <v>115</v>
      </c>
      <c r="E7541" s="11">
        <v>43895</v>
      </c>
      <c r="F7541" t="s">
        <v>11</v>
      </c>
      <c r="G7541" s="12">
        <v>0</v>
      </c>
    </row>
    <row r="7542" spans="1:7" x14ac:dyDescent="0.2">
      <c r="A7542" t="s">
        <v>44</v>
      </c>
      <c r="B7542" t="s">
        <v>1</v>
      </c>
      <c r="C7542" t="s">
        <v>114</v>
      </c>
      <c r="D7542" t="s">
        <v>115</v>
      </c>
      <c r="E7542" s="11">
        <v>43896</v>
      </c>
      <c r="F7542" t="s">
        <v>11</v>
      </c>
      <c r="G7542" s="12">
        <v>0</v>
      </c>
    </row>
    <row r="7543" spans="1:7" x14ac:dyDescent="0.2">
      <c r="A7543" t="s">
        <v>44</v>
      </c>
      <c r="B7543" t="s">
        <v>1</v>
      </c>
      <c r="C7543" t="s">
        <v>114</v>
      </c>
      <c r="D7543" t="s">
        <v>115</v>
      </c>
      <c r="E7543" s="11">
        <v>43899</v>
      </c>
      <c r="F7543" t="s">
        <v>11</v>
      </c>
      <c r="G7543" s="12">
        <v>0</v>
      </c>
    </row>
    <row r="7544" spans="1:7" x14ac:dyDescent="0.2">
      <c r="A7544" t="s">
        <v>44</v>
      </c>
      <c r="B7544" t="s">
        <v>1</v>
      </c>
      <c r="C7544" t="s">
        <v>114</v>
      </c>
      <c r="D7544" t="s">
        <v>115</v>
      </c>
      <c r="E7544" s="11">
        <v>43900</v>
      </c>
      <c r="F7544" t="s">
        <v>11</v>
      </c>
      <c r="G7544" s="12">
        <v>0</v>
      </c>
    </row>
    <row r="7545" spans="1:7" x14ac:dyDescent="0.2">
      <c r="A7545" t="s">
        <v>44</v>
      </c>
      <c r="B7545" t="s">
        <v>1</v>
      </c>
      <c r="C7545" t="s">
        <v>114</v>
      </c>
      <c r="D7545" t="s">
        <v>115</v>
      </c>
      <c r="E7545" s="11">
        <v>43901</v>
      </c>
      <c r="F7545" t="s">
        <v>11</v>
      </c>
      <c r="G7545" s="12">
        <v>0</v>
      </c>
    </row>
    <row r="7546" spans="1:7" x14ac:dyDescent="0.2">
      <c r="A7546" t="s">
        <v>44</v>
      </c>
      <c r="B7546" t="s">
        <v>1</v>
      </c>
      <c r="C7546" t="s">
        <v>114</v>
      </c>
      <c r="D7546" t="s">
        <v>115</v>
      </c>
      <c r="E7546" s="11">
        <v>43902</v>
      </c>
      <c r="F7546" t="s">
        <v>11</v>
      </c>
      <c r="G7546" s="12">
        <v>0</v>
      </c>
    </row>
    <row r="7547" spans="1:7" x14ac:dyDescent="0.2">
      <c r="A7547" t="s">
        <v>44</v>
      </c>
      <c r="B7547" t="s">
        <v>1</v>
      </c>
      <c r="C7547" t="s">
        <v>114</v>
      </c>
      <c r="D7547" t="s">
        <v>115</v>
      </c>
      <c r="E7547" s="11">
        <v>43903</v>
      </c>
      <c r="F7547" t="s">
        <v>11</v>
      </c>
      <c r="G7547" s="12">
        <v>0</v>
      </c>
    </row>
    <row r="7548" spans="1:7" x14ac:dyDescent="0.2">
      <c r="A7548" t="s">
        <v>44</v>
      </c>
      <c r="B7548" t="s">
        <v>1</v>
      </c>
      <c r="C7548" t="s">
        <v>114</v>
      </c>
      <c r="D7548" t="s">
        <v>115</v>
      </c>
      <c r="E7548" s="11">
        <v>43906</v>
      </c>
      <c r="F7548" t="s">
        <v>11</v>
      </c>
      <c r="G7548" s="12">
        <v>0</v>
      </c>
    </row>
    <row r="7549" spans="1:7" x14ac:dyDescent="0.2">
      <c r="A7549" t="s">
        <v>44</v>
      </c>
      <c r="B7549" t="s">
        <v>1</v>
      </c>
      <c r="C7549" t="s">
        <v>114</v>
      </c>
      <c r="D7549" t="s">
        <v>115</v>
      </c>
      <c r="E7549" s="11">
        <v>43907</v>
      </c>
      <c r="F7549" t="s">
        <v>11</v>
      </c>
      <c r="G7549" s="12">
        <v>0</v>
      </c>
    </row>
    <row r="7550" spans="1:7" x14ac:dyDescent="0.2">
      <c r="A7550" t="s">
        <v>44</v>
      </c>
      <c r="B7550" t="s">
        <v>1</v>
      </c>
      <c r="C7550" t="s">
        <v>114</v>
      </c>
      <c r="D7550" t="s">
        <v>115</v>
      </c>
      <c r="E7550" s="11">
        <v>43908</v>
      </c>
      <c r="F7550" t="s">
        <v>11</v>
      </c>
      <c r="G7550" s="12">
        <v>0</v>
      </c>
    </row>
    <row r="7551" spans="1:7" x14ac:dyDescent="0.2">
      <c r="A7551" t="s">
        <v>44</v>
      </c>
      <c r="B7551" t="s">
        <v>1</v>
      </c>
      <c r="C7551" t="s">
        <v>114</v>
      </c>
      <c r="D7551" t="s">
        <v>115</v>
      </c>
      <c r="E7551" s="11">
        <v>43909</v>
      </c>
      <c r="F7551" t="s">
        <v>11</v>
      </c>
      <c r="G7551" s="12">
        <v>0</v>
      </c>
    </row>
    <row r="7552" spans="1:7" x14ac:dyDescent="0.2">
      <c r="A7552" t="s">
        <v>44</v>
      </c>
      <c r="B7552" t="s">
        <v>1</v>
      </c>
      <c r="C7552" t="s">
        <v>114</v>
      </c>
      <c r="D7552" t="s">
        <v>115</v>
      </c>
      <c r="E7552" s="11">
        <v>43910</v>
      </c>
      <c r="F7552" t="s">
        <v>11</v>
      </c>
      <c r="G7552" s="12">
        <v>0</v>
      </c>
    </row>
    <row r="7553" spans="1:7" x14ac:dyDescent="0.2">
      <c r="A7553" t="s">
        <v>44</v>
      </c>
      <c r="B7553" t="s">
        <v>1</v>
      </c>
      <c r="C7553" t="s">
        <v>114</v>
      </c>
      <c r="D7553" t="s">
        <v>115</v>
      </c>
      <c r="E7553" s="11">
        <v>43913</v>
      </c>
      <c r="F7553" t="s">
        <v>11</v>
      </c>
      <c r="G7553" s="12">
        <v>0</v>
      </c>
    </row>
    <row r="7554" spans="1:7" x14ac:dyDescent="0.2">
      <c r="A7554" t="s">
        <v>44</v>
      </c>
      <c r="B7554" t="s">
        <v>1</v>
      </c>
      <c r="C7554" t="s">
        <v>114</v>
      </c>
      <c r="D7554" t="s">
        <v>115</v>
      </c>
      <c r="E7554" s="11">
        <v>43914</v>
      </c>
      <c r="F7554" t="s">
        <v>11</v>
      </c>
      <c r="G7554" s="12">
        <v>0</v>
      </c>
    </row>
    <row r="7555" spans="1:7" x14ac:dyDescent="0.2">
      <c r="A7555" t="s">
        <v>44</v>
      </c>
      <c r="B7555" t="s">
        <v>1</v>
      </c>
      <c r="C7555" t="s">
        <v>114</v>
      </c>
      <c r="D7555" t="s">
        <v>115</v>
      </c>
      <c r="E7555" s="11">
        <v>43915</v>
      </c>
      <c r="F7555" t="s">
        <v>11</v>
      </c>
      <c r="G7555" s="12">
        <v>0</v>
      </c>
    </row>
    <row r="7556" spans="1:7" x14ac:dyDescent="0.2">
      <c r="A7556" t="s">
        <v>44</v>
      </c>
      <c r="B7556" t="s">
        <v>1</v>
      </c>
      <c r="C7556" t="s">
        <v>114</v>
      </c>
      <c r="D7556" t="s">
        <v>115</v>
      </c>
      <c r="E7556" s="11">
        <v>43916</v>
      </c>
      <c r="F7556" t="s">
        <v>11</v>
      </c>
      <c r="G7556" s="12">
        <v>0</v>
      </c>
    </row>
    <row r="7557" spans="1:7" x14ac:dyDescent="0.2">
      <c r="A7557" t="s">
        <v>44</v>
      </c>
      <c r="B7557" t="s">
        <v>1</v>
      </c>
      <c r="C7557" t="s">
        <v>114</v>
      </c>
      <c r="D7557" t="s">
        <v>115</v>
      </c>
      <c r="E7557" s="11">
        <v>43917</v>
      </c>
      <c r="F7557" t="s">
        <v>11</v>
      </c>
      <c r="G7557" s="12">
        <v>0</v>
      </c>
    </row>
    <row r="7558" spans="1:7" x14ac:dyDescent="0.2">
      <c r="A7558" t="s">
        <v>44</v>
      </c>
      <c r="B7558" t="s">
        <v>1</v>
      </c>
      <c r="C7558" t="s">
        <v>114</v>
      </c>
      <c r="D7558" t="s">
        <v>115</v>
      </c>
      <c r="E7558" s="11">
        <v>43920</v>
      </c>
      <c r="F7558" t="s">
        <v>11</v>
      </c>
      <c r="G7558" s="12">
        <v>0</v>
      </c>
    </row>
    <row r="7559" spans="1:7" x14ac:dyDescent="0.2">
      <c r="A7559" t="s">
        <v>44</v>
      </c>
      <c r="B7559" t="s">
        <v>1</v>
      </c>
      <c r="C7559" t="s">
        <v>114</v>
      </c>
      <c r="D7559" t="s">
        <v>115</v>
      </c>
      <c r="E7559" s="11">
        <v>43921</v>
      </c>
      <c r="F7559" t="s">
        <v>11</v>
      </c>
      <c r="G7559" s="12">
        <v>0</v>
      </c>
    </row>
    <row r="7560" spans="1:7" x14ac:dyDescent="0.2">
      <c r="A7560" t="s">
        <v>45</v>
      </c>
      <c r="B7560" t="s">
        <v>1</v>
      </c>
      <c r="C7560" t="s">
        <v>114</v>
      </c>
      <c r="D7560" t="s">
        <v>116</v>
      </c>
      <c r="E7560" s="11">
        <v>43556</v>
      </c>
      <c r="F7560" t="s">
        <v>11</v>
      </c>
      <c r="G7560" s="12">
        <v>0</v>
      </c>
    </row>
    <row r="7561" spans="1:7" x14ac:dyDescent="0.2">
      <c r="A7561" t="s">
        <v>45</v>
      </c>
      <c r="B7561" t="s">
        <v>1</v>
      </c>
      <c r="C7561" t="s">
        <v>114</v>
      </c>
      <c r="D7561" t="s">
        <v>116</v>
      </c>
      <c r="E7561" s="11">
        <v>43557</v>
      </c>
      <c r="F7561" t="s">
        <v>11</v>
      </c>
      <c r="G7561" s="12">
        <v>2.5631000200860782E-3</v>
      </c>
    </row>
    <row r="7562" spans="1:7" x14ac:dyDescent="0.2">
      <c r="A7562" t="s">
        <v>45</v>
      </c>
      <c r="B7562" t="s">
        <v>1</v>
      </c>
      <c r="C7562" t="s">
        <v>114</v>
      </c>
      <c r="D7562" t="s">
        <v>116</v>
      </c>
      <c r="E7562" s="11">
        <v>43558</v>
      </c>
      <c r="F7562" t="s">
        <v>11</v>
      </c>
      <c r="G7562" s="12">
        <v>3.576503494099399E-3</v>
      </c>
    </row>
    <row r="7563" spans="1:7" x14ac:dyDescent="0.2">
      <c r="A7563" t="s">
        <v>45</v>
      </c>
      <c r="B7563" t="s">
        <v>1</v>
      </c>
      <c r="C7563" t="s">
        <v>114</v>
      </c>
      <c r="D7563" t="s">
        <v>116</v>
      </c>
      <c r="E7563" s="11">
        <v>43559</v>
      </c>
      <c r="F7563" t="s">
        <v>11</v>
      </c>
      <c r="G7563" s="12">
        <v>0</v>
      </c>
    </row>
    <row r="7564" spans="1:7" x14ac:dyDescent="0.2">
      <c r="A7564" t="s">
        <v>45</v>
      </c>
      <c r="B7564" t="s">
        <v>1</v>
      </c>
      <c r="C7564" t="s">
        <v>114</v>
      </c>
      <c r="D7564" t="s">
        <v>116</v>
      </c>
      <c r="E7564" s="11">
        <v>43560</v>
      </c>
      <c r="F7564" t="s">
        <v>11</v>
      </c>
      <c r="G7564" s="12">
        <v>0</v>
      </c>
    </row>
    <row r="7565" spans="1:7" x14ac:dyDescent="0.2">
      <c r="A7565" t="s">
        <v>45</v>
      </c>
      <c r="B7565" t="s">
        <v>1</v>
      </c>
      <c r="C7565" t="s">
        <v>114</v>
      </c>
      <c r="D7565" t="s">
        <v>116</v>
      </c>
      <c r="E7565" s="11">
        <v>43563</v>
      </c>
      <c r="F7565" t="s">
        <v>11</v>
      </c>
      <c r="G7565" s="12">
        <v>0</v>
      </c>
    </row>
    <row r="7566" spans="1:7" x14ac:dyDescent="0.2">
      <c r="A7566" t="s">
        <v>45</v>
      </c>
      <c r="B7566" t="s">
        <v>1</v>
      </c>
      <c r="C7566" t="s">
        <v>114</v>
      </c>
      <c r="D7566" t="s">
        <v>116</v>
      </c>
      <c r="E7566" s="11">
        <v>43564</v>
      </c>
      <c r="F7566" t="s">
        <v>11</v>
      </c>
      <c r="G7566" s="12">
        <v>0</v>
      </c>
    </row>
    <row r="7567" spans="1:7" x14ac:dyDescent="0.2">
      <c r="A7567" t="s">
        <v>45</v>
      </c>
      <c r="B7567" t="s">
        <v>1</v>
      </c>
      <c r="C7567" t="s">
        <v>114</v>
      </c>
      <c r="D7567" t="s">
        <v>116</v>
      </c>
      <c r="E7567" s="11">
        <v>43565</v>
      </c>
      <c r="F7567" t="s">
        <v>11</v>
      </c>
      <c r="G7567" s="12">
        <v>0</v>
      </c>
    </row>
    <row r="7568" spans="1:7" x14ac:dyDescent="0.2">
      <c r="A7568" t="s">
        <v>45</v>
      </c>
      <c r="B7568" t="s">
        <v>1</v>
      </c>
      <c r="C7568" t="s">
        <v>114</v>
      </c>
      <c r="D7568" t="s">
        <v>116</v>
      </c>
      <c r="E7568" s="11">
        <v>43566</v>
      </c>
      <c r="F7568" t="s">
        <v>11</v>
      </c>
      <c r="G7568" s="12">
        <v>0</v>
      </c>
    </row>
    <row r="7569" spans="1:7" x14ac:dyDescent="0.2">
      <c r="A7569" t="s">
        <v>45</v>
      </c>
      <c r="B7569" t="s">
        <v>1</v>
      </c>
      <c r="C7569" t="s">
        <v>114</v>
      </c>
      <c r="D7569" t="s">
        <v>116</v>
      </c>
      <c r="E7569" s="11">
        <v>43567</v>
      </c>
      <c r="F7569" t="s">
        <v>11</v>
      </c>
      <c r="G7569" s="12">
        <v>0</v>
      </c>
    </row>
    <row r="7570" spans="1:7" x14ac:dyDescent="0.2">
      <c r="A7570" t="s">
        <v>45</v>
      </c>
      <c r="B7570" t="s">
        <v>1</v>
      </c>
      <c r="C7570" t="s">
        <v>114</v>
      </c>
      <c r="D7570" t="s">
        <v>116</v>
      </c>
      <c r="E7570" s="11">
        <v>43570</v>
      </c>
      <c r="F7570" t="s">
        <v>11</v>
      </c>
      <c r="G7570" s="12">
        <v>0</v>
      </c>
    </row>
    <row r="7571" spans="1:7" x14ac:dyDescent="0.2">
      <c r="A7571" t="s">
        <v>45</v>
      </c>
      <c r="B7571" t="s">
        <v>1</v>
      </c>
      <c r="C7571" t="s">
        <v>114</v>
      </c>
      <c r="D7571" t="s">
        <v>116</v>
      </c>
      <c r="E7571" s="11">
        <v>43571</v>
      </c>
      <c r="F7571" t="s">
        <v>11</v>
      </c>
      <c r="G7571" s="12">
        <v>0</v>
      </c>
    </row>
    <row r="7572" spans="1:7" x14ac:dyDescent="0.2">
      <c r="A7572" t="s">
        <v>45</v>
      </c>
      <c r="B7572" t="s">
        <v>1</v>
      </c>
      <c r="C7572" t="s">
        <v>114</v>
      </c>
      <c r="D7572" t="s">
        <v>116</v>
      </c>
      <c r="E7572" s="11">
        <v>43572</v>
      </c>
      <c r="F7572" t="s">
        <v>11</v>
      </c>
      <c r="G7572" s="12">
        <v>0</v>
      </c>
    </row>
    <row r="7573" spans="1:7" x14ac:dyDescent="0.2">
      <c r="A7573" t="s">
        <v>45</v>
      </c>
      <c r="B7573" t="s">
        <v>1</v>
      </c>
      <c r="C7573" t="s">
        <v>114</v>
      </c>
      <c r="D7573" t="s">
        <v>116</v>
      </c>
      <c r="E7573" s="11">
        <v>43573</v>
      </c>
      <c r="F7573" t="s">
        <v>11</v>
      </c>
      <c r="G7573" s="12">
        <v>0</v>
      </c>
    </row>
    <row r="7574" spans="1:7" x14ac:dyDescent="0.2">
      <c r="A7574" t="s">
        <v>45</v>
      </c>
      <c r="B7574" t="s">
        <v>1</v>
      </c>
      <c r="C7574" t="s">
        <v>114</v>
      </c>
      <c r="D7574" t="s">
        <v>116</v>
      </c>
      <c r="E7574" s="11">
        <v>43578</v>
      </c>
      <c r="F7574" t="s">
        <v>11</v>
      </c>
      <c r="G7574" s="12">
        <v>0</v>
      </c>
    </row>
    <row r="7575" spans="1:7" x14ac:dyDescent="0.2">
      <c r="A7575" t="s">
        <v>45</v>
      </c>
      <c r="B7575" t="s">
        <v>1</v>
      </c>
      <c r="C7575" t="s">
        <v>114</v>
      </c>
      <c r="D7575" t="s">
        <v>116</v>
      </c>
      <c r="E7575" s="11">
        <v>43579</v>
      </c>
      <c r="F7575" t="s">
        <v>11</v>
      </c>
      <c r="G7575" s="12">
        <v>0</v>
      </c>
    </row>
    <row r="7576" spans="1:7" x14ac:dyDescent="0.2">
      <c r="A7576" t="s">
        <v>45</v>
      </c>
      <c r="B7576" t="s">
        <v>1</v>
      </c>
      <c r="C7576" t="s">
        <v>114</v>
      </c>
      <c r="D7576" t="s">
        <v>116</v>
      </c>
      <c r="E7576" s="11">
        <v>43580</v>
      </c>
      <c r="F7576" t="s">
        <v>11</v>
      </c>
      <c r="G7576" s="12">
        <v>0</v>
      </c>
    </row>
    <row r="7577" spans="1:7" x14ac:dyDescent="0.2">
      <c r="A7577" t="s">
        <v>45</v>
      </c>
      <c r="B7577" t="s">
        <v>1</v>
      </c>
      <c r="C7577" t="s">
        <v>114</v>
      </c>
      <c r="D7577" t="s">
        <v>116</v>
      </c>
      <c r="E7577" s="11">
        <v>43581</v>
      </c>
      <c r="F7577" t="s">
        <v>11</v>
      </c>
      <c r="G7577" s="12">
        <v>0</v>
      </c>
    </row>
    <row r="7578" spans="1:7" x14ac:dyDescent="0.2">
      <c r="A7578" t="s">
        <v>45</v>
      </c>
      <c r="B7578" t="s">
        <v>1</v>
      </c>
      <c r="C7578" t="s">
        <v>114</v>
      </c>
      <c r="D7578" t="s">
        <v>116</v>
      </c>
      <c r="E7578" s="11">
        <v>43584</v>
      </c>
      <c r="F7578" t="s">
        <v>11</v>
      </c>
      <c r="G7578" s="12">
        <v>0</v>
      </c>
    </row>
    <row r="7579" spans="1:7" x14ac:dyDescent="0.2">
      <c r="A7579" t="s">
        <v>45</v>
      </c>
      <c r="B7579" t="s">
        <v>1</v>
      </c>
      <c r="C7579" t="s">
        <v>114</v>
      </c>
      <c r="D7579" t="s">
        <v>116</v>
      </c>
      <c r="E7579" s="11">
        <v>43585</v>
      </c>
      <c r="F7579" t="s">
        <v>11</v>
      </c>
      <c r="G7579" s="12">
        <v>0</v>
      </c>
    </row>
    <row r="7580" spans="1:7" x14ac:dyDescent="0.2">
      <c r="A7580" t="s">
        <v>45</v>
      </c>
      <c r="B7580" t="s">
        <v>1</v>
      </c>
      <c r="C7580" t="s">
        <v>114</v>
      </c>
      <c r="D7580" t="s">
        <v>116</v>
      </c>
      <c r="E7580" s="11">
        <v>43587</v>
      </c>
      <c r="F7580" t="s">
        <v>11</v>
      </c>
      <c r="G7580" s="12">
        <v>0</v>
      </c>
    </row>
    <row r="7581" spans="1:7" x14ac:dyDescent="0.2">
      <c r="A7581" t="s">
        <v>45</v>
      </c>
      <c r="B7581" t="s">
        <v>1</v>
      </c>
      <c r="C7581" t="s">
        <v>114</v>
      </c>
      <c r="D7581" t="s">
        <v>116</v>
      </c>
      <c r="E7581" s="11">
        <v>43588</v>
      </c>
      <c r="F7581" t="s">
        <v>11</v>
      </c>
      <c r="G7581" s="12">
        <v>0</v>
      </c>
    </row>
    <row r="7582" spans="1:7" x14ac:dyDescent="0.2">
      <c r="A7582" t="s">
        <v>45</v>
      </c>
      <c r="B7582" t="s">
        <v>1</v>
      </c>
      <c r="C7582" t="s">
        <v>114</v>
      </c>
      <c r="D7582" t="s">
        <v>116</v>
      </c>
      <c r="E7582" s="11">
        <v>43591</v>
      </c>
      <c r="F7582" t="s">
        <v>11</v>
      </c>
      <c r="G7582" s="12">
        <v>0</v>
      </c>
    </row>
    <row r="7583" spans="1:7" x14ac:dyDescent="0.2">
      <c r="A7583" t="s">
        <v>45</v>
      </c>
      <c r="B7583" t="s">
        <v>1</v>
      </c>
      <c r="C7583" t="s">
        <v>114</v>
      </c>
      <c r="D7583" t="s">
        <v>116</v>
      </c>
      <c r="E7583" s="11">
        <v>43592</v>
      </c>
      <c r="F7583" t="s">
        <v>11</v>
      </c>
      <c r="G7583" s="12">
        <v>0</v>
      </c>
    </row>
    <row r="7584" spans="1:7" x14ac:dyDescent="0.2">
      <c r="A7584" t="s">
        <v>45</v>
      </c>
      <c r="B7584" t="s">
        <v>1</v>
      </c>
      <c r="C7584" t="s">
        <v>114</v>
      </c>
      <c r="D7584" t="s">
        <v>116</v>
      </c>
      <c r="E7584" s="11">
        <v>43593</v>
      </c>
      <c r="F7584" t="s">
        <v>11</v>
      </c>
      <c r="G7584" s="12">
        <v>0</v>
      </c>
    </row>
    <row r="7585" spans="1:7" x14ac:dyDescent="0.2">
      <c r="A7585" t="s">
        <v>45</v>
      </c>
      <c r="B7585" t="s">
        <v>1</v>
      </c>
      <c r="C7585" t="s">
        <v>114</v>
      </c>
      <c r="D7585" t="s">
        <v>116</v>
      </c>
      <c r="E7585" s="11">
        <v>43595</v>
      </c>
      <c r="F7585" t="s">
        <v>11</v>
      </c>
      <c r="G7585" s="12">
        <v>0</v>
      </c>
    </row>
    <row r="7586" spans="1:7" x14ac:dyDescent="0.2">
      <c r="A7586" t="s">
        <v>45</v>
      </c>
      <c r="B7586" t="s">
        <v>1</v>
      </c>
      <c r="C7586" t="s">
        <v>114</v>
      </c>
      <c r="D7586" t="s">
        <v>116</v>
      </c>
      <c r="E7586" s="11">
        <v>43598</v>
      </c>
      <c r="F7586" t="s">
        <v>11</v>
      </c>
      <c r="G7586" s="12">
        <v>0</v>
      </c>
    </row>
    <row r="7587" spans="1:7" x14ac:dyDescent="0.2">
      <c r="A7587" t="s">
        <v>45</v>
      </c>
      <c r="B7587" t="s">
        <v>1</v>
      </c>
      <c r="C7587" t="s">
        <v>114</v>
      </c>
      <c r="D7587" t="s">
        <v>116</v>
      </c>
      <c r="E7587" s="11">
        <v>43599</v>
      </c>
      <c r="F7587" t="s">
        <v>11</v>
      </c>
      <c r="G7587" s="12">
        <v>0</v>
      </c>
    </row>
    <row r="7588" spans="1:7" x14ac:dyDescent="0.2">
      <c r="A7588" t="s">
        <v>45</v>
      </c>
      <c r="B7588" t="s">
        <v>1</v>
      </c>
      <c r="C7588" t="s">
        <v>114</v>
      </c>
      <c r="D7588" t="s">
        <v>116</v>
      </c>
      <c r="E7588" s="11">
        <v>43600</v>
      </c>
      <c r="F7588" t="s">
        <v>11</v>
      </c>
      <c r="G7588" s="12">
        <v>0</v>
      </c>
    </row>
    <row r="7589" spans="1:7" x14ac:dyDescent="0.2">
      <c r="A7589" t="s">
        <v>45</v>
      </c>
      <c r="B7589" t="s">
        <v>1</v>
      </c>
      <c r="C7589" t="s">
        <v>114</v>
      </c>
      <c r="D7589" t="s">
        <v>116</v>
      </c>
      <c r="E7589" s="11">
        <v>43601</v>
      </c>
      <c r="F7589" t="s">
        <v>11</v>
      </c>
      <c r="G7589" s="12">
        <v>0</v>
      </c>
    </row>
    <row r="7590" spans="1:7" x14ac:dyDescent="0.2">
      <c r="A7590" t="s">
        <v>45</v>
      </c>
      <c r="B7590" t="s">
        <v>1</v>
      </c>
      <c r="C7590" t="s">
        <v>114</v>
      </c>
      <c r="D7590" t="s">
        <v>116</v>
      </c>
      <c r="E7590" s="11">
        <v>43602</v>
      </c>
      <c r="F7590" t="s">
        <v>11</v>
      </c>
      <c r="G7590" s="12">
        <v>0</v>
      </c>
    </row>
    <row r="7591" spans="1:7" x14ac:dyDescent="0.2">
      <c r="A7591" t="s">
        <v>45</v>
      </c>
      <c r="B7591" t="s">
        <v>1</v>
      </c>
      <c r="C7591" t="s">
        <v>114</v>
      </c>
      <c r="D7591" t="s">
        <v>116</v>
      </c>
      <c r="E7591" s="11">
        <v>43605</v>
      </c>
      <c r="F7591" t="s">
        <v>11</v>
      </c>
      <c r="G7591" s="12">
        <v>0</v>
      </c>
    </row>
    <row r="7592" spans="1:7" x14ac:dyDescent="0.2">
      <c r="A7592" t="s">
        <v>45</v>
      </c>
      <c r="B7592" t="s">
        <v>1</v>
      </c>
      <c r="C7592" t="s">
        <v>114</v>
      </c>
      <c r="D7592" t="s">
        <v>116</v>
      </c>
      <c r="E7592" s="11">
        <v>43606</v>
      </c>
      <c r="F7592" t="s">
        <v>11</v>
      </c>
      <c r="G7592" s="12">
        <v>0</v>
      </c>
    </row>
    <row r="7593" spans="1:7" x14ac:dyDescent="0.2">
      <c r="A7593" t="s">
        <v>45</v>
      </c>
      <c r="B7593" t="s">
        <v>1</v>
      </c>
      <c r="C7593" t="s">
        <v>114</v>
      </c>
      <c r="D7593" t="s">
        <v>116</v>
      </c>
      <c r="E7593" s="11">
        <v>43607</v>
      </c>
      <c r="F7593" t="s">
        <v>11</v>
      </c>
      <c r="G7593" s="12">
        <v>0</v>
      </c>
    </row>
    <row r="7594" spans="1:7" x14ac:dyDescent="0.2">
      <c r="A7594" t="s">
        <v>45</v>
      </c>
      <c r="B7594" t="s">
        <v>1</v>
      </c>
      <c r="C7594" t="s">
        <v>114</v>
      </c>
      <c r="D7594" t="s">
        <v>116</v>
      </c>
      <c r="E7594" s="11">
        <v>43608</v>
      </c>
      <c r="F7594" t="s">
        <v>11</v>
      </c>
      <c r="G7594" s="12">
        <v>0</v>
      </c>
    </row>
    <row r="7595" spans="1:7" x14ac:dyDescent="0.2">
      <c r="A7595" t="s">
        <v>45</v>
      </c>
      <c r="B7595" t="s">
        <v>1</v>
      </c>
      <c r="C7595" t="s">
        <v>114</v>
      </c>
      <c r="D7595" t="s">
        <v>116</v>
      </c>
      <c r="E7595" s="11">
        <v>43609</v>
      </c>
      <c r="F7595" t="s">
        <v>11</v>
      </c>
      <c r="G7595" s="12">
        <v>1.1439527023286048E-2</v>
      </c>
    </row>
    <row r="7596" spans="1:7" x14ac:dyDescent="0.2">
      <c r="A7596" t="s">
        <v>45</v>
      </c>
      <c r="B7596" t="s">
        <v>1</v>
      </c>
      <c r="C7596" t="s">
        <v>114</v>
      </c>
      <c r="D7596" t="s">
        <v>116</v>
      </c>
      <c r="E7596" s="11">
        <v>43612</v>
      </c>
      <c r="F7596" t="s">
        <v>11</v>
      </c>
      <c r="G7596" s="12">
        <v>1.5139992018930581E-2</v>
      </c>
    </row>
    <row r="7597" spans="1:7" x14ac:dyDescent="0.2">
      <c r="A7597" t="s">
        <v>45</v>
      </c>
      <c r="B7597" t="s">
        <v>1</v>
      </c>
      <c r="C7597" t="s">
        <v>114</v>
      </c>
      <c r="D7597" t="s">
        <v>116</v>
      </c>
      <c r="E7597" s="11">
        <v>43613</v>
      </c>
      <c r="F7597" t="s">
        <v>11</v>
      </c>
      <c r="G7597" s="12">
        <v>1.6734633246570471E-2</v>
      </c>
    </row>
    <row r="7598" spans="1:7" x14ac:dyDescent="0.2">
      <c r="A7598" t="s">
        <v>45</v>
      </c>
      <c r="B7598" t="s">
        <v>1</v>
      </c>
      <c r="C7598" t="s">
        <v>114</v>
      </c>
      <c r="D7598" t="s">
        <v>116</v>
      </c>
      <c r="E7598" s="11">
        <v>43614</v>
      </c>
      <c r="F7598" t="s">
        <v>11</v>
      </c>
      <c r="G7598" s="12">
        <v>1.457836016097141E-2</v>
      </c>
    </row>
    <row r="7599" spans="1:7" x14ac:dyDescent="0.2">
      <c r="A7599" t="s">
        <v>45</v>
      </c>
      <c r="B7599" t="s">
        <v>1</v>
      </c>
      <c r="C7599" t="s">
        <v>114</v>
      </c>
      <c r="D7599" t="s">
        <v>116</v>
      </c>
      <c r="E7599" s="11">
        <v>43616</v>
      </c>
      <c r="F7599" t="s">
        <v>11</v>
      </c>
      <c r="G7599" s="12">
        <v>1.3295036250589459E-2</v>
      </c>
    </row>
    <row r="7600" spans="1:7" x14ac:dyDescent="0.2">
      <c r="A7600" t="s">
        <v>45</v>
      </c>
      <c r="B7600" t="s">
        <v>1</v>
      </c>
      <c r="C7600" t="s">
        <v>114</v>
      </c>
      <c r="D7600" t="s">
        <v>116</v>
      </c>
      <c r="E7600" s="11">
        <v>43619</v>
      </c>
      <c r="F7600" t="s">
        <v>11</v>
      </c>
      <c r="G7600" s="12">
        <v>1.7921703076285298E-2</v>
      </c>
    </row>
    <row r="7601" spans="1:7" x14ac:dyDescent="0.2">
      <c r="A7601" t="s">
        <v>45</v>
      </c>
      <c r="B7601" t="s">
        <v>1</v>
      </c>
      <c r="C7601" t="s">
        <v>114</v>
      </c>
      <c r="D7601" t="s">
        <v>116</v>
      </c>
      <c r="E7601" s="11">
        <v>43620</v>
      </c>
      <c r="F7601" t="s">
        <v>11</v>
      </c>
      <c r="G7601" s="12">
        <v>1.7018501596529855E-2</v>
      </c>
    </row>
    <row r="7602" spans="1:7" x14ac:dyDescent="0.2">
      <c r="A7602" t="s">
        <v>45</v>
      </c>
      <c r="B7602" t="s">
        <v>1</v>
      </c>
      <c r="C7602" t="s">
        <v>114</v>
      </c>
      <c r="D7602" t="s">
        <v>116</v>
      </c>
      <c r="E7602" s="11">
        <v>43621</v>
      </c>
      <c r="F7602" t="s">
        <v>11</v>
      </c>
      <c r="G7602" s="12">
        <v>1.5761363776289426E-2</v>
      </c>
    </row>
    <row r="7603" spans="1:7" x14ac:dyDescent="0.2">
      <c r="A7603" t="s">
        <v>45</v>
      </c>
      <c r="B7603" t="s">
        <v>1</v>
      </c>
      <c r="C7603" t="s">
        <v>114</v>
      </c>
      <c r="D7603" t="s">
        <v>116</v>
      </c>
      <c r="E7603" s="11">
        <v>43622</v>
      </c>
      <c r="F7603" t="s">
        <v>11</v>
      </c>
      <c r="G7603" s="12">
        <v>2.0004361565013198E-2</v>
      </c>
    </row>
    <row r="7604" spans="1:7" x14ac:dyDescent="0.2">
      <c r="A7604" t="s">
        <v>45</v>
      </c>
      <c r="B7604" t="s">
        <v>1</v>
      </c>
      <c r="C7604" t="s">
        <v>114</v>
      </c>
      <c r="D7604" t="s">
        <v>116</v>
      </c>
      <c r="E7604" s="11">
        <v>43623</v>
      </c>
      <c r="F7604" t="s">
        <v>11</v>
      </c>
      <c r="G7604" s="12">
        <v>1.9666345964790492E-2</v>
      </c>
    </row>
    <row r="7605" spans="1:7" x14ac:dyDescent="0.2">
      <c r="A7605" t="s">
        <v>45</v>
      </c>
      <c r="B7605" t="s">
        <v>1</v>
      </c>
      <c r="C7605" t="s">
        <v>114</v>
      </c>
      <c r="D7605" t="s">
        <v>116</v>
      </c>
      <c r="E7605" s="11">
        <v>43627</v>
      </c>
      <c r="F7605" t="s">
        <v>11</v>
      </c>
      <c r="G7605" s="12">
        <v>2.3225004486176828E-2</v>
      </c>
    </row>
    <row r="7606" spans="1:7" x14ac:dyDescent="0.2">
      <c r="A7606" t="s">
        <v>45</v>
      </c>
      <c r="B7606" t="s">
        <v>1</v>
      </c>
      <c r="C7606" t="s">
        <v>114</v>
      </c>
      <c r="D7606" t="s">
        <v>116</v>
      </c>
      <c r="E7606" s="11">
        <v>43628</v>
      </c>
      <c r="F7606" t="s">
        <v>11</v>
      </c>
      <c r="G7606" s="12">
        <v>1.9878206831953703E-2</v>
      </c>
    </row>
    <row r="7607" spans="1:7" x14ac:dyDescent="0.2">
      <c r="A7607" t="s">
        <v>45</v>
      </c>
      <c r="B7607" t="s">
        <v>1</v>
      </c>
      <c r="C7607" t="s">
        <v>114</v>
      </c>
      <c r="D7607" t="s">
        <v>116</v>
      </c>
      <c r="E7607" s="11">
        <v>43629</v>
      </c>
      <c r="F7607" t="s">
        <v>11</v>
      </c>
      <c r="G7607" s="12">
        <v>4.4601126975549526E-3</v>
      </c>
    </row>
    <row r="7608" spans="1:7" x14ac:dyDescent="0.2">
      <c r="A7608" t="s">
        <v>45</v>
      </c>
      <c r="B7608" t="s">
        <v>1</v>
      </c>
      <c r="C7608" t="s">
        <v>114</v>
      </c>
      <c r="D7608" t="s">
        <v>116</v>
      </c>
      <c r="E7608" s="11">
        <v>43630</v>
      </c>
      <c r="F7608" t="s">
        <v>11</v>
      </c>
      <c r="G7608" s="12">
        <v>5.3821669563433681E-3</v>
      </c>
    </row>
    <row r="7609" spans="1:7" x14ac:dyDescent="0.2">
      <c r="A7609" t="s">
        <v>45</v>
      </c>
      <c r="B7609" t="s">
        <v>1</v>
      </c>
      <c r="C7609" t="s">
        <v>114</v>
      </c>
      <c r="D7609" t="s">
        <v>116</v>
      </c>
      <c r="E7609" s="11">
        <v>43633</v>
      </c>
      <c r="F7609" t="s">
        <v>11</v>
      </c>
      <c r="G7609" s="12">
        <v>1.9011064365808406E-2</v>
      </c>
    </row>
    <row r="7610" spans="1:7" x14ac:dyDescent="0.2">
      <c r="A7610" t="s">
        <v>45</v>
      </c>
      <c r="B7610" t="s">
        <v>1</v>
      </c>
      <c r="C7610" t="s">
        <v>114</v>
      </c>
      <c r="D7610" t="s">
        <v>116</v>
      </c>
      <c r="E7610" s="11">
        <v>43634</v>
      </c>
      <c r="F7610" t="s">
        <v>11</v>
      </c>
      <c r="G7610" s="12">
        <v>2.2075246255317066E-2</v>
      </c>
    </row>
    <row r="7611" spans="1:7" x14ac:dyDescent="0.2">
      <c r="A7611" t="s">
        <v>45</v>
      </c>
      <c r="B7611" t="s">
        <v>1</v>
      </c>
      <c r="C7611" t="s">
        <v>114</v>
      </c>
      <c r="D7611" t="s">
        <v>116</v>
      </c>
      <c r="E7611" s="11">
        <v>43635</v>
      </c>
      <c r="F7611" t="s">
        <v>11</v>
      </c>
      <c r="G7611" s="12">
        <v>2.5064152936136917E-2</v>
      </c>
    </row>
    <row r="7612" spans="1:7" x14ac:dyDescent="0.2">
      <c r="A7612" t="s">
        <v>45</v>
      </c>
      <c r="B7612" t="s">
        <v>1</v>
      </c>
      <c r="C7612" t="s">
        <v>114</v>
      </c>
      <c r="D7612" t="s">
        <v>116</v>
      </c>
      <c r="E7612" s="11">
        <v>43636</v>
      </c>
      <c r="F7612" t="s">
        <v>11</v>
      </c>
      <c r="G7612" s="12">
        <v>2.536631354804126E-2</v>
      </c>
    </row>
    <row r="7613" spans="1:7" x14ac:dyDescent="0.2">
      <c r="A7613" t="s">
        <v>45</v>
      </c>
      <c r="B7613" t="s">
        <v>1</v>
      </c>
      <c r="C7613" t="s">
        <v>114</v>
      </c>
      <c r="D7613" t="s">
        <v>116</v>
      </c>
      <c r="E7613" s="11">
        <v>43637</v>
      </c>
      <c r="F7613" t="s">
        <v>11</v>
      </c>
      <c r="G7613" s="12">
        <v>2.5961376528284046E-2</v>
      </c>
    </row>
    <row r="7614" spans="1:7" x14ac:dyDescent="0.2">
      <c r="A7614" t="s">
        <v>45</v>
      </c>
      <c r="B7614" t="s">
        <v>1</v>
      </c>
      <c r="C7614" t="s">
        <v>114</v>
      </c>
      <c r="D7614" t="s">
        <v>116</v>
      </c>
      <c r="E7614" s="11">
        <v>43640</v>
      </c>
      <c r="F7614" t="s">
        <v>11</v>
      </c>
      <c r="G7614" s="12">
        <v>2.3335800554319577E-2</v>
      </c>
    </row>
    <row r="7615" spans="1:7" x14ac:dyDescent="0.2">
      <c r="A7615" t="s">
        <v>45</v>
      </c>
      <c r="B7615" t="s">
        <v>1</v>
      </c>
      <c r="C7615" t="s">
        <v>114</v>
      </c>
      <c r="D7615" t="s">
        <v>116</v>
      </c>
      <c r="E7615" s="11">
        <v>43641</v>
      </c>
      <c r="F7615" t="s">
        <v>11</v>
      </c>
      <c r="G7615" s="12">
        <v>2.2308869359713358E-2</v>
      </c>
    </row>
    <row r="7616" spans="1:7" x14ac:dyDescent="0.2">
      <c r="A7616" t="s">
        <v>45</v>
      </c>
      <c r="B7616" t="s">
        <v>1</v>
      </c>
      <c r="C7616" t="s">
        <v>114</v>
      </c>
      <c r="D7616" t="s">
        <v>116</v>
      </c>
      <c r="E7616" s="11">
        <v>43642</v>
      </c>
      <c r="F7616" t="s">
        <v>11</v>
      </c>
      <c r="G7616" s="12">
        <v>2.2536711654108286E-2</v>
      </c>
    </row>
    <row r="7617" spans="1:7" x14ac:dyDescent="0.2">
      <c r="A7617" t="s">
        <v>45</v>
      </c>
      <c r="B7617" t="s">
        <v>1</v>
      </c>
      <c r="C7617" t="s">
        <v>114</v>
      </c>
      <c r="D7617" t="s">
        <v>116</v>
      </c>
      <c r="E7617" s="11">
        <v>43643</v>
      </c>
      <c r="F7617" t="s">
        <v>11</v>
      </c>
      <c r="G7617" s="12">
        <v>1.9924901344059831E-2</v>
      </c>
    </row>
    <row r="7618" spans="1:7" x14ac:dyDescent="0.2">
      <c r="A7618" t="s">
        <v>45</v>
      </c>
      <c r="B7618" t="s">
        <v>1</v>
      </c>
      <c r="C7618" t="s">
        <v>114</v>
      </c>
      <c r="D7618" t="s">
        <v>116</v>
      </c>
      <c r="E7618" s="11">
        <v>43644</v>
      </c>
      <c r="F7618" t="s">
        <v>11</v>
      </c>
      <c r="G7618" s="12">
        <v>2.5468663451030254E-2</v>
      </c>
    </row>
    <row r="7619" spans="1:7" x14ac:dyDescent="0.2">
      <c r="A7619" t="s">
        <v>45</v>
      </c>
      <c r="B7619" t="s">
        <v>1</v>
      </c>
      <c r="C7619" t="s">
        <v>114</v>
      </c>
      <c r="D7619" t="s">
        <v>116</v>
      </c>
      <c r="E7619" s="11">
        <v>43647</v>
      </c>
      <c r="F7619" t="s">
        <v>11</v>
      </c>
      <c r="G7619" s="12">
        <v>2.8793500583906576E-2</v>
      </c>
    </row>
    <row r="7620" spans="1:7" x14ac:dyDescent="0.2">
      <c r="A7620" t="s">
        <v>45</v>
      </c>
      <c r="B7620" t="s">
        <v>1</v>
      </c>
      <c r="C7620" t="s">
        <v>114</v>
      </c>
      <c r="D7620" t="s">
        <v>116</v>
      </c>
      <c r="E7620" s="11">
        <v>43648</v>
      </c>
      <c r="F7620" t="s">
        <v>11</v>
      </c>
      <c r="G7620" s="12">
        <v>2.9706619778604552E-2</v>
      </c>
    </row>
    <row r="7621" spans="1:7" x14ac:dyDescent="0.2">
      <c r="A7621" t="s">
        <v>45</v>
      </c>
      <c r="B7621" t="s">
        <v>1</v>
      </c>
      <c r="C7621" t="s">
        <v>114</v>
      </c>
      <c r="D7621" t="s">
        <v>116</v>
      </c>
      <c r="E7621" s="11">
        <v>43649</v>
      </c>
      <c r="F7621" t="s">
        <v>11</v>
      </c>
      <c r="G7621" s="12">
        <v>2.8942811007217954E-2</v>
      </c>
    </row>
    <row r="7622" spans="1:7" x14ac:dyDescent="0.2">
      <c r="A7622" t="s">
        <v>45</v>
      </c>
      <c r="B7622" t="s">
        <v>1</v>
      </c>
      <c r="C7622" t="s">
        <v>114</v>
      </c>
      <c r="D7622" t="s">
        <v>116</v>
      </c>
      <c r="E7622" s="11">
        <v>43650</v>
      </c>
      <c r="F7622" t="s">
        <v>11</v>
      </c>
      <c r="G7622" s="12">
        <v>3.8369386215188213E-2</v>
      </c>
    </row>
    <row r="7623" spans="1:7" x14ac:dyDescent="0.2">
      <c r="A7623" t="s">
        <v>45</v>
      </c>
      <c r="B7623" t="s">
        <v>1</v>
      </c>
      <c r="C7623" t="s">
        <v>114</v>
      </c>
      <c r="D7623" t="s">
        <v>116</v>
      </c>
      <c r="E7623" s="11">
        <v>43651</v>
      </c>
      <c r="F7623" t="s">
        <v>11</v>
      </c>
      <c r="G7623" s="12">
        <v>3.5182904280449942E-2</v>
      </c>
    </row>
    <row r="7624" spans="1:7" x14ac:dyDescent="0.2">
      <c r="A7624" t="s">
        <v>45</v>
      </c>
      <c r="B7624" t="s">
        <v>1</v>
      </c>
      <c r="C7624" t="s">
        <v>114</v>
      </c>
      <c r="D7624" t="s">
        <v>116</v>
      </c>
      <c r="E7624" s="11">
        <v>43654</v>
      </c>
      <c r="F7624" t="s">
        <v>11</v>
      </c>
      <c r="G7624" s="12">
        <v>3.280357161054763E-2</v>
      </c>
    </row>
    <row r="7625" spans="1:7" x14ac:dyDescent="0.2">
      <c r="A7625" t="s">
        <v>45</v>
      </c>
      <c r="B7625" t="s">
        <v>1</v>
      </c>
      <c r="C7625" t="s">
        <v>114</v>
      </c>
      <c r="D7625" t="s">
        <v>116</v>
      </c>
      <c r="E7625" s="11">
        <v>43655</v>
      </c>
      <c r="F7625" t="s">
        <v>11</v>
      </c>
      <c r="G7625" s="12">
        <v>3.315036241036922E-2</v>
      </c>
    </row>
    <row r="7626" spans="1:7" x14ac:dyDescent="0.2">
      <c r="A7626" t="s">
        <v>45</v>
      </c>
      <c r="B7626" t="s">
        <v>1</v>
      </c>
      <c r="C7626" t="s">
        <v>114</v>
      </c>
      <c r="D7626" t="s">
        <v>116</v>
      </c>
      <c r="E7626" s="11">
        <v>43656</v>
      </c>
      <c r="F7626" t="s">
        <v>11</v>
      </c>
      <c r="G7626" s="12">
        <v>3.7832548700145421E-2</v>
      </c>
    </row>
    <row r="7627" spans="1:7" x14ac:dyDescent="0.2">
      <c r="A7627" t="s">
        <v>45</v>
      </c>
      <c r="B7627" t="s">
        <v>1</v>
      </c>
      <c r="C7627" t="s">
        <v>114</v>
      </c>
      <c r="D7627" t="s">
        <v>116</v>
      </c>
      <c r="E7627" s="11">
        <v>43657</v>
      </c>
      <c r="F7627" t="s">
        <v>11</v>
      </c>
      <c r="G7627" s="12">
        <v>3.7229968109281808E-2</v>
      </c>
    </row>
    <row r="7628" spans="1:7" x14ac:dyDescent="0.2">
      <c r="A7628" t="s">
        <v>45</v>
      </c>
      <c r="B7628" t="s">
        <v>1</v>
      </c>
      <c r="C7628" t="s">
        <v>114</v>
      </c>
      <c r="D7628" t="s">
        <v>116</v>
      </c>
      <c r="E7628" s="11">
        <v>43658</v>
      </c>
      <c r="F7628" t="s">
        <v>11</v>
      </c>
      <c r="G7628" s="12">
        <v>3.6314170942412495E-2</v>
      </c>
    </row>
    <row r="7629" spans="1:7" x14ac:dyDescent="0.2">
      <c r="A7629" t="s">
        <v>45</v>
      </c>
      <c r="B7629" t="s">
        <v>1</v>
      </c>
      <c r="C7629" t="s">
        <v>114</v>
      </c>
      <c r="D7629" t="s">
        <v>116</v>
      </c>
      <c r="E7629" s="11">
        <v>43661</v>
      </c>
      <c r="F7629" t="s">
        <v>11</v>
      </c>
      <c r="G7629" s="12">
        <v>3.5656236197961239E-2</v>
      </c>
    </row>
    <row r="7630" spans="1:7" x14ac:dyDescent="0.2">
      <c r="A7630" t="s">
        <v>45</v>
      </c>
      <c r="B7630" t="s">
        <v>1</v>
      </c>
      <c r="C7630" t="s">
        <v>114</v>
      </c>
      <c r="D7630" t="s">
        <v>116</v>
      </c>
      <c r="E7630" s="11">
        <v>43662</v>
      </c>
      <c r="F7630" t="s">
        <v>11</v>
      </c>
      <c r="G7630" s="12">
        <v>3.2754449311671339E-2</v>
      </c>
    </row>
    <row r="7631" spans="1:7" x14ac:dyDescent="0.2">
      <c r="A7631" t="s">
        <v>45</v>
      </c>
      <c r="B7631" t="s">
        <v>1</v>
      </c>
      <c r="C7631" t="s">
        <v>114</v>
      </c>
      <c r="D7631" t="s">
        <v>116</v>
      </c>
      <c r="E7631" s="11">
        <v>43663</v>
      </c>
      <c r="F7631" t="s">
        <v>11</v>
      </c>
      <c r="G7631" s="12">
        <v>3.7533331025984801E-2</v>
      </c>
    </row>
    <row r="7632" spans="1:7" x14ac:dyDescent="0.2">
      <c r="A7632" t="s">
        <v>45</v>
      </c>
      <c r="B7632" t="s">
        <v>1</v>
      </c>
      <c r="C7632" t="s">
        <v>114</v>
      </c>
      <c r="D7632" t="s">
        <v>116</v>
      </c>
      <c r="E7632" s="11">
        <v>43664</v>
      </c>
      <c r="F7632" t="s">
        <v>11</v>
      </c>
      <c r="G7632" s="12">
        <v>3.4687349496936935E-2</v>
      </c>
    </row>
    <row r="7633" spans="1:7" x14ac:dyDescent="0.2">
      <c r="A7633" t="s">
        <v>45</v>
      </c>
      <c r="B7633" t="s">
        <v>1</v>
      </c>
      <c r="C7633" t="s">
        <v>114</v>
      </c>
      <c r="D7633" t="s">
        <v>116</v>
      </c>
      <c r="E7633" s="11">
        <v>43665</v>
      </c>
      <c r="F7633" t="s">
        <v>11</v>
      </c>
      <c r="G7633" s="12">
        <v>4.1804624778056666E-2</v>
      </c>
    </row>
    <row r="7634" spans="1:7" x14ac:dyDescent="0.2">
      <c r="A7634" t="s">
        <v>45</v>
      </c>
      <c r="B7634" t="s">
        <v>1</v>
      </c>
      <c r="C7634" t="s">
        <v>114</v>
      </c>
      <c r="D7634" t="s">
        <v>116</v>
      </c>
      <c r="E7634" s="11">
        <v>43668</v>
      </c>
      <c r="F7634" t="s">
        <v>11</v>
      </c>
      <c r="G7634" s="12">
        <v>4.2463968117546637E-2</v>
      </c>
    </row>
    <row r="7635" spans="1:7" x14ac:dyDescent="0.2">
      <c r="A7635" t="s">
        <v>45</v>
      </c>
      <c r="B7635" t="s">
        <v>1</v>
      </c>
      <c r="C7635" t="s">
        <v>114</v>
      </c>
      <c r="D7635" t="s">
        <v>116</v>
      </c>
      <c r="E7635" s="11">
        <v>43669</v>
      </c>
      <c r="F7635" t="s">
        <v>11</v>
      </c>
      <c r="G7635" s="12">
        <v>4.503444480642662E-2</v>
      </c>
    </row>
    <row r="7636" spans="1:7" x14ac:dyDescent="0.2">
      <c r="A7636" t="s">
        <v>45</v>
      </c>
      <c r="B7636" t="s">
        <v>1</v>
      </c>
      <c r="C7636" t="s">
        <v>114</v>
      </c>
      <c r="D7636" t="s">
        <v>116</v>
      </c>
      <c r="E7636" s="11">
        <v>43670</v>
      </c>
      <c r="F7636" t="s">
        <v>11</v>
      </c>
      <c r="G7636" s="12">
        <v>4.6137640953653858E-2</v>
      </c>
    </row>
    <row r="7637" spans="1:7" x14ac:dyDescent="0.2">
      <c r="A7637" t="s">
        <v>45</v>
      </c>
      <c r="B7637" t="s">
        <v>1</v>
      </c>
      <c r="C7637" t="s">
        <v>114</v>
      </c>
      <c r="D7637" t="s">
        <v>116</v>
      </c>
      <c r="E7637" s="11">
        <v>43671</v>
      </c>
      <c r="F7637" t="s">
        <v>11</v>
      </c>
      <c r="G7637" s="12">
        <v>4.8984627048039686E-2</v>
      </c>
    </row>
    <row r="7638" spans="1:7" x14ac:dyDescent="0.2">
      <c r="A7638" t="s">
        <v>45</v>
      </c>
      <c r="B7638" t="s">
        <v>1</v>
      </c>
      <c r="C7638" t="s">
        <v>114</v>
      </c>
      <c r="D7638" t="s">
        <v>116</v>
      </c>
      <c r="E7638" s="11">
        <v>43672</v>
      </c>
      <c r="F7638" t="s">
        <v>11</v>
      </c>
      <c r="G7638" s="12">
        <v>5.1356562915615751E-2</v>
      </c>
    </row>
    <row r="7639" spans="1:7" x14ac:dyDescent="0.2">
      <c r="A7639" t="s">
        <v>45</v>
      </c>
      <c r="B7639" t="s">
        <v>1</v>
      </c>
      <c r="C7639" t="s">
        <v>114</v>
      </c>
      <c r="D7639" t="s">
        <v>116</v>
      </c>
      <c r="E7639" s="11">
        <v>43675</v>
      </c>
      <c r="F7639" t="s">
        <v>11</v>
      </c>
      <c r="G7639" s="12">
        <v>5.3069865746828447E-2</v>
      </c>
    </row>
    <row r="7640" spans="1:7" x14ac:dyDescent="0.2">
      <c r="A7640" t="s">
        <v>45</v>
      </c>
      <c r="B7640" t="s">
        <v>1</v>
      </c>
      <c r="C7640" t="s">
        <v>114</v>
      </c>
      <c r="D7640" t="s">
        <v>116</v>
      </c>
      <c r="E7640" s="11">
        <v>43676</v>
      </c>
      <c r="F7640" t="s">
        <v>11</v>
      </c>
      <c r="G7640" s="12">
        <v>5.1688501372245357E-2</v>
      </c>
    </row>
    <row r="7641" spans="1:7" x14ac:dyDescent="0.2">
      <c r="A7641" t="s">
        <v>45</v>
      </c>
      <c r="B7641" t="s">
        <v>1</v>
      </c>
      <c r="C7641" t="s">
        <v>114</v>
      </c>
      <c r="D7641" t="s">
        <v>116</v>
      </c>
      <c r="E7641" s="11">
        <v>43677</v>
      </c>
      <c r="F7641" t="s">
        <v>11</v>
      </c>
      <c r="G7641" s="12">
        <v>5.0596433700786668E-2</v>
      </c>
    </row>
    <row r="7642" spans="1:7" x14ac:dyDescent="0.2">
      <c r="A7642" t="s">
        <v>45</v>
      </c>
      <c r="B7642" t="s">
        <v>1</v>
      </c>
      <c r="C7642" t="s">
        <v>114</v>
      </c>
      <c r="D7642" t="s">
        <v>116</v>
      </c>
      <c r="E7642" s="11">
        <v>43678</v>
      </c>
      <c r="F7642" t="s">
        <v>11</v>
      </c>
      <c r="G7642" s="12">
        <v>5.8444126307778489E-2</v>
      </c>
    </row>
    <row r="7643" spans="1:7" x14ac:dyDescent="0.2">
      <c r="A7643" t="s">
        <v>45</v>
      </c>
      <c r="B7643" t="s">
        <v>1</v>
      </c>
      <c r="C7643" t="s">
        <v>114</v>
      </c>
      <c r="D7643" t="s">
        <v>116</v>
      </c>
      <c r="E7643" s="11">
        <v>43679</v>
      </c>
      <c r="F7643" t="s">
        <v>11</v>
      </c>
      <c r="G7643" s="12">
        <v>5.8638601262758862E-2</v>
      </c>
    </row>
    <row r="7644" spans="1:7" x14ac:dyDescent="0.2">
      <c r="A7644" t="s">
        <v>45</v>
      </c>
      <c r="B7644" t="s">
        <v>1</v>
      </c>
      <c r="C7644" t="s">
        <v>114</v>
      </c>
      <c r="D7644" t="s">
        <v>116</v>
      </c>
      <c r="E7644" s="11">
        <v>43682</v>
      </c>
      <c r="F7644" t="s">
        <v>11</v>
      </c>
      <c r="G7644" s="12">
        <v>6.1236032900636013E-2</v>
      </c>
    </row>
    <row r="7645" spans="1:7" x14ac:dyDescent="0.2">
      <c r="A7645" t="s">
        <v>45</v>
      </c>
      <c r="B7645" t="s">
        <v>1</v>
      </c>
      <c r="C7645" t="s">
        <v>114</v>
      </c>
      <c r="D7645" t="s">
        <v>116</v>
      </c>
      <c r="E7645" s="11">
        <v>43683</v>
      </c>
      <c r="F7645" t="s">
        <v>11</v>
      </c>
      <c r="G7645" s="12">
        <v>6.017906095138055E-2</v>
      </c>
    </row>
    <row r="7646" spans="1:7" x14ac:dyDescent="0.2">
      <c r="A7646" t="s">
        <v>45</v>
      </c>
      <c r="B7646" t="s">
        <v>1</v>
      </c>
      <c r="C7646" t="s">
        <v>114</v>
      </c>
      <c r="D7646" t="s">
        <v>116</v>
      </c>
      <c r="E7646" s="11">
        <v>43684</v>
      </c>
      <c r="F7646" t="s">
        <v>11</v>
      </c>
      <c r="G7646" s="12">
        <v>6.0741944706908572E-2</v>
      </c>
    </row>
    <row r="7647" spans="1:7" x14ac:dyDescent="0.2">
      <c r="A7647" t="s">
        <v>45</v>
      </c>
      <c r="B7647" t="s">
        <v>1</v>
      </c>
      <c r="C7647" t="s">
        <v>114</v>
      </c>
      <c r="D7647" t="s">
        <v>116</v>
      </c>
      <c r="E7647" s="11">
        <v>43685</v>
      </c>
      <c r="F7647" t="s">
        <v>11</v>
      </c>
      <c r="G7647" s="12">
        <v>6.1582205073870036E-2</v>
      </c>
    </row>
    <row r="7648" spans="1:7" x14ac:dyDescent="0.2">
      <c r="A7648" t="s">
        <v>45</v>
      </c>
      <c r="B7648" t="s">
        <v>1</v>
      </c>
      <c r="C7648" t="s">
        <v>114</v>
      </c>
      <c r="D7648" t="s">
        <v>116</v>
      </c>
      <c r="E7648" s="11">
        <v>43686</v>
      </c>
      <c r="F7648" t="s">
        <v>11</v>
      </c>
      <c r="G7648" s="12">
        <v>6.6843871132123728E-2</v>
      </c>
    </row>
    <row r="7649" spans="1:7" x14ac:dyDescent="0.2">
      <c r="A7649" t="s">
        <v>45</v>
      </c>
      <c r="B7649" t="s">
        <v>1</v>
      </c>
      <c r="C7649" t="s">
        <v>114</v>
      </c>
      <c r="D7649" t="s">
        <v>116</v>
      </c>
      <c r="E7649" s="11">
        <v>43689</v>
      </c>
      <c r="F7649" t="s">
        <v>11</v>
      </c>
      <c r="G7649" s="12">
        <v>6.6268852288437499E-2</v>
      </c>
    </row>
    <row r="7650" spans="1:7" x14ac:dyDescent="0.2">
      <c r="A7650" t="s">
        <v>45</v>
      </c>
      <c r="B7650" t="s">
        <v>1</v>
      </c>
      <c r="C7650" t="s">
        <v>114</v>
      </c>
      <c r="D7650" t="s">
        <v>116</v>
      </c>
      <c r="E7650" s="11">
        <v>43690</v>
      </c>
      <c r="F7650" t="s">
        <v>11</v>
      </c>
      <c r="G7650" s="12">
        <v>6.3501534315814068E-2</v>
      </c>
    </row>
    <row r="7651" spans="1:7" x14ac:dyDescent="0.2">
      <c r="A7651" t="s">
        <v>45</v>
      </c>
      <c r="B7651" t="s">
        <v>1</v>
      </c>
      <c r="C7651" t="s">
        <v>114</v>
      </c>
      <c r="D7651" t="s">
        <v>116</v>
      </c>
      <c r="E7651" s="11">
        <v>43691</v>
      </c>
      <c r="F7651" t="s">
        <v>11</v>
      </c>
      <c r="G7651" s="12">
        <v>6.3604973176979634E-2</v>
      </c>
    </row>
    <row r="7652" spans="1:7" x14ac:dyDescent="0.2">
      <c r="A7652" t="s">
        <v>45</v>
      </c>
      <c r="B7652" t="s">
        <v>1</v>
      </c>
      <c r="C7652" t="s">
        <v>114</v>
      </c>
      <c r="D7652" t="s">
        <v>116</v>
      </c>
      <c r="E7652" s="11">
        <v>43693</v>
      </c>
      <c r="F7652" t="s">
        <v>11</v>
      </c>
      <c r="G7652" s="12">
        <v>6.2309982951094661E-2</v>
      </c>
    </row>
    <row r="7653" spans="1:7" x14ac:dyDescent="0.2">
      <c r="A7653" t="s">
        <v>45</v>
      </c>
      <c r="B7653" t="s">
        <v>1</v>
      </c>
      <c r="C7653" t="s">
        <v>114</v>
      </c>
      <c r="D7653" t="s">
        <v>116</v>
      </c>
      <c r="E7653" s="11">
        <v>43696</v>
      </c>
      <c r="F7653" t="s">
        <v>11</v>
      </c>
      <c r="G7653" s="12">
        <v>6.6362945840931289E-2</v>
      </c>
    </row>
    <row r="7654" spans="1:7" x14ac:dyDescent="0.2">
      <c r="A7654" t="s">
        <v>45</v>
      </c>
      <c r="B7654" t="s">
        <v>1</v>
      </c>
      <c r="C7654" t="s">
        <v>114</v>
      </c>
      <c r="D7654" t="s">
        <v>116</v>
      </c>
      <c r="E7654" s="11">
        <v>43697</v>
      </c>
      <c r="F7654" t="s">
        <v>11</v>
      </c>
      <c r="G7654" s="12">
        <v>6.3061501261818365E-2</v>
      </c>
    </row>
    <row r="7655" spans="1:7" x14ac:dyDescent="0.2">
      <c r="A7655" t="s">
        <v>45</v>
      </c>
      <c r="B7655" t="s">
        <v>1</v>
      </c>
      <c r="C7655" t="s">
        <v>114</v>
      </c>
      <c r="D7655" t="s">
        <v>116</v>
      </c>
      <c r="E7655" s="11">
        <v>43698</v>
      </c>
      <c r="F7655" t="s">
        <v>11</v>
      </c>
      <c r="G7655" s="12">
        <v>6.1032790546942571E-2</v>
      </c>
    </row>
    <row r="7656" spans="1:7" x14ac:dyDescent="0.2">
      <c r="A7656" t="s">
        <v>45</v>
      </c>
      <c r="B7656" t="s">
        <v>1</v>
      </c>
      <c r="C7656" t="s">
        <v>114</v>
      </c>
      <c r="D7656" t="s">
        <v>116</v>
      </c>
      <c r="E7656" s="11">
        <v>43699</v>
      </c>
      <c r="F7656" t="s">
        <v>11</v>
      </c>
      <c r="G7656" s="12">
        <v>5.8863596871033437E-2</v>
      </c>
    </row>
    <row r="7657" spans="1:7" x14ac:dyDescent="0.2">
      <c r="A7657" t="s">
        <v>45</v>
      </c>
      <c r="B7657" t="s">
        <v>1</v>
      </c>
      <c r="C7657" t="s">
        <v>114</v>
      </c>
      <c r="D7657" t="s">
        <v>116</v>
      </c>
      <c r="E7657" s="11">
        <v>43700</v>
      </c>
      <c r="F7657" t="s">
        <v>11</v>
      </c>
      <c r="G7657" s="12">
        <v>6.7470054686003783E-2</v>
      </c>
    </row>
    <row r="7658" spans="1:7" x14ac:dyDescent="0.2">
      <c r="A7658" t="s">
        <v>45</v>
      </c>
      <c r="B7658" t="s">
        <v>1</v>
      </c>
      <c r="C7658" t="s">
        <v>114</v>
      </c>
      <c r="D7658" t="s">
        <v>116</v>
      </c>
      <c r="E7658" s="11">
        <v>43703</v>
      </c>
      <c r="F7658" t="s">
        <v>11</v>
      </c>
      <c r="G7658" s="12">
        <v>6.9785474845746903E-2</v>
      </c>
    </row>
    <row r="7659" spans="1:7" x14ac:dyDescent="0.2">
      <c r="A7659" t="s">
        <v>45</v>
      </c>
      <c r="B7659" t="s">
        <v>1</v>
      </c>
      <c r="C7659" t="s">
        <v>114</v>
      </c>
      <c r="D7659" t="s">
        <v>116</v>
      </c>
      <c r="E7659" s="11">
        <v>43704</v>
      </c>
      <c r="F7659" t="s">
        <v>11</v>
      </c>
      <c r="G7659" s="12">
        <v>6.7900912513780096E-2</v>
      </c>
    </row>
    <row r="7660" spans="1:7" x14ac:dyDescent="0.2">
      <c r="A7660" t="s">
        <v>45</v>
      </c>
      <c r="B7660" t="s">
        <v>1</v>
      </c>
      <c r="C7660" t="s">
        <v>114</v>
      </c>
      <c r="D7660" t="s">
        <v>116</v>
      </c>
      <c r="E7660" s="11">
        <v>43705</v>
      </c>
      <c r="F7660" t="s">
        <v>11</v>
      </c>
      <c r="G7660" s="12">
        <v>6.5638990569022226E-2</v>
      </c>
    </row>
    <row r="7661" spans="1:7" x14ac:dyDescent="0.2">
      <c r="A7661" t="s">
        <v>45</v>
      </c>
      <c r="B7661" t="s">
        <v>1</v>
      </c>
      <c r="C7661" t="s">
        <v>114</v>
      </c>
      <c r="D7661" t="s">
        <v>116</v>
      </c>
      <c r="E7661" s="11">
        <v>43706</v>
      </c>
      <c r="F7661" t="s">
        <v>11</v>
      </c>
      <c r="G7661" s="12">
        <v>6.3990764094662034E-2</v>
      </c>
    </row>
    <row r="7662" spans="1:7" x14ac:dyDescent="0.2">
      <c r="A7662" t="s">
        <v>45</v>
      </c>
      <c r="B7662" t="s">
        <v>1</v>
      </c>
      <c r="C7662" t="s">
        <v>114</v>
      </c>
      <c r="D7662" t="s">
        <v>116</v>
      </c>
      <c r="E7662" s="11">
        <v>43707</v>
      </c>
      <c r="F7662" t="s">
        <v>11</v>
      </c>
      <c r="G7662" s="12">
        <v>6.6141900792850025E-2</v>
      </c>
    </row>
    <row r="7663" spans="1:7" x14ac:dyDescent="0.2">
      <c r="A7663" t="s">
        <v>45</v>
      </c>
      <c r="B7663" t="s">
        <v>1</v>
      </c>
      <c r="C7663" t="s">
        <v>114</v>
      </c>
      <c r="D7663" t="s">
        <v>116</v>
      </c>
      <c r="E7663" s="11">
        <v>43710</v>
      </c>
      <c r="F7663" t="s">
        <v>11</v>
      </c>
      <c r="G7663" s="12">
        <v>6.6677851967472973E-2</v>
      </c>
    </row>
    <row r="7664" spans="1:7" x14ac:dyDescent="0.2">
      <c r="A7664" t="s">
        <v>45</v>
      </c>
      <c r="B7664" t="s">
        <v>1</v>
      </c>
      <c r="C7664" t="s">
        <v>114</v>
      </c>
      <c r="D7664" t="s">
        <v>116</v>
      </c>
      <c r="E7664" s="11">
        <v>43711</v>
      </c>
      <c r="F7664" t="s">
        <v>11</v>
      </c>
      <c r="G7664" s="12">
        <v>6.6385391423383011E-2</v>
      </c>
    </row>
    <row r="7665" spans="1:7" x14ac:dyDescent="0.2">
      <c r="A7665" t="s">
        <v>45</v>
      </c>
      <c r="B7665" t="s">
        <v>1</v>
      </c>
      <c r="C7665" t="s">
        <v>114</v>
      </c>
      <c r="D7665" t="s">
        <v>116</v>
      </c>
      <c r="E7665" s="11">
        <v>43712</v>
      </c>
      <c r="F7665" t="s">
        <v>11</v>
      </c>
      <c r="G7665" s="12">
        <v>6.5773259498249789E-2</v>
      </c>
    </row>
    <row r="7666" spans="1:7" x14ac:dyDescent="0.2">
      <c r="A7666" t="s">
        <v>45</v>
      </c>
      <c r="B7666" t="s">
        <v>1</v>
      </c>
      <c r="C7666" t="s">
        <v>114</v>
      </c>
      <c r="D7666" t="s">
        <v>116</v>
      </c>
      <c r="E7666" s="11">
        <v>43713</v>
      </c>
      <c r="F7666" t="s">
        <v>11</v>
      </c>
      <c r="G7666" s="12">
        <v>6.7570412816468181E-2</v>
      </c>
    </row>
    <row r="7667" spans="1:7" x14ac:dyDescent="0.2">
      <c r="A7667" t="s">
        <v>45</v>
      </c>
      <c r="B7667" t="s">
        <v>1</v>
      </c>
      <c r="C7667" t="s">
        <v>114</v>
      </c>
      <c r="D7667" t="s">
        <v>116</v>
      </c>
      <c r="E7667" s="11">
        <v>43714</v>
      </c>
      <c r="F7667" t="s">
        <v>11</v>
      </c>
      <c r="G7667" s="12">
        <v>6.4954664391790956E-2</v>
      </c>
    </row>
    <row r="7668" spans="1:7" x14ac:dyDescent="0.2">
      <c r="A7668" t="s">
        <v>45</v>
      </c>
      <c r="B7668" t="s">
        <v>1</v>
      </c>
      <c r="C7668" t="s">
        <v>114</v>
      </c>
      <c r="D7668" t="s">
        <v>116</v>
      </c>
      <c r="E7668" s="11">
        <v>43717</v>
      </c>
      <c r="F7668" t="s">
        <v>11</v>
      </c>
      <c r="G7668" s="12">
        <v>6.3360951511437669E-2</v>
      </c>
    </row>
    <row r="7669" spans="1:7" x14ac:dyDescent="0.2">
      <c r="A7669" t="s">
        <v>45</v>
      </c>
      <c r="B7669" t="s">
        <v>1</v>
      </c>
      <c r="C7669" t="s">
        <v>114</v>
      </c>
      <c r="D7669" t="s">
        <v>116</v>
      </c>
      <c r="E7669" s="11">
        <v>43718</v>
      </c>
      <c r="F7669" t="s">
        <v>11</v>
      </c>
      <c r="G7669" s="12">
        <v>6.3520510508982775E-2</v>
      </c>
    </row>
    <row r="7670" spans="1:7" x14ac:dyDescent="0.2">
      <c r="A7670" t="s">
        <v>45</v>
      </c>
      <c r="B7670" t="s">
        <v>1</v>
      </c>
      <c r="C7670" t="s">
        <v>114</v>
      </c>
      <c r="D7670" t="s">
        <v>116</v>
      </c>
      <c r="E7670" s="11">
        <v>43719</v>
      </c>
      <c r="F7670" t="s">
        <v>11</v>
      </c>
      <c r="G7670" s="12">
        <v>5.9756153367668458E-2</v>
      </c>
    </row>
    <row r="7671" spans="1:7" x14ac:dyDescent="0.2">
      <c r="A7671" t="s">
        <v>45</v>
      </c>
      <c r="B7671" t="s">
        <v>1</v>
      </c>
      <c r="C7671" t="s">
        <v>114</v>
      </c>
      <c r="D7671" t="s">
        <v>116</v>
      </c>
      <c r="E7671" s="11">
        <v>43720</v>
      </c>
      <c r="F7671" t="s">
        <v>11</v>
      </c>
      <c r="G7671" s="12">
        <v>5.9405790083917366E-2</v>
      </c>
    </row>
    <row r="7672" spans="1:7" x14ac:dyDescent="0.2">
      <c r="A7672" t="s">
        <v>45</v>
      </c>
      <c r="B7672" t="s">
        <v>1</v>
      </c>
      <c r="C7672" t="s">
        <v>114</v>
      </c>
      <c r="D7672" t="s">
        <v>116</v>
      </c>
      <c r="E7672" s="11">
        <v>43721</v>
      </c>
      <c r="F7672" t="s">
        <v>11</v>
      </c>
      <c r="G7672" s="12">
        <v>5.6266365416152653E-2</v>
      </c>
    </row>
    <row r="7673" spans="1:7" x14ac:dyDescent="0.2">
      <c r="A7673" t="s">
        <v>45</v>
      </c>
      <c r="B7673" t="s">
        <v>1</v>
      </c>
      <c r="C7673" t="s">
        <v>114</v>
      </c>
      <c r="D7673" t="s">
        <v>116</v>
      </c>
      <c r="E7673" s="11">
        <v>43724</v>
      </c>
      <c r="F7673" t="s">
        <v>11</v>
      </c>
      <c r="G7673" s="12">
        <v>5.5378570785325376E-2</v>
      </c>
    </row>
    <row r="7674" spans="1:7" x14ac:dyDescent="0.2">
      <c r="A7674" t="s">
        <v>45</v>
      </c>
      <c r="B7674" t="s">
        <v>1</v>
      </c>
      <c r="C7674" t="s">
        <v>114</v>
      </c>
      <c r="D7674" t="s">
        <v>116</v>
      </c>
      <c r="E7674" s="11">
        <v>43725</v>
      </c>
      <c r="F7674" t="s">
        <v>11</v>
      </c>
      <c r="G7674" s="12">
        <v>5.3828413668333103E-2</v>
      </c>
    </row>
    <row r="7675" spans="1:7" x14ac:dyDescent="0.2">
      <c r="A7675" t="s">
        <v>45</v>
      </c>
      <c r="B7675" t="s">
        <v>1</v>
      </c>
      <c r="C7675" t="s">
        <v>114</v>
      </c>
      <c r="D7675" t="s">
        <v>116</v>
      </c>
      <c r="E7675" s="11">
        <v>43726</v>
      </c>
      <c r="F7675" t="s">
        <v>11</v>
      </c>
      <c r="G7675" s="12">
        <v>5.393676547543489E-2</v>
      </c>
    </row>
    <row r="7676" spans="1:7" x14ac:dyDescent="0.2">
      <c r="A7676" t="s">
        <v>45</v>
      </c>
      <c r="B7676" t="s">
        <v>1</v>
      </c>
      <c r="C7676" t="s">
        <v>114</v>
      </c>
      <c r="D7676" t="s">
        <v>116</v>
      </c>
      <c r="E7676" s="11">
        <v>43727</v>
      </c>
      <c r="F7676" t="s">
        <v>11</v>
      </c>
      <c r="G7676" s="12">
        <v>5.8040660966906847E-2</v>
      </c>
    </row>
    <row r="7677" spans="1:7" x14ac:dyDescent="0.2">
      <c r="A7677" t="s">
        <v>45</v>
      </c>
      <c r="B7677" t="s">
        <v>1</v>
      </c>
      <c r="C7677" t="s">
        <v>114</v>
      </c>
      <c r="D7677" t="s">
        <v>116</v>
      </c>
      <c r="E7677" s="11">
        <v>43728</v>
      </c>
      <c r="F7677" t="s">
        <v>11</v>
      </c>
      <c r="G7677" s="12">
        <v>5.6366531723158968E-2</v>
      </c>
    </row>
    <row r="7678" spans="1:7" x14ac:dyDescent="0.2">
      <c r="A7678" t="s">
        <v>45</v>
      </c>
      <c r="B7678" t="s">
        <v>1</v>
      </c>
      <c r="C7678" t="s">
        <v>114</v>
      </c>
      <c r="D7678" t="s">
        <v>116</v>
      </c>
      <c r="E7678" s="11">
        <v>43731</v>
      </c>
      <c r="F7678" t="s">
        <v>11</v>
      </c>
      <c r="G7678" s="12">
        <v>5.8109399721255943E-2</v>
      </c>
    </row>
    <row r="7679" spans="1:7" x14ac:dyDescent="0.2">
      <c r="A7679" t="s">
        <v>45</v>
      </c>
      <c r="B7679" t="s">
        <v>1</v>
      </c>
      <c r="C7679" t="s">
        <v>114</v>
      </c>
      <c r="D7679" t="s">
        <v>116</v>
      </c>
      <c r="E7679" s="11">
        <v>43732</v>
      </c>
      <c r="F7679" t="s">
        <v>11</v>
      </c>
      <c r="G7679" s="12">
        <v>4.591775598962506E-2</v>
      </c>
    </row>
    <row r="7680" spans="1:7" x14ac:dyDescent="0.2">
      <c r="A7680" t="s">
        <v>45</v>
      </c>
      <c r="B7680" t="s">
        <v>1</v>
      </c>
      <c r="C7680" t="s">
        <v>114</v>
      </c>
      <c r="D7680" t="s">
        <v>116</v>
      </c>
      <c r="E7680" s="11">
        <v>43733</v>
      </c>
      <c r="F7680" t="s">
        <v>11</v>
      </c>
      <c r="G7680" s="12">
        <v>3.5472213341466462E-2</v>
      </c>
    </row>
    <row r="7681" spans="1:7" x14ac:dyDescent="0.2">
      <c r="A7681" t="s">
        <v>45</v>
      </c>
      <c r="B7681" t="s">
        <v>1</v>
      </c>
      <c r="C7681" t="s">
        <v>114</v>
      </c>
      <c r="D7681" t="s">
        <v>116</v>
      </c>
      <c r="E7681" s="11">
        <v>43734</v>
      </c>
      <c r="F7681" t="s">
        <v>11</v>
      </c>
      <c r="G7681" s="12">
        <v>3.4835191993478551E-2</v>
      </c>
    </row>
    <row r="7682" spans="1:7" x14ac:dyDescent="0.2">
      <c r="A7682" t="s">
        <v>45</v>
      </c>
      <c r="B7682" t="s">
        <v>1</v>
      </c>
      <c r="C7682" t="s">
        <v>114</v>
      </c>
      <c r="D7682" t="s">
        <v>116</v>
      </c>
      <c r="E7682" s="11">
        <v>43735</v>
      </c>
      <c r="F7682" t="s">
        <v>11</v>
      </c>
      <c r="G7682" s="12">
        <v>3.6583522822365669E-2</v>
      </c>
    </row>
    <row r="7683" spans="1:7" x14ac:dyDescent="0.2">
      <c r="A7683" t="s">
        <v>45</v>
      </c>
      <c r="B7683" t="s">
        <v>1</v>
      </c>
      <c r="C7683" t="s">
        <v>114</v>
      </c>
      <c r="D7683" t="s">
        <v>116</v>
      </c>
      <c r="E7683" s="11">
        <v>43738</v>
      </c>
      <c r="F7683" t="s">
        <v>11</v>
      </c>
      <c r="G7683" s="12">
        <v>4.1626384523016736E-2</v>
      </c>
    </row>
    <row r="7684" spans="1:7" x14ac:dyDescent="0.2">
      <c r="A7684" t="s">
        <v>45</v>
      </c>
      <c r="B7684" t="s">
        <v>1</v>
      </c>
      <c r="C7684" t="s">
        <v>114</v>
      </c>
      <c r="D7684" t="s">
        <v>116</v>
      </c>
      <c r="E7684" s="11">
        <v>43739</v>
      </c>
      <c r="F7684" t="s">
        <v>11</v>
      </c>
      <c r="G7684" s="12">
        <v>4.0171815152907825E-2</v>
      </c>
    </row>
    <row r="7685" spans="1:7" x14ac:dyDescent="0.2">
      <c r="A7685" t="s">
        <v>45</v>
      </c>
      <c r="B7685" t="s">
        <v>1</v>
      </c>
      <c r="C7685" t="s">
        <v>114</v>
      </c>
      <c r="D7685" t="s">
        <v>116</v>
      </c>
      <c r="E7685" s="11">
        <v>43740</v>
      </c>
      <c r="F7685" t="s">
        <v>11</v>
      </c>
      <c r="G7685" s="12">
        <v>4.3164558808507891E-2</v>
      </c>
    </row>
    <row r="7686" spans="1:7" x14ac:dyDescent="0.2">
      <c r="A7686" t="s">
        <v>45</v>
      </c>
      <c r="B7686" t="s">
        <v>1</v>
      </c>
      <c r="C7686" t="s">
        <v>114</v>
      </c>
      <c r="D7686" t="s">
        <v>116</v>
      </c>
      <c r="E7686" s="11">
        <v>43741</v>
      </c>
      <c r="F7686" t="s">
        <v>11</v>
      </c>
      <c r="G7686" s="12">
        <v>4.6576543257039346E-2</v>
      </c>
    </row>
    <row r="7687" spans="1:7" x14ac:dyDescent="0.2">
      <c r="A7687" t="s">
        <v>45</v>
      </c>
      <c r="B7687" t="s">
        <v>1</v>
      </c>
      <c r="C7687" t="s">
        <v>114</v>
      </c>
      <c r="D7687" t="s">
        <v>116</v>
      </c>
      <c r="E7687" s="11">
        <v>43742</v>
      </c>
      <c r="F7687" t="s">
        <v>11</v>
      </c>
      <c r="G7687" s="12">
        <v>4.6290122843171078E-2</v>
      </c>
    </row>
    <row r="7688" spans="1:7" x14ac:dyDescent="0.2">
      <c r="A7688" t="s">
        <v>45</v>
      </c>
      <c r="B7688" t="s">
        <v>1</v>
      </c>
      <c r="C7688" t="s">
        <v>114</v>
      </c>
      <c r="D7688" t="s">
        <v>116</v>
      </c>
      <c r="E7688" s="11">
        <v>43745</v>
      </c>
      <c r="F7688" t="s">
        <v>11</v>
      </c>
      <c r="G7688" s="12">
        <v>4.857420394057587E-2</v>
      </c>
    </row>
    <row r="7689" spans="1:7" x14ac:dyDescent="0.2">
      <c r="A7689" t="s">
        <v>45</v>
      </c>
      <c r="B7689" t="s">
        <v>1</v>
      </c>
      <c r="C7689" t="s">
        <v>114</v>
      </c>
      <c r="D7689" t="s">
        <v>116</v>
      </c>
      <c r="E7689" s="11">
        <v>43746</v>
      </c>
      <c r="F7689" t="s">
        <v>11</v>
      </c>
      <c r="G7689" s="12">
        <v>4.9451412160156485E-2</v>
      </c>
    </row>
    <row r="7690" spans="1:7" x14ac:dyDescent="0.2">
      <c r="A7690" t="s">
        <v>45</v>
      </c>
      <c r="B7690" t="s">
        <v>1</v>
      </c>
      <c r="C7690" t="s">
        <v>114</v>
      </c>
      <c r="D7690" t="s">
        <v>116</v>
      </c>
      <c r="E7690" s="11">
        <v>43747</v>
      </c>
      <c r="F7690" t="s">
        <v>11</v>
      </c>
      <c r="G7690" s="12">
        <v>5.1572028990461878E-2</v>
      </c>
    </row>
    <row r="7691" spans="1:7" x14ac:dyDescent="0.2">
      <c r="A7691" t="s">
        <v>45</v>
      </c>
      <c r="B7691" t="s">
        <v>1</v>
      </c>
      <c r="C7691" t="s">
        <v>114</v>
      </c>
      <c r="D7691" t="s">
        <v>116</v>
      </c>
      <c r="E7691" s="11">
        <v>43748</v>
      </c>
      <c r="F7691" t="s">
        <v>11</v>
      </c>
      <c r="G7691" s="12">
        <v>5.1308973643612414E-2</v>
      </c>
    </row>
    <row r="7692" spans="1:7" x14ac:dyDescent="0.2">
      <c r="A7692" t="s">
        <v>45</v>
      </c>
      <c r="B7692" t="s">
        <v>1</v>
      </c>
      <c r="C7692" t="s">
        <v>114</v>
      </c>
      <c r="D7692" t="s">
        <v>116</v>
      </c>
      <c r="E7692" s="11">
        <v>43749</v>
      </c>
      <c r="F7692" t="s">
        <v>11</v>
      </c>
      <c r="G7692" s="12">
        <v>5.2260611152015669E-2</v>
      </c>
    </row>
    <row r="7693" spans="1:7" x14ac:dyDescent="0.2">
      <c r="A7693" t="s">
        <v>45</v>
      </c>
      <c r="B7693" t="s">
        <v>1</v>
      </c>
      <c r="C7693" t="s">
        <v>114</v>
      </c>
      <c r="D7693" t="s">
        <v>116</v>
      </c>
      <c r="E7693" s="11">
        <v>43752</v>
      </c>
      <c r="F7693" t="s">
        <v>11</v>
      </c>
      <c r="G7693" s="12">
        <v>5.2173738414943167E-2</v>
      </c>
    </row>
    <row r="7694" spans="1:7" x14ac:dyDescent="0.2">
      <c r="A7694" t="s">
        <v>45</v>
      </c>
      <c r="B7694" t="s">
        <v>1</v>
      </c>
      <c r="C7694" t="s">
        <v>114</v>
      </c>
      <c r="D7694" t="s">
        <v>116</v>
      </c>
      <c r="E7694" s="11">
        <v>43753</v>
      </c>
      <c r="F7694" t="s">
        <v>11</v>
      </c>
      <c r="G7694" s="12">
        <v>4.9375182580514682E-2</v>
      </c>
    </row>
    <row r="7695" spans="1:7" x14ac:dyDescent="0.2">
      <c r="A7695" t="s">
        <v>45</v>
      </c>
      <c r="B7695" t="s">
        <v>1</v>
      </c>
      <c r="C7695" t="s">
        <v>114</v>
      </c>
      <c r="D7695" t="s">
        <v>116</v>
      </c>
      <c r="E7695" s="11">
        <v>43754</v>
      </c>
      <c r="F7695" t="s">
        <v>11</v>
      </c>
      <c r="G7695" s="12">
        <v>4.8699920555734695E-2</v>
      </c>
    </row>
    <row r="7696" spans="1:7" x14ac:dyDescent="0.2">
      <c r="A7696" t="s">
        <v>45</v>
      </c>
      <c r="B7696" t="s">
        <v>1</v>
      </c>
      <c r="C7696" t="s">
        <v>114</v>
      </c>
      <c r="D7696" t="s">
        <v>116</v>
      </c>
      <c r="E7696" s="11">
        <v>43755</v>
      </c>
      <c r="F7696" t="s">
        <v>11</v>
      </c>
      <c r="G7696" s="12">
        <v>4.7001147439156156E-2</v>
      </c>
    </row>
    <row r="7697" spans="1:7" x14ac:dyDescent="0.2">
      <c r="A7697" t="s">
        <v>45</v>
      </c>
      <c r="B7697" t="s">
        <v>1</v>
      </c>
      <c r="C7697" t="s">
        <v>114</v>
      </c>
      <c r="D7697" t="s">
        <v>116</v>
      </c>
      <c r="E7697" s="11">
        <v>43756</v>
      </c>
      <c r="F7697" t="s">
        <v>11</v>
      </c>
      <c r="G7697" s="12">
        <v>4.7349110855784519E-2</v>
      </c>
    </row>
    <row r="7698" spans="1:7" x14ac:dyDescent="0.2">
      <c r="A7698" t="s">
        <v>45</v>
      </c>
      <c r="B7698" t="s">
        <v>1</v>
      </c>
      <c r="C7698" t="s">
        <v>114</v>
      </c>
      <c r="D7698" t="s">
        <v>116</v>
      </c>
      <c r="E7698" s="11">
        <v>43759</v>
      </c>
      <c r="F7698" t="s">
        <v>11</v>
      </c>
      <c r="G7698" s="12">
        <v>4.421090181847652E-2</v>
      </c>
    </row>
    <row r="7699" spans="1:7" x14ac:dyDescent="0.2">
      <c r="A7699" t="s">
        <v>45</v>
      </c>
      <c r="B7699" t="s">
        <v>1</v>
      </c>
      <c r="C7699" t="s">
        <v>114</v>
      </c>
      <c r="D7699" t="s">
        <v>116</v>
      </c>
      <c r="E7699" s="11">
        <v>43760</v>
      </c>
      <c r="F7699" t="s">
        <v>11</v>
      </c>
      <c r="G7699" s="12">
        <v>3.9229885461331444E-2</v>
      </c>
    </row>
    <row r="7700" spans="1:7" x14ac:dyDescent="0.2">
      <c r="A7700" t="s">
        <v>45</v>
      </c>
      <c r="B7700" t="s">
        <v>1</v>
      </c>
      <c r="C7700" t="s">
        <v>114</v>
      </c>
      <c r="D7700" t="s">
        <v>116</v>
      </c>
      <c r="E7700" s="11">
        <v>43761</v>
      </c>
      <c r="F7700" t="s">
        <v>11</v>
      </c>
      <c r="G7700" s="12">
        <v>3.8919070155183547E-2</v>
      </c>
    </row>
    <row r="7701" spans="1:7" x14ac:dyDescent="0.2">
      <c r="A7701" t="s">
        <v>45</v>
      </c>
      <c r="B7701" t="s">
        <v>1</v>
      </c>
      <c r="C7701" t="s">
        <v>114</v>
      </c>
      <c r="D7701" t="s">
        <v>116</v>
      </c>
      <c r="E7701" s="11">
        <v>43762</v>
      </c>
      <c r="F7701" t="s">
        <v>11</v>
      </c>
      <c r="G7701" s="12">
        <v>3.7687434722668701E-2</v>
      </c>
    </row>
    <row r="7702" spans="1:7" x14ac:dyDescent="0.2">
      <c r="A7702" t="s">
        <v>45</v>
      </c>
      <c r="B7702" t="s">
        <v>1</v>
      </c>
      <c r="C7702" t="s">
        <v>114</v>
      </c>
      <c r="D7702" t="s">
        <v>116</v>
      </c>
      <c r="E7702" s="11">
        <v>43763</v>
      </c>
      <c r="F7702" t="s">
        <v>11</v>
      </c>
      <c r="G7702" s="12">
        <v>3.4696402343911338E-2</v>
      </c>
    </row>
    <row r="7703" spans="1:7" x14ac:dyDescent="0.2">
      <c r="A7703" t="s">
        <v>45</v>
      </c>
      <c r="B7703" t="s">
        <v>1</v>
      </c>
      <c r="C7703" t="s">
        <v>114</v>
      </c>
      <c r="D7703" t="s">
        <v>116</v>
      </c>
      <c r="E7703" s="11">
        <v>43766</v>
      </c>
      <c r="F7703" t="s">
        <v>11</v>
      </c>
      <c r="G7703" s="12">
        <v>3.3232097232373234E-2</v>
      </c>
    </row>
    <row r="7704" spans="1:7" x14ac:dyDescent="0.2">
      <c r="A7704" t="s">
        <v>45</v>
      </c>
      <c r="B7704" t="s">
        <v>1</v>
      </c>
      <c r="C7704" t="s">
        <v>114</v>
      </c>
      <c r="D7704" t="s">
        <v>116</v>
      </c>
      <c r="E7704" s="11">
        <v>43767</v>
      </c>
      <c r="F7704" t="s">
        <v>11</v>
      </c>
      <c r="G7704" s="12">
        <v>3.265619707174007E-2</v>
      </c>
    </row>
    <row r="7705" spans="1:7" x14ac:dyDescent="0.2">
      <c r="A7705" t="s">
        <v>45</v>
      </c>
      <c r="B7705" t="s">
        <v>1</v>
      </c>
      <c r="C7705" t="s">
        <v>114</v>
      </c>
      <c r="D7705" t="s">
        <v>116</v>
      </c>
      <c r="E7705" s="11">
        <v>43768</v>
      </c>
      <c r="F7705" t="s">
        <v>11</v>
      </c>
      <c r="G7705" s="12">
        <v>3.0577964047731859E-2</v>
      </c>
    </row>
    <row r="7706" spans="1:7" x14ac:dyDescent="0.2">
      <c r="A7706" t="s">
        <v>45</v>
      </c>
      <c r="B7706" t="s">
        <v>1</v>
      </c>
      <c r="C7706" t="s">
        <v>114</v>
      </c>
      <c r="D7706" t="s">
        <v>116</v>
      </c>
      <c r="E7706" s="11">
        <v>43769</v>
      </c>
      <c r="F7706" t="s">
        <v>11</v>
      </c>
      <c r="G7706" s="12">
        <v>2.7120396491319591E-2</v>
      </c>
    </row>
    <row r="7707" spans="1:7" x14ac:dyDescent="0.2">
      <c r="A7707" t="s">
        <v>45</v>
      </c>
      <c r="B7707" t="s">
        <v>1</v>
      </c>
      <c r="C7707" t="s">
        <v>114</v>
      </c>
      <c r="D7707" t="s">
        <v>116</v>
      </c>
      <c r="E7707" s="11">
        <v>43773</v>
      </c>
      <c r="F7707" t="s">
        <v>11</v>
      </c>
      <c r="G7707" s="12">
        <v>3.439893051248126E-2</v>
      </c>
    </row>
    <row r="7708" spans="1:7" x14ac:dyDescent="0.2">
      <c r="A7708" t="s">
        <v>45</v>
      </c>
      <c r="B7708" t="s">
        <v>1</v>
      </c>
      <c r="C7708" t="s">
        <v>114</v>
      </c>
      <c r="D7708" t="s">
        <v>116</v>
      </c>
      <c r="E7708" s="11">
        <v>43774</v>
      </c>
      <c r="F7708" t="s">
        <v>11</v>
      </c>
      <c r="G7708" s="12">
        <v>3.6477247829230612E-2</v>
      </c>
    </row>
    <row r="7709" spans="1:7" x14ac:dyDescent="0.2">
      <c r="A7709" t="s">
        <v>45</v>
      </c>
      <c r="B7709" t="s">
        <v>1</v>
      </c>
      <c r="C7709" t="s">
        <v>114</v>
      </c>
      <c r="D7709" t="s">
        <v>116</v>
      </c>
      <c r="E7709" s="11">
        <v>43775</v>
      </c>
      <c r="F7709" t="s">
        <v>11</v>
      </c>
      <c r="G7709" s="12">
        <v>3.4325155249941806E-2</v>
      </c>
    </row>
    <row r="7710" spans="1:7" x14ac:dyDescent="0.2">
      <c r="A7710" t="s">
        <v>45</v>
      </c>
      <c r="B7710" t="s">
        <v>1</v>
      </c>
      <c r="C7710" t="s">
        <v>114</v>
      </c>
      <c r="D7710" t="s">
        <v>116</v>
      </c>
      <c r="E7710" s="11">
        <v>43776</v>
      </c>
      <c r="F7710" t="s">
        <v>11</v>
      </c>
      <c r="G7710" s="12">
        <v>3.4659082238213228E-2</v>
      </c>
    </row>
    <row r="7711" spans="1:7" x14ac:dyDescent="0.2">
      <c r="A7711" t="s">
        <v>45</v>
      </c>
      <c r="B7711" t="s">
        <v>1</v>
      </c>
      <c r="C7711" t="s">
        <v>114</v>
      </c>
      <c r="D7711" t="s">
        <v>116</v>
      </c>
      <c r="E7711" s="11">
        <v>43777</v>
      </c>
      <c r="F7711" t="s">
        <v>11</v>
      </c>
      <c r="G7711" s="12">
        <v>3.4843542649919124E-2</v>
      </c>
    </row>
    <row r="7712" spans="1:7" x14ac:dyDescent="0.2">
      <c r="A7712" t="s">
        <v>45</v>
      </c>
      <c r="B7712" t="s">
        <v>1</v>
      </c>
      <c r="C7712" t="s">
        <v>114</v>
      </c>
      <c r="D7712" t="s">
        <v>116</v>
      </c>
      <c r="E7712" s="11">
        <v>43780</v>
      </c>
      <c r="F7712" t="s">
        <v>11</v>
      </c>
      <c r="G7712" s="12">
        <v>3.5335275073605919E-2</v>
      </c>
    </row>
    <row r="7713" spans="1:7" x14ac:dyDescent="0.2">
      <c r="A7713" t="s">
        <v>45</v>
      </c>
      <c r="B7713" t="s">
        <v>1</v>
      </c>
      <c r="C7713" t="s">
        <v>114</v>
      </c>
      <c r="D7713" t="s">
        <v>116</v>
      </c>
      <c r="E7713" s="11">
        <v>43781</v>
      </c>
      <c r="F7713" t="s">
        <v>11</v>
      </c>
      <c r="G7713" s="12">
        <v>3.4390325275992194E-2</v>
      </c>
    </row>
    <row r="7714" spans="1:7" x14ac:dyDescent="0.2">
      <c r="A7714" t="s">
        <v>45</v>
      </c>
      <c r="B7714" t="s">
        <v>1</v>
      </c>
      <c r="C7714" t="s">
        <v>114</v>
      </c>
      <c r="D7714" t="s">
        <v>116</v>
      </c>
      <c r="E7714" s="11">
        <v>43782</v>
      </c>
      <c r="F7714" t="s">
        <v>11</v>
      </c>
      <c r="G7714" s="12">
        <v>3.1979053738210167E-2</v>
      </c>
    </row>
    <row r="7715" spans="1:7" x14ac:dyDescent="0.2">
      <c r="A7715" t="s">
        <v>45</v>
      </c>
      <c r="B7715" t="s">
        <v>1</v>
      </c>
      <c r="C7715" t="s">
        <v>114</v>
      </c>
      <c r="D7715" t="s">
        <v>116</v>
      </c>
      <c r="E7715" s="11">
        <v>43783</v>
      </c>
      <c r="F7715" t="s">
        <v>11</v>
      </c>
      <c r="G7715" s="12">
        <v>3.1638507737496276E-2</v>
      </c>
    </row>
    <row r="7716" spans="1:7" x14ac:dyDescent="0.2">
      <c r="A7716" t="s">
        <v>45</v>
      </c>
      <c r="B7716" t="s">
        <v>1</v>
      </c>
      <c r="C7716" t="s">
        <v>114</v>
      </c>
      <c r="D7716" t="s">
        <v>116</v>
      </c>
      <c r="E7716" s="11">
        <v>43784</v>
      </c>
      <c r="F7716" t="s">
        <v>11</v>
      </c>
      <c r="G7716" s="12">
        <v>3.5531080535548161E-2</v>
      </c>
    </row>
    <row r="7717" spans="1:7" x14ac:dyDescent="0.2">
      <c r="A7717" t="s">
        <v>45</v>
      </c>
      <c r="B7717" t="s">
        <v>1</v>
      </c>
      <c r="C7717" t="s">
        <v>114</v>
      </c>
      <c r="D7717" t="s">
        <v>116</v>
      </c>
      <c r="E7717" s="11">
        <v>43787</v>
      </c>
      <c r="F7717" t="s">
        <v>11</v>
      </c>
      <c r="G7717" s="12">
        <v>3.9533304090207749E-2</v>
      </c>
    </row>
    <row r="7718" spans="1:7" x14ac:dyDescent="0.2">
      <c r="A7718" t="s">
        <v>45</v>
      </c>
      <c r="B7718" t="s">
        <v>1</v>
      </c>
      <c r="C7718" t="s">
        <v>114</v>
      </c>
      <c r="D7718" t="s">
        <v>116</v>
      </c>
      <c r="E7718" s="11">
        <v>43788</v>
      </c>
      <c r="F7718" t="s">
        <v>11</v>
      </c>
      <c r="G7718" s="12">
        <v>3.8475027100515591E-2</v>
      </c>
    </row>
    <row r="7719" spans="1:7" x14ac:dyDescent="0.2">
      <c r="A7719" t="s">
        <v>45</v>
      </c>
      <c r="B7719" t="s">
        <v>1</v>
      </c>
      <c r="C7719" t="s">
        <v>114</v>
      </c>
      <c r="D7719" t="s">
        <v>116</v>
      </c>
      <c r="E7719" s="11">
        <v>43789</v>
      </c>
      <c r="F7719" t="s">
        <v>11</v>
      </c>
      <c r="G7719" s="12">
        <v>3.5446892922325869E-2</v>
      </c>
    </row>
    <row r="7720" spans="1:7" x14ac:dyDescent="0.2">
      <c r="A7720" t="s">
        <v>45</v>
      </c>
      <c r="B7720" t="s">
        <v>1</v>
      </c>
      <c r="C7720" t="s">
        <v>114</v>
      </c>
      <c r="D7720" t="s">
        <v>116</v>
      </c>
      <c r="E7720" s="11">
        <v>43790</v>
      </c>
      <c r="F7720" t="s">
        <v>11</v>
      </c>
      <c r="G7720" s="12">
        <v>3.5010241231851633E-2</v>
      </c>
    </row>
    <row r="7721" spans="1:7" x14ac:dyDescent="0.2">
      <c r="A7721" t="s">
        <v>45</v>
      </c>
      <c r="B7721" t="s">
        <v>1</v>
      </c>
      <c r="C7721" t="s">
        <v>114</v>
      </c>
      <c r="D7721" t="s">
        <v>116</v>
      </c>
      <c r="E7721" s="11">
        <v>43791</v>
      </c>
      <c r="F7721" t="s">
        <v>11</v>
      </c>
      <c r="G7721" s="12">
        <v>3.6363157920635353E-2</v>
      </c>
    </row>
    <row r="7722" spans="1:7" x14ac:dyDescent="0.2">
      <c r="A7722" t="s">
        <v>45</v>
      </c>
      <c r="B7722" t="s">
        <v>1</v>
      </c>
      <c r="C7722" t="s">
        <v>114</v>
      </c>
      <c r="D7722" t="s">
        <v>116</v>
      </c>
      <c r="E7722" s="11">
        <v>43794</v>
      </c>
      <c r="F7722" t="s">
        <v>11</v>
      </c>
      <c r="G7722" s="12">
        <v>3.7493955171811526E-2</v>
      </c>
    </row>
    <row r="7723" spans="1:7" x14ac:dyDescent="0.2">
      <c r="A7723" t="s">
        <v>45</v>
      </c>
      <c r="B7723" t="s">
        <v>1</v>
      </c>
      <c r="C7723" t="s">
        <v>114</v>
      </c>
      <c r="D7723" t="s">
        <v>116</v>
      </c>
      <c r="E7723" s="11">
        <v>43795</v>
      </c>
      <c r="F7723" t="s">
        <v>11</v>
      </c>
      <c r="G7723" s="12">
        <v>3.6692551427639948E-2</v>
      </c>
    </row>
    <row r="7724" spans="1:7" x14ac:dyDescent="0.2">
      <c r="A7724" t="s">
        <v>45</v>
      </c>
      <c r="B7724" t="s">
        <v>1</v>
      </c>
      <c r="C7724" t="s">
        <v>114</v>
      </c>
      <c r="D7724" t="s">
        <v>116</v>
      </c>
      <c r="E7724" s="11">
        <v>43796</v>
      </c>
      <c r="F7724" t="s">
        <v>11</v>
      </c>
      <c r="G7724" s="12">
        <v>3.4661889684832504E-2</v>
      </c>
    </row>
    <row r="7725" spans="1:7" x14ac:dyDescent="0.2">
      <c r="A7725" t="s">
        <v>45</v>
      </c>
      <c r="B7725" t="s">
        <v>1</v>
      </c>
      <c r="C7725" t="s">
        <v>114</v>
      </c>
      <c r="D7725" t="s">
        <v>116</v>
      </c>
      <c r="E7725" s="11">
        <v>43797</v>
      </c>
      <c r="F7725" t="s">
        <v>11</v>
      </c>
      <c r="G7725" s="12">
        <v>3.5603849215602772E-2</v>
      </c>
    </row>
    <row r="7726" spans="1:7" x14ac:dyDescent="0.2">
      <c r="A7726" t="s">
        <v>45</v>
      </c>
      <c r="B7726" t="s">
        <v>1</v>
      </c>
      <c r="C7726" t="s">
        <v>114</v>
      </c>
      <c r="D7726" t="s">
        <v>116</v>
      </c>
      <c r="E7726" s="11">
        <v>43798</v>
      </c>
      <c r="F7726" t="s">
        <v>11</v>
      </c>
      <c r="G7726" s="12">
        <v>3.4324256398886296E-2</v>
      </c>
    </row>
    <row r="7727" spans="1:7" x14ac:dyDescent="0.2">
      <c r="A7727" t="s">
        <v>45</v>
      </c>
      <c r="B7727" t="s">
        <v>1</v>
      </c>
      <c r="C7727" t="s">
        <v>114</v>
      </c>
      <c r="D7727" t="s">
        <v>116</v>
      </c>
      <c r="E7727" s="11">
        <v>43801</v>
      </c>
      <c r="F7727" t="s">
        <v>11</v>
      </c>
      <c r="G7727" s="12">
        <v>3.3996348080175084E-2</v>
      </c>
    </row>
    <row r="7728" spans="1:7" x14ac:dyDescent="0.2">
      <c r="A7728" t="s">
        <v>45</v>
      </c>
      <c r="B7728" t="s">
        <v>1</v>
      </c>
      <c r="C7728" t="s">
        <v>114</v>
      </c>
      <c r="D7728" t="s">
        <v>116</v>
      </c>
      <c r="E7728" s="11">
        <v>43802</v>
      </c>
      <c r="F7728" t="s">
        <v>11</v>
      </c>
      <c r="G7728" s="12">
        <v>3.2432934952084665E-2</v>
      </c>
    </row>
    <row r="7729" spans="1:7" x14ac:dyDescent="0.2">
      <c r="A7729" t="s">
        <v>45</v>
      </c>
      <c r="B7729" t="s">
        <v>1</v>
      </c>
      <c r="C7729" t="s">
        <v>114</v>
      </c>
      <c r="D7729" t="s">
        <v>116</v>
      </c>
      <c r="E7729" s="11">
        <v>43803</v>
      </c>
      <c r="F7729" t="s">
        <v>11</v>
      </c>
      <c r="G7729" s="12">
        <v>3.0795648255089569E-2</v>
      </c>
    </row>
    <row r="7730" spans="1:7" x14ac:dyDescent="0.2">
      <c r="A7730" t="s">
        <v>45</v>
      </c>
      <c r="B7730" t="s">
        <v>1</v>
      </c>
      <c r="C7730" t="s">
        <v>114</v>
      </c>
      <c r="D7730" t="s">
        <v>116</v>
      </c>
      <c r="E7730" s="11">
        <v>43804</v>
      </c>
      <c r="F7730" t="s">
        <v>11</v>
      </c>
      <c r="G7730" s="12">
        <v>3.2378829522064098E-2</v>
      </c>
    </row>
    <row r="7731" spans="1:7" x14ac:dyDescent="0.2">
      <c r="A7731" t="s">
        <v>45</v>
      </c>
      <c r="B7731" t="s">
        <v>1</v>
      </c>
      <c r="C7731" t="s">
        <v>114</v>
      </c>
      <c r="D7731" t="s">
        <v>116</v>
      </c>
      <c r="E7731" s="11">
        <v>43805</v>
      </c>
      <c r="F7731" t="s">
        <v>11</v>
      </c>
      <c r="G7731" s="12">
        <v>3.2557669437929447E-2</v>
      </c>
    </row>
    <row r="7732" spans="1:7" x14ac:dyDescent="0.2">
      <c r="A7732" t="s">
        <v>45</v>
      </c>
      <c r="B7732" t="s">
        <v>1</v>
      </c>
      <c r="C7732" t="s">
        <v>114</v>
      </c>
      <c r="D7732" t="s">
        <v>116</v>
      </c>
      <c r="E7732" s="11">
        <v>43808</v>
      </c>
      <c r="F7732" t="s">
        <v>11</v>
      </c>
      <c r="G7732" s="12">
        <v>3.5524298872381656E-2</v>
      </c>
    </row>
    <row r="7733" spans="1:7" x14ac:dyDescent="0.2">
      <c r="A7733" t="s">
        <v>45</v>
      </c>
      <c r="B7733" t="s">
        <v>1</v>
      </c>
      <c r="C7733" t="s">
        <v>114</v>
      </c>
      <c r="D7733" t="s">
        <v>116</v>
      </c>
      <c r="E7733" s="11">
        <v>43809</v>
      </c>
      <c r="F7733" t="s">
        <v>11</v>
      </c>
      <c r="G7733" s="12">
        <v>3.3374891791303436E-2</v>
      </c>
    </row>
    <row r="7734" spans="1:7" x14ac:dyDescent="0.2">
      <c r="A7734" t="s">
        <v>45</v>
      </c>
      <c r="B7734" t="s">
        <v>1</v>
      </c>
      <c r="C7734" t="s">
        <v>114</v>
      </c>
      <c r="D7734" t="s">
        <v>116</v>
      </c>
      <c r="E7734" s="11">
        <v>43810</v>
      </c>
      <c r="F7734" t="s">
        <v>11</v>
      </c>
      <c r="G7734" s="12">
        <v>3.2928609099689254E-2</v>
      </c>
    </row>
    <row r="7735" spans="1:7" x14ac:dyDescent="0.2">
      <c r="A7735" t="s">
        <v>45</v>
      </c>
      <c r="B7735" t="s">
        <v>1</v>
      </c>
      <c r="C7735" t="s">
        <v>114</v>
      </c>
      <c r="D7735" t="s">
        <v>116</v>
      </c>
      <c r="E7735" s="11">
        <v>43811</v>
      </c>
      <c r="F7735" t="s">
        <v>11</v>
      </c>
      <c r="G7735" s="12">
        <v>3.8512107778133076E-2</v>
      </c>
    </row>
    <row r="7736" spans="1:7" x14ac:dyDescent="0.2">
      <c r="A7736" t="s">
        <v>45</v>
      </c>
      <c r="B7736" t="s">
        <v>1</v>
      </c>
      <c r="C7736" t="s">
        <v>114</v>
      </c>
      <c r="D7736" t="s">
        <v>116</v>
      </c>
      <c r="E7736" s="11">
        <v>43812</v>
      </c>
      <c r="F7736" t="s">
        <v>11</v>
      </c>
      <c r="G7736" s="12">
        <v>3.8246902265704152E-2</v>
      </c>
    </row>
    <row r="7737" spans="1:7" x14ac:dyDescent="0.2">
      <c r="A7737" t="s">
        <v>45</v>
      </c>
      <c r="B7737" t="s">
        <v>1</v>
      </c>
      <c r="C7737" t="s">
        <v>114</v>
      </c>
      <c r="D7737" t="s">
        <v>116</v>
      </c>
      <c r="E7737" s="11">
        <v>43815</v>
      </c>
      <c r="F7737" t="s">
        <v>11</v>
      </c>
      <c r="G7737" s="12">
        <v>3.7015606845854282E-2</v>
      </c>
    </row>
    <row r="7738" spans="1:7" x14ac:dyDescent="0.2">
      <c r="A7738" t="s">
        <v>45</v>
      </c>
      <c r="B7738" t="s">
        <v>1</v>
      </c>
      <c r="C7738" t="s">
        <v>114</v>
      </c>
      <c r="D7738" t="s">
        <v>116</v>
      </c>
      <c r="E7738" s="11">
        <v>43816</v>
      </c>
      <c r="F7738" t="s">
        <v>11</v>
      </c>
      <c r="G7738" s="12">
        <v>3.291239867826324E-2</v>
      </c>
    </row>
    <row r="7739" spans="1:7" x14ac:dyDescent="0.2">
      <c r="A7739" t="s">
        <v>45</v>
      </c>
      <c r="B7739" t="s">
        <v>1</v>
      </c>
      <c r="C7739" t="s">
        <v>114</v>
      </c>
      <c r="D7739" t="s">
        <v>116</v>
      </c>
      <c r="E7739" s="11">
        <v>43817</v>
      </c>
      <c r="F7739" t="s">
        <v>11</v>
      </c>
      <c r="G7739" s="12">
        <v>3.6876925449747383E-2</v>
      </c>
    </row>
    <row r="7740" spans="1:7" x14ac:dyDescent="0.2">
      <c r="A7740" t="s">
        <v>45</v>
      </c>
      <c r="B7740" t="s">
        <v>1</v>
      </c>
      <c r="C7740" t="s">
        <v>114</v>
      </c>
      <c r="D7740" t="s">
        <v>116</v>
      </c>
      <c r="E7740" s="11">
        <v>43818</v>
      </c>
      <c r="F7740" t="s">
        <v>11</v>
      </c>
      <c r="G7740" s="12">
        <v>3.7752712151925015E-2</v>
      </c>
    </row>
    <row r="7741" spans="1:7" x14ac:dyDescent="0.2">
      <c r="A7741" t="s">
        <v>45</v>
      </c>
      <c r="B7741" t="s">
        <v>1</v>
      </c>
      <c r="C7741" t="s">
        <v>114</v>
      </c>
      <c r="D7741" t="s">
        <v>116</v>
      </c>
      <c r="E7741" s="11">
        <v>43819</v>
      </c>
      <c r="F7741" t="s">
        <v>11</v>
      </c>
      <c r="G7741" s="12">
        <v>4.2977235728362519E-2</v>
      </c>
    </row>
    <row r="7742" spans="1:7" x14ac:dyDescent="0.2">
      <c r="A7742" t="s">
        <v>45</v>
      </c>
      <c r="B7742" t="s">
        <v>1</v>
      </c>
      <c r="C7742" t="s">
        <v>114</v>
      </c>
      <c r="D7742" t="s">
        <v>116</v>
      </c>
      <c r="E7742" s="11">
        <v>43822</v>
      </c>
      <c r="F7742" t="s">
        <v>11</v>
      </c>
      <c r="G7742" s="12">
        <v>3.8791189170276033E-2</v>
      </c>
    </row>
    <row r="7743" spans="1:7" x14ac:dyDescent="0.2">
      <c r="A7743" t="s">
        <v>45</v>
      </c>
      <c r="B7743" t="s">
        <v>1</v>
      </c>
      <c r="C7743" t="s">
        <v>114</v>
      </c>
      <c r="D7743" t="s">
        <v>116</v>
      </c>
      <c r="E7743" s="11">
        <v>43823</v>
      </c>
      <c r="F7743" t="s">
        <v>11</v>
      </c>
      <c r="G7743" s="12">
        <v>3.4597035185590666E-2</v>
      </c>
    </row>
    <row r="7744" spans="1:7" x14ac:dyDescent="0.2">
      <c r="A7744" t="s">
        <v>45</v>
      </c>
      <c r="B7744" t="s">
        <v>1</v>
      </c>
      <c r="C7744" t="s">
        <v>114</v>
      </c>
      <c r="D7744" t="s">
        <v>116</v>
      </c>
      <c r="E7744" s="11">
        <v>43826</v>
      </c>
      <c r="F7744" t="s">
        <v>11</v>
      </c>
      <c r="G7744" s="12">
        <v>3.3838219426617092E-2</v>
      </c>
    </row>
    <row r="7745" spans="1:7" x14ac:dyDescent="0.2">
      <c r="A7745" t="s">
        <v>45</v>
      </c>
      <c r="B7745" t="s">
        <v>1</v>
      </c>
      <c r="C7745" t="s">
        <v>114</v>
      </c>
      <c r="D7745" t="s">
        <v>116</v>
      </c>
      <c r="E7745" s="11">
        <v>43829</v>
      </c>
      <c r="F7745" t="s">
        <v>11</v>
      </c>
      <c r="G7745" s="12">
        <v>4.6641125699809986E-2</v>
      </c>
    </row>
    <row r="7746" spans="1:7" x14ac:dyDescent="0.2">
      <c r="A7746" t="s">
        <v>45</v>
      </c>
      <c r="B7746" t="s">
        <v>1</v>
      </c>
      <c r="C7746" t="s">
        <v>114</v>
      </c>
      <c r="D7746" t="s">
        <v>116</v>
      </c>
      <c r="E7746" s="11">
        <v>43830</v>
      </c>
      <c r="F7746" t="s">
        <v>11</v>
      </c>
      <c r="G7746" s="12">
        <v>3.98367842008822E-2</v>
      </c>
    </row>
    <row r="7747" spans="1:7" x14ac:dyDescent="0.2">
      <c r="A7747" t="s">
        <v>45</v>
      </c>
      <c r="B7747" t="s">
        <v>1</v>
      </c>
      <c r="C7747" t="s">
        <v>114</v>
      </c>
      <c r="D7747" t="s">
        <v>116</v>
      </c>
      <c r="E7747" s="11">
        <v>43832</v>
      </c>
      <c r="F7747" t="s">
        <v>11</v>
      </c>
      <c r="G7747" s="12">
        <v>3.7842231672824037E-2</v>
      </c>
    </row>
    <row r="7748" spans="1:7" x14ac:dyDescent="0.2">
      <c r="A7748" t="s">
        <v>45</v>
      </c>
      <c r="B7748" t="s">
        <v>1</v>
      </c>
      <c r="C7748" t="s">
        <v>114</v>
      </c>
      <c r="D7748" t="s">
        <v>116</v>
      </c>
      <c r="E7748" s="11">
        <v>43833</v>
      </c>
      <c r="F7748" t="s">
        <v>11</v>
      </c>
      <c r="G7748" s="12">
        <v>3.9294744931436233E-2</v>
      </c>
    </row>
    <row r="7749" spans="1:7" x14ac:dyDescent="0.2">
      <c r="A7749" t="s">
        <v>45</v>
      </c>
      <c r="B7749" t="s">
        <v>1</v>
      </c>
      <c r="C7749" t="s">
        <v>114</v>
      </c>
      <c r="D7749" t="s">
        <v>116</v>
      </c>
      <c r="E7749" s="11">
        <v>43836</v>
      </c>
      <c r="F7749" t="s">
        <v>11</v>
      </c>
      <c r="G7749" s="12">
        <v>3.6574973753461699E-2</v>
      </c>
    </row>
    <row r="7750" spans="1:7" x14ac:dyDescent="0.2">
      <c r="A7750" t="s">
        <v>45</v>
      </c>
      <c r="B7750" t="s">
        <v>1</v>
      </c>
      <c r="C7750" t="s">
        <v>114</v>
      </c>
      <c r="D7750" t="s">
        <v>116</v>
      </c>
      <c r="E7750" s="11">
        <v>43837</v>
      </c>
      <c r="F7750" t="s">
        <v>11</v>
      </c>
      <c r="G7750" s="12">
        <v>3.7783871781162076E-2</v>
      </c>
    </row>
    <row r="7751" spans="1:7" x14ac:dyDescent="0.2">
      <c r="A7751" t="s">
        <v>45</v>
      </c>
      <c r="B7751" t="s">
        <v>1</v>
      </c>
      <c r="C7751" t="s">
        <v>114</v>
      </c>
      <c r="D7751" t="s">
        <v>116</v>
      </c>
      <c r="E7751" s="11">
        <v>43838</v>
      </c>
      <c r="F7751" t="s">
        <v>11</v>
      </c>
      <c r="G7751" s="12">
        <v>4.9573229696710894E-2</v>
      </c>
    </row>
    <row r="7752" spans="1:7" x14ac:dyDescent="0.2">
      <c r="A7752" t="s">
        <v>45</v>
      </c>
      <c r="B7752" t="s">
        <v>1</v>
      </c>
      <c r="C7752" t="s">
        <v>114</v>
      </c>
      <c r="D7752" t="s">
        <v>116</v>
      </c>
      <c r="E7752" s="11">
        <v>43839</v>
      </c>
      <c r="F7752" t="s">
        <v>11</v>
      </c>
      <c r="G7752" s="12">
        <v>4.8521583439299354E-2</v>
      </c>
    </row>
    <row r="7753" spans="1:7" x14ac:dyDescent="0.2">
      <c r="A7753" t="s">
        <v>45</v>
      </c>
      <c r="B7753" t="s">
        <v>1</v>
      </c>
      <c r="C7753" t="s">
        <v>114</v>
      </c>
      <c r="D7753" t="s">
        <v>116</v>
      </c>
      <c r="E7753" s="11">
        <v>43840</v>
      </c>
      <c r="F7753" t="s">
        <v>11</v>
      </c>
      <c r="G7753" s="12">
        <v>4.7354706972071101E-2</v>
      </c>
    </row>
    <row r="7754" spans="1:7" x14ac:dyDescent="0.2">
      <c r="A7754" t="s">
        <v>45</v>
      </c>
      <c r="B7754" t="s">
        <v>1</v>
      </c>
      <c r="C7754" t="s">
        <v>114</v>
      </c>
      <c r="D7754" t="s">
        <v>116</v>
      </c>
      <c r="E7754" s="11">
        <v>43843</v>
      </c>
      <c r="F7754" t="s">
        <v>11</v>
      </c>
      <c r="G7754" s="12">
        <v>4.450622956121926E-2</v>
      </c>
    </row>
    <row r="7755" spans="1:7" x14ac:dyDescent="0.2">
      <c r="A7755" t="s">
        <v>45</v>
      </c>
      <c r="B7755" t="s">
        <v>1</v>
      </c>
      <c r="C7755" t="s">
        <v>114</v>
      </c>
      <c r="D7755" t="s">
        <v>116</v>
      </c>
      <c r="E7755" s="11">
        <v>43844</v>
      </c>
      <c r="F7755" t="s">
        <v>11</v>
      </c>
      <c r="G7755" s="12">
        <v>4.4204482498504033E-2</v>
      </c>
    </row>
    <row r="7756" spans="1:7" x14ac:dyDescent="0.2">
      <c r="A7756" t="s">
        <v>45</v>
      </c>
      <c r="B7756" t="s">
        <v>1</v>
      </c>
      <c r="C7756" t="s">
        <v>114</v>
      </c>
      <c r="D7756" t="s">
        <v>116</v>
      </c>
      <c r="E7756" s="11">
        <v>43845</v>
      </c>
      <c r="F7756" t="s">
        <v>11</v>
      </c>
      <c r="G7756" s="12">
        <v>4.1032557816843333E-2</v>
      </c>
    </row>
    <row r="7757" spans="1:7" x14ac:dyDescent="0.2">
      <c r="A7757" t="s">
        <v>45</v>
      </c>
      <c r="B7757" t="s">
        <v>1</v>
      </c>
      <c r="C7757" t="s">
        <v>114</v>
      </c>
      <c r="D7757" t="s">
        <v>116</v>
      </c>
      <c r="E7757" s="11">
        <v>43846</v>
      </c>
      <c r="F7757" t="s">
        <v>11</v>
      </c>
      <c r="G7757" s="12">
        <v>3.5898097042421362E-2</v>
      </c>
    </row>
    <row r="7758" spans="1:7" x14ac:dyDescent="0.2">
      <c r="A7758" t="s">
        <v>45</v>
      </c>
      <c r="B7758" t="s">
        <v>1</v>
      </c>
      <c r="C7758" t="s">
        <v>114</v>
      </c>
      <c r="D7758" t="s">
        <v>116</v>
      </c>
      <c r="E7758" s="11">
        <v>43847</v>
      </c>
      <c r="F7758" t="s">
        <v>11</v>
      </c>
      <c r="G7758" s="12">
        <v>3.4979241762132893E-2</v>
      </c>
    </row>
    <row r="7759" spans="1:7" x14ac:dyDescent="0.2">
      <c r="A7759" t="s">
        <v>45</v>
      </c>
      <c r="B7759" t="s">
        <v>1</v>
      </c>
      <c r="C7759" t="s">
        <v>114</v>
      </c>
      <c r="D7759" t="s">
        <v>116</v>
      </c>
      <c r="E7759" s="11">
        <v>43850</v>
      </c>
      <c r="F7759" t="s">
        <v>11</v>
      </c>
      <c r="G7759" s="12">
        <v>3.3838878223310609E-2</v>
      </c>
    </row>
    <row r="7760" spans="1:7" x14ac:dyDescent="0.2">
      <c r="A7760" t="s">
        <v>45</v>
      </c>
      <c r="B7760" t="s">
        <v>1</v>
      </c>
      <c r="C7760" t="s">
        <v>114</v>
      </c>
      <c r="D7760" t="s">
        <v>116</v>
      </c>
      <c r="E7760" s="11">
        <v>43851</v>
      </c>
      <c r="F7760" t="s">
        <v>11</v>
      </c>
      <c r="G7760" s="12">
        <v>3.792597642619102E-2</v>
      </c>
    </row>
    <row r="7761" spans="1:7" x14ac:dyDescent="0.2">
      <c r="A7761" t="s">
        <v>45</v>
      </c>
      <c r="B7761" t="s">
        <v>1</v>
      </c>
      <c r="C7761" t="s">
        <v>114</v>
      </c>
      <c r="D7761" t="s">
        <v>116</v>
      </c>
      <c r="E7761" s="11">
        <v>43852</v>
      </c>
      <c r="F7761" t="s">
        <v>11</v>
      </c>
      <c r="G7761" s="12">
        <v>4.0203419178168935E-2</v>
      </c>
    </row>
    <row r="7762" spans="1:7" x14ac:dyDescent="0.2">
      <c r="A7762" t="s">
        <v>45</v>
      </c>
      <c r="B7762" t="s">
        <v>1</v>
      </c>
      <c r="C7762" t="s">
        <v>114</v>
      </c>
      <c r="D7762" t="s">
        <v>116</v>
      </c>
      <c r="E7762" s="11">
        <v>43853</v>
      </c>
      <c r="F7762" t="s">
        <v>11</v>
      </c>
      <c r="G7762" s="12">
        <v>4.2199629536003966E-2</v>
      </c>
    </row>
    <row r="7763" spans="1:7" x14ac:dyDescent="0.2">
      <c r="A7763" t="s">
        <v>45</v>
      </c>
      <c r="B7763" t="s">
        <v>1</v>
      </c>
      <c r="C7763" t="s">
        <v>114</v>
      </c>
      <c r="D7763" t="s">
        <v>116</v>
      </c>
      <c r="E7763" s="11">
        <v>43854</v>
      </c>
      <c r="F7763" t="s">
        <v>11</v>
      </c>
      <c r="G7763" s="12">
        <v>4.1749455595217859E-2</v>
      </c>
    </row>
    <row r="7764" spans="1:7" x14ac:dyDescent="0.2">
      <c r="A7764" t="s">
        <v>45</v>
      </c>
      <c r="B7764" t="s">
        <v>1</v>
      </c>
      <c r="C7764" t="s">
        <v>114</v>
      </c>
      <c r="D7764" t="s">
        <v>116</v>
      </c>
      <c r="E7764" s="11">
        <v>43857</v>
      </c>
      <c r="F7764" t="s">
        <v>11</v>
      </c>
      <c r="G7764" s="12">
        <v>3.6161461448900631E-2</v>
      </c>
    </row>
    <row r="7765" spans="1:7" x14ac:dyDescent="0.2">
      <c r="A7765" t="s">
        <v>45</v>
      </c>
      <c r="B7765" t="s">
        <v>1</v>
      </c>
      <c r="C7765" t="s">
        <v>114</v>
      </c>
      <c r="D7765" t="s">
        <v>116</v>
      </c>
      <c r="E7765" s="11">
        <v>43858</v>
      </c>
      <c r="F7765" t="s">
        <v>11</v>
      </c>
      <c r="G7765" s="12">
        <v>3.1927294274140518E-2</v>
      </c>
    </row>
    <row r="7766" spans="1:7" x14ac:dyDescent="0.2">
      <c r="A7766" t="s">
        <v>45</v>
      </c>
      <c r="B7766" t="s">
        <v>1</v>
      </c>
      <c r="C7766" t="s">
        <v>114</v>
      </c>
      <c r="D7766" t="s">
        <v>116</v>
      </c>
      <c r="E7766" s="11">
        <v>43859</v>
      </c>
      <c r="F7766" t="s">
        <v>11</v>
      </c>
      <c r="G7766" s="12">
        <v>2.8219573479786972E-2</v>
      </c>
    </row>
    <row r="7767" spans="1:7" x14ac:dyDescent="0.2">
      <c r="A7767" t="s">
        <v>45</v>
      </c>
      <c r="B7767" t="s">
        <v>1</v>
      </c>
      <c r="C7767" t="s">
        <v>114</v>
      </c>
      <c r="D7767" t="s">
        <v>116</v>
      </c>
      <c r="E7767" s="11">
        <v>43860</v>
      </c>
      <c r="F7767" t="s">
        <v>11</v>
      </c>
      <c r="G7767" s="12">
        <v>3.0850435228937101E-2</v>
      </c>
    </row>
    <row r="7768" spans="1:7" x14ac:dyDescent="0.2">
      <c r="A7768" t="s">
        <v>45</v>
      </c>
      <c r="B7768" t="s">
        <v>1</v>
      </c>
      <c r="C7768" t="s">
        <v>114</v>
      </c>
      <c r="D7768" t="s">
        <v>116</v>
      </c>
      <c r="E7768" s="11">
        <v>43861</v>
      </c>
      <c r="F7768" t="s">
        <v>11</v>
      </c>
      <c r="G7768" s="12">
        <v>2.9512685463254886E-2</v>
      </c>
    </row>
    <row r="7769" spans="1:7" x14ac:dyDescent="0.2">
      <c r="A7769" t="s">
        <v>45</v>
      </c>
      <c r="B7769" t="s">
        <v>1</v>
      </c>
      <c r="C7769" t="s">
        <v>114</v>
      </c>
      <c r="D7769" t="s">
        <v>116</v>
      </c>
      <c r="E7769" s="11">
        <v>43864</v>
      </c>
      <c r="F7769" t="s">
        <v>11</v>
      </c>
      <c r="G7769" s="12">
        <v>2.8977820596065358E-2</v>
      </c>
    </row>
    <row r="7770" spans="1:7" x14ac:dyDescent="0.2">
      <c r="A7770" t="s">
        <v>45</v>
      </c>
      <c r="B7770" t="s">
        <v>1</v>
      </c>
      <c r="C7770" t="s">
        <v>114</v>
      </c>
      <c r="D7770" t="s">
        <v>116</v>
      </c>
      <c r="E7770" s="11">
        <v>43865</v>
      </c>
      <c r="F7770" t="s">
        <v>11</v>
      </c>
      <c r="G7770" s="12">
        <v>2.6298909133907065E-2</v>
      </c>
    </row>
    <row r="7771" spans="1:7" x14ac:dyDescent="0.2">
      <c r="A7771" t="s">
        <v>45</v>
      </c>
      <c r="B7771" t="s">
        <v>1</v>
      </c>
      <c r="C7771" t="s">
        <v>114</v>
      </c>
      <c r="D7771" t="s">
        <v>116</v>
      </c>
      <c r="E7771" s="11">
        <v>43866</v>
      </c>
      <c r="F7771" t="s">
        <v>11</v>
      </c>
      <c r="G7771" s="12">
        <v>3.0818316205136993E-2</v>
      </c>
    </row>
    <row r="7772" spans="1:7" x14ac:dyDescent="0.2">
      <c r="A7772" t="s">
        <v>45</v>
      </c>
      <c r="B7772" t="s">
        <v>1</v>
      </c>
      <c r="C7772" t="s">
        <v>114</v>
      </c>
      <c r="D7772" t="s">
        <v>116</v>
      </c>
      <c r="E7772" s="11">
        <v>43867</v>
      </c>
      <c r="F7772" t="s">
        <v>11</v>
      </c>
      <c r="G7772" s="12">
        <v>2.5444967149086534E-2</v>
      </c>
    </row>
    <row r="7773" spans="1:7" x14ac:dyDescent="0.2">
      <c r="A7773" t="s">
        <v>45</v>
      </c>
      <c r="B7773" t="s">
        <v>1</v>
      </c>
      <c r="C7773" t="s">
        <v>114</v>
      </c>
      <c r="D7773" t="s">
        <v>116</v>
      </c>
      <c r="E7773" s="11">
        <v>43868</v>
      </c>
      <c r="F7773" t="s">
        <v>11</v>
      </c>
      <c r="G7773" s="12">
        <v>2.4269194336043378E-2</v>
      </c>
    </row>
    <row r="7774" spans="1:7" x14ac:dyDescent="0.2">
      <c r="A7774" t="s">
        <v>45</v>
      </c>
      <c r="B7774" t="s">
        <v>1</v>
      </c>
      <c r="C7774" t="s">
        <v>114</v>
      </c>
      <c r="D7774" t="s">
        <v>116</v>
      </c>
      <c r="E7774" s="11">
        <v>43871</v>
      </c>
      <c r="F7774" t="s">
        <v>11</v>
      </c>
      <c r="G7774" s="12">
        <v>2.5468328259737622E-2</v>
      </c>
    </row>
    <row r="7775" spans="1:7" x14ac:dyDescent="0.2">
      <c r="A7775" t="s">
        <v>45</v>
      </c>
      <c r="B7775" t="s">
        <v>1</v>
      </c>
      <c r="C7775" t="s">
        <v>114</v>
      </c>
      <c r="D7775" t="s">
        <v>116</v>
      </c>
      <c r="E7775" s="11">
        <v>43872</v>
      </c>
      <c r="F7775" t="s">
        <v>11</v>
      </c>
      <c r="G7775" s="12">
        <v>2.1165761078807164E-2</v>
      </c>
    </row>
    <row r="7776" spans="1:7" x14ac:dyDescent="0.2">
      <c r="A7776" t="s">
        <v>45</v>
      </c>
      <c r="B7776" t="s">
        <v>1</v>
      </c>
      <c r="C7776" t="s">
        <v>114</v>
      </c>
      <c r="D7776" t="s">
        <v>116</v>
      </c>
      <c r="E7776" s="11">
        <v>43873</v>
      </c>
      <c r="F7776" t="s">
        <v>11</v>
      </c>
      <c r="G7776" s="12">
        <v>2.1788431020778966E-2</v>
      </c>
    </row>
    <row r="7777" spans="1:7" x14ac:dyDescent="0.2">
      <c r="A7777" t="s">
        <v>45</v>
      </c>
      <c r="B7777" t="s">
        <v>1</v>
      </c>
      <c r="C7777" t="s">
        <v>114</v>
      </c>
      <c r="D7777" t="s">
        <v>116</v>
      </c>
      <c r="E7777" s="11">
        <v>43874</v>
      </c>
      <c r="F7777" t="s">
        <v>11</v>
      </c>
      <c r="G7777" s="12">
        <v>1.9116010183937642E-2</v>
      </c>
    </row>
    <row r="7778" spans="1:7" x14ac:dyDescent="0.2">
      <c r="A7778" t="s">
        <v>45</v>
      </c>
      <c r="B7778" t="s">
        <v>1</v>
      </c>
      <c r="C7778" t="s">
        <v>114</v>
      </c>
      <c r="D7778" t="s">
        <v>116</v>
      </c>
      <c r="E7778" s="11">
        <v>43875</v>
      </c>
      <c r="F7778" t="s">
        <v>11</v>
      </c>
      <c r="G7778" s="12">
        <v>2.1248558345556792E-2</v>
      </c>
    </row>
    <row r="7779" spans="1:7" x14ac:dyDescent="0.2">
      <c r="A7779" t="s">
        <v>45</v>
      </c>
      <c r="B7779" t="s">
        <v>1</v>
      </c>
      <c r="C7779" t="s">
        <v>114</v>
      </c>
      <c r="D7779" t="s">
        <v>116</v>
      </c>
      <c r="E7779" s="11">
        <v>43878</v>
      </c>
      <c r="F7779" t="s">
        <v>11</v>
      </c>
      <c r="G7779" s="12">
        <v>1.8895090885560184E-2</v>
      </c>
    </row>
    <row r="7780" spans="1:7" x14ac:dyDescent="0.2">
      <c r="A7780" t="s">
        <v>45</v>
      </c>
      <c r="B7780" t="s">
        <v>1</v>
      </c>
      <c r="C7780" t="s">
        <v>114</v>
      </c>
      <c r="D7780" t="s">
        <v>116</v>
      </c>
      <c r="E7780" s="11">
        <v>43879</v>
      </c>
      <c r="F7780" t="s">
        <v>11</v>
      </c>
      <c r="G7780" s="12">
        <v>2.0699910680887449E-2</v>
      </c>
    </row>
    <row r="7781" spans="1:7" x14ac:dyDescent="0.2">
      <c r="A7781" t="s">
        <v>45</v>
      </c>
      <c r="B7781" t="s">
        <v>1</v>
      </c>
      <c r="C7781" t="s">
        <v>114</v>
      </c>
      <c r="D7781" t="s">
        <v>116</v>
      </c>
      <c r="E7781" s="11">
        <v>43880</v>
      </c>
      <c r="F7781" t="s">
        <v>11</v>
      </c>
      <c r="G7781" s="12">
        <v>2.4861329917965469E-2</v>
      </c>
    </row>
    <row r="7782" spans="1:7" x14ac:dyDescent="0.2">
      <c r="A7782" t="s">
        <v>45</v>
      </c>
      <c r="B7782" t="s">
        <v>1</v>
      </c>
      <c r="C7782" t="s">
        <v>114</v>
      </c>
      <c r="D7782" t="s">
        <v>116</v>
      </c>
      <c r="E7782" s="11">
        <v>43881</v>
      </c>
      <c r="F7782" t="s">
        <v>11</v>
      </c>
      <c r="G7782" s="12">
        <v>2.4002046646630817E-2</v>
      </c>
    </row>
    <row r="7783" spans="1:7" x14ac:dyDescent="0.2">
      <c r="A7783" t="s">
        <v>45</v>
      </c>
      <c r="B7783" t="s">
        <v>1</v>
      </c>
      <c r="C7783" t="s">
        <v>114</v>
      </c>
      <c r="D7783" t="s">
        <v>116</v>
      </c>
      <c r="E7783" s="11">
        <v>43882</v>
      </c>
      <c r="F7783" t="s">
        <v>11</v>
      </c>
      <c r="G7783" s="12">
        <v>2.0064464650308728E-2</v>
      </c>
    </row>
    <row r="7784" spans="1:7" x14ac:dyDescent="0.2">
      <c r="A7784" t="s">
        <v>45</v>
      </c>
      <c r="B7784" t="s">
        <v>1</v>
      </c>
      <c r="C7784" t="s">
        <v>114</v>
      </c>
      <c r="D7784" t="s">
        <v>116</v>
      </c>
      <c r="E7784" s="11">
        <v>43885</v>
      </c>
      <c r="F7784" t="s">
        <v>11</v>
      </c>
      <c r="G7784" s="12">
        <v>1.5120662094173943E-2</v>
      </c>
    </row>
    <row r="7785" spans="1:7" x14ac:dyDescent="0.2">
      <c r="A7785" t="s">
        <v>45</v>
      </c>
      <c r="B7785" t="s">
        <v>1</v>
      </c>
      <c r="C7785" t="s">
        <v>114</v>
      </c>
      <c r="D7785" t="s">
        <v>116</v>
      </c>
      <c r="E7785" s="11">
        <v>43886</v>
      </c>
      <c r="F7785" t="s">
        <v>11</v>
      </c>
      <c r="G7785" s="12">
        <v>1.390337166216157E-2</v>
      </c>
    </row>
    <row r="7786" spans="1:7" x14ac:dyDescent="0.2">
      <c r="A7786" t="s">
        <v>45</v>
      </c>
      <c r="B7786" t="s">
        <v>1</v>
      </c>
      <c r="C7786" t="s">
        <v>114</v>
      </c>
      <c r="D7786" t="s">
        <v>116</v>
      </c>
      <c r="E7786" s="11">
        <v>43887</v>
      </c>
      <c r="F7786" t="s">
        <v>11</v>
      </c>
      <c r="G7786" s="12">
        <v>1.7195210890348433E-2</v>
      </c>
    </row>
    <row r="7787" spans="1:7" x14ac:dyDescent="0.2">
      <c r="A7787" t="s">
        <v>45</v>
      </c>
      <c r="B7787" t="s">
        <v>1</v>
      </c>
      <c r="C7787" t="s">
        <v>114</v>
      </c>
      <c r="D7787" t="s">
        <v>116</v>
      </c>
      <c r="E7787" s="11">
        <v>43888</v>
      </c>
      <c r="F7787" t="s">
        <v>11</v>
      </c>
      <c r="G7787" s="12">
        <v>2.0077714891805837E-2</v>
      </c>
    </row>
    <row r="7788" spans="1:7" x14ac:dyDescent="0.2">
      <c r="A7788" t="s">
        <v>45</v>
      </c>
      <c r="B7788" t="s">
        <v>1</v>
      </c>
      <c r="C7788" t="s">
        <v>114</v>
      </c>
      <c r="D7788" t="s">
        <v>116</v>
      </c>
      <c r="E7788" s="11">
        <v>43889</v>
      </c>
      <c r="F7788" t="s">
        <v>11</v>
      </c>
      <c r="G7788" s="12">
        <v>2.0843313336548284E-2</v>
      </c>
    </row>
    <row r="7789" spans="1:7" x14ac:dyDescent="0.2">
      <c r="A7789" t="s">
        <v>45</v>
      </c>
      <c r="B7789" t="s">
        <v>1</v>
      </c>
      <c r="C7789" t="s">
        <v>114</v>
      </c>
      <c r="D7789" t="s">
        <v>116</v>
      </c>
      <c r="E7789" s="11">
        <v>43892</v>
      </c>
      <c r="F7789" t="s">
        <v>11</v>
      </c>
      <c r="G7789" s="12">
        <v>2.5233298933636246E-2</v>
      </c>
    </row>
    <row r="7790" spans="1:7" x14ac:dyDescent="0.2">
      <c r="A7790" t="s">
        <v>45</v>
      </c>
      <c r="B7790" t="s">
        <v>1</v>
      </c>
      <c r="C7790" t="s">
        <v>114</v>
      </c>
      <c r="D7790" t="s">
        <v>116</v>
      </c>
      <c r="E7790" s="11">
        <v>43893</v>
      </c>
      <c r="F7790" t="s">
        <v>11</v>
      </c>
      <c r="G7790" s="12">
        <v>3.0512590066857481E-2</v>
      </c>
    </row>
    <row r="7791" spans="1:7" x14ac:dyDescent="0.2">
      <c r="A7791" t="s">
        <v>45</v>
      </c>
      <c r="B7791" t="s">
        <v>1</v>
      </c>
      <c r="C7791" t="s">
        <v>114</v>
      </c>
      <c r="D7791" t="s">
        <v>116</v>
      </c>
      <c r="E7791" s="11">
        <v>43894</v>
      </c>
      <c r="F7791" t="s">
        <v>11</v>
      </c>
      <c r="G7791" s="12">
        <v>3.4372761164943672E-2</v>
      </c>
    </row>
    <row r="7792" spans="1:7" x14ac:dyDescent="0.2">
      <c r="A7792" t="s">
        <v>45</v>
      </c>
      <c r="B7792" t="s">
        <v>1</v>
      </c>
      <c r="C7792" t="s">
        <v>114</v>
      </c>
      <c r="D7792" t="s">
        <v>116</v>
      </c>
      <c r="E7792" s="11">
        <v>43895</v>
      </c>
      <c r="F7792" t="s">
        <v>11</v>
      </c>
      <c r="G7792" s="12">
        <v>3.0845308643160433E-2</v>
      </c>
    </row>
    <row r="7793" spans="1:7" x14ac:dyDescent="0.2">
      <c r="A7793" t="s">
        <v>45</v>
      </c>
      <c r="B7793" t="s">
        <v>1</v>
      </c>
      <c r="C7793" t="s">
        <v>114</v>
      </c>
      <c r="D7793" t="s">
        <v>116</v>
      </c>
      <c r="E7793" s="11">
        <v>43896</v>
      </c>
      <c r="F7793" t="s">
        <v>11</v>
      </c>
      <c r="G7793" s="12">
        <v>3.511315157564239E-2</v>
      </c>
    </row>
    <row r="7794" spans="1:7" x14ac:dyDescent="0.2">
      <c r="A7794" t="s">
        <v>45</v>
      </c>
      <c r="B7794" t="s">
        <v>1</v>
      </c>
      <c r="C7794" t="s">
        <v>114</v>
      </c>
      <c r="D7794" t="s">
        <v>116</v>
      </c>
      <c r="E7794" s="11">
        <v>43899</v>
      </c>
      <c r="F7794" t="s">
        <v>11</v>
      </c>
      <c r="G7794" s="12">
        <v>3.46355039432443E-2</v>
      </c>
    </row>
    <row r="7795" spans="1:7" x14ac:dyDescent="0.2">
      <c r="A7795" t="s">
        <v>45</v>
      </c>
      <c r="B7795" t="s">
        <v>1</v>
      </c>
      <c r="C7795" t="s">
        <v>114</v>
      </c>
      <c r="D7795" t="s">
        <v>116</v>
      </c>
      <c r="E7795" s="11">
        <v>43900</v>
      </c>
      <c r="F7795" t="s">
        <v>11</v>
      </c>
      <c r="G7795" s="12">
        <v>3.6239858144659173E-2</v>
      </c>
    </row>
    <row r="7796" spans="1:7" x14ac:dyDescent="0.2">
      <c r="A7796" t="s">
        <v>45</v>
      </c>
      <c r="B7796" t="s">
        <v>1</v>
      </c>
      <c r="C7796" t="s">
        <v>114</v>
      </c>
      <c r="D7796" t="s">
        <v>116</v>
      </c>
      <c r="E7796" s="11">
        <v>43901</v>
      </c>
      <c r="F7796" t="s">
        <v>11</v>
      </c>
      <c r="G7796" s="12">
        <v>4.2989372518694641E-2</v>
      </c>
    </row>
    <row r="7797" spans="1:7" x14ac:dyDescent="0.2">
      <c r="A7797" t="s">
        <v>45</v>
      </c>
      <c r="B7797" t="s">
        <v>1</v>
      </c>
      <c r="C7797" t="s">
        <v>114</v>
      </c>
      <c r="D7797" t="s">
        <v>116</v>
      </c>
      <c r="E7797" s="11">
        <v>43902</v>
      </c>
      <c r="F7797" t="s">
        <v>11</v>
      </c>
      <c r="G7797" s="12">
        <v>4.2172182316918987E-2</v>
      </c>
    </row>
    <row r="7798" spans="1:7" x14ac:dyDescent="0.2">
      <c r="A7798" t="s">
        <v>45</v>
      </c>
      <c r="B7798" t="s">
        <v>1</v>
      </c>
      <c r="C7798" t="s">
        <v>114</v>
      </c>
      <c r="D7798" t="s">
        <v>116</v>
      </c>
      <c r="E7798" s="11">
        <v>43903</v>
      </c>
      <c r="F7798" t="s">
        <v>11</v>
      </c>
      <c r="G7798" s="12">
        <v>5.2534030939918257E-2</v>
      </c>
    </row>
    <row r="7799" spans="1:7" x14ac:dyDescent="0.2">
      <c r="A7799" t="s">
        <v>45</v>
      </c>
      <c r="B7799" t="s">
        <v>1</v>
      </c>
      <c r="C7799" t="s">
        <v>114</v>
      </c>
      <c r="D7799" t="s">
        <v>116</v>
      </c>
      <c r="E7799" s="11">
        <v>43906</v>
      </c>
      <c r="F7799" t="s">
        <v>11</v>
      </c>
      <c r="G7799" s="12">
        <v>6.2073600266770945E-2</v>
      </c>
    </row>
    <row r="7800" spans="1:7" x14ac:dyDescent="0.2">
      <c r="A7800" t="s">
        <v>45</v>
      </c>
      <c r="B7800" t="s">
        <v>1</v>
      </c>
      <c r="C7800" t="s">
        <v>114</v>
      </c>
      <c r="D7800" t="s">
        <v>116</v>
      </c>
      <c r="E7800" s="11">
        <v>43907</v>
      </c>
      <c r="F7800" t="s">
        <v>11</v>
      </c>
      <c r="G7800" s="12">
        <v>6.008432602350345E-2</v>
      </c>
    </row>
    <row r="7801" spans="1:7" x14ac:dyDescent="0.2">
      <c r="A7801" t="s">
        <v>45</v>
      </c>
      <c r="B7801" t="s">
        <v>1</v>
      </c>
      <c r="C7801" t="s">
        <v>114</v>
      </c>
      <c r="D7801" t="s">
        <v>116</v>
      </c>
      <c r="E7801" s="11">
        <v>43908</v>
      </c>
      <c r="F7801" t="s">
        <v>11</v>
      </c>
      <c r="G7801" s="12">
        <v>6.5458889892526864E-2</v>
      </c>
    </row>
    <row r="7802" spans="1:7" x14ac:dyDescent="0.2">
      <c r="A7802" t="s">
        <v>45</v>
      </c>
      <c r="B7802" t="s">
        <v>1</v>
      </c>
      <c r="C7802" t="s">
        <v>114</v>
      </c>
      <c r="D7802" t="s">
        <v>116</v>
      </c>
      <c r="E7802" s="11">
        <v>43909</v>
      </c>
      <c r="F7802" t="s">
        <v>11</v>
      </c>
      <c r="G7802" s="12">
        <v>6.8691379210912423E-2</v>
      </c>
    </row>
    <row r="7803" spans="1:7" x14ac:dyDescent="0.2">
      <c r="A7803" t="s">
        <v>45</v>
      </c>
      <c r="B7803" t="s">
        <v>1</v>
      </c>
      <c r="C7803" t="s">
        <v>114</v>
      </c>
      <c r="D7803" t="s">
        <v>116</v>
      </c>
      <c r="E7803" s="11">
        <v>43910</v>
      </c>
      <c r="F7803" t="s">
        <v>11</v>
      </c>
      <c r="G7803" s="12">
        <v>7.8636155496649998E-2</v>
      </c>
    </row>
    <row r="7804" spans="1:7" x14ac:dyDescent="0.2">
      <c r="A7804" t="s">
        <v>45</v>
      </c>
      <c r="B7804" t="s">
        <v>1</v>
      </c>
      <c r="C7804" t="s">
        <v>114</v>
      </c>
      <c r="D7804" t="s">
        <v>116</v>
      </c>
      <c r="E7804" s="11">
        <v>43913</v>
      </c>
      <c r="F7804" t="s">
        <v>11</v>
      </c>
      <c r="G7804" s="12">
        <v>7.9420927754465853E-2</v>
      </c>
    </row>
    <row r="7805" spans="1:7" x14ac:dyDescent="0.2">
      <c r="A7805" t="s">
        <v>45</v>
      </c>
      <c r="B7805" t="s">
        <v>1</v>
      </c>
      <c r="C7805" t="s">
        <v>114</v>
      </c>
      <c r="D7805" t="s">
        <v>116</v>
      </c>
      <c r="E7805" s="11">
        <v>43914</v>
      </c>
      <c r="F7805" t="s">
        <v>11</v>
      </c>
      <c r="G7805" s="12">
        <v>8.0321488116165102E-2</v>
      </c>
    </row>
    <row r="7806" spans="1:7" x14ac:dyDescent="0.2">
      <c r="A7806" t="s">
        <v>45</v>
      </c>
      <c r="B7806" t="s">
        <v>1</v>
      </c>
      <c r="C7806" t="s">
        <v>114</v>
      </c>
      <c r="D7806" t="s">
        <v>116</v>
      </c>
      <c r="E7806" s="11">
        <v>43915</v>
      </c>
      <c r="F7806" t="s">
        <v>11</v>
      </c>
      <c r="G7806" s="12">
        <v>8.7208269960844895E-2</v>
      </c>
    </row>
    <row r="7807" spans="1:7" x14ac:dyDescent="0.2">
      <c r="A7807" t="s">
        <v>45</v>
      </c>
      <c r="B7807" t="s">
        <v>1</v>
      </c>
      <c r="C7807" t="s">
        <v>114</v>
      </c>
      <c r="D7807" t="s">
        <v>116</v>
      </c>
      <c r="E7807" s="11">
        <v>43916</v>
      </c>
      <c r="F7807" t="s">
        <v>11</v>
      </c>
      <c r="G7807" s="12">
        <v>8.8900146824786114E-2</v>
      </c>
    </row>
    <row r="7808" spans="1:7" x14ac:dyDescent="0.2">
      <c r="A7808" t="s">
        <v>45</v>
      </c>
      <c r="B7808" t="s">
        <v>1</v>
      </c>
      <c r="C7808" t="s">
        <v>114</v>
      </c>
      <c r="D7808" t="s">
        <v>116</v>
      </c>
      <c r="E7808" s="11">
        <v>43917</v>
      </c>
      <c r="F7808" t="s">
        <v>11</v>
      </c>
      <c r="G7808" s="12">
        <v>8.5963367630051787E-2</v>
      </c>
    </row>
    <row r="7809" spans="1:7" x14ac:dyDescent="0.2">
      <c r="A7809" t="s">
        <v>45</v>
      </c>
      <c r="B7809" t="s">
        <v>1</v>
      </c>
      <c r="C7809" t="s">
        <v>114</v>
      </c>
      <c r="D7809" t="s">
        <v>116</v>
      </c>
      <c r="E7809" s="11">
        <v>43920</v>
      </c>
      <c r="F7809" t="s">
        <v>11</v>
      </c>
      <c r="G7809" s="12">
        <v>8.4156651460826265E-2</v>
      </c>
    </row>
    <row r="7810" spans="1:7" x14ac:dyDescent="0.2">
      <c r="A7810" t="s">
        <v>45</v>
      </c>
      <c r="B7810" t="s">
        <v>1</v>
      </c>
      <c r="C7810" t="s">
        <v>114</v>
      </c>
      <c r="D7810" t="s">
        <v>116</v>
      </c>
      <c r="E7810" s="11">
        <v>43921</v>
      </c>
      <c r="F7810" t="s">
        <v>11</v>
      </c>
      <c r="G7810" s="12">
        <v>8.86738290615149E-2</v>
      </c>
    </row>
    <row r="7811" spans="1:7" x14ac:dyDescent="0.2">
      <c r="A7811" t="s">
        <v>46</v>
      </c>
      <c r="B7811" t="s">
        <v>1</v>
      </c>
      <c r="C7811" t="s">
        <v>114</v>
      </c>
      <c r="D7811" t="s">
        <v>117</v>
      </c>
      <c r="E7811" s="11">
        <v>43556</v>
      </c>
      <c r="F7811" t="s">
        <v>13</v>
      </c>
      <c r="G7811" s="12">
        <v>0</v>
      </c>
    </row>
    <row r="7812" spans="1:7" x14ac:dyDescent="0.2">
      <c r="A7812" t="s">
        <v>46</v>
      </c>
      <c r="B7812" t="s">
        <v>1</v>
      </c>
      <c r="C7812" t="s">
        <v>114</v>
      </c>
      <c r="D7812" t="s">
        <v>117</v>
      </c>
      <c r="E7812" s="11">
        <v>43557</v>
      </c>
      <c r="F7812" t="s">
        <v>13</v>
      </c>
      <c r="G7812" s="12">
        <v>1.4014067026999924E-3</v>
      </c>
    </row>
    <row r="7813" spans="1:7" x14ac:dyDescent="0.2">
      <c r="A7813" t="s">
        <v>46</v>
      </c>
      <c r="B7813" t="s">
        <v>1</v>
      </c>
      <c r="C7813" t="s">
        <v>114</v>
      </c>
      <c r="D7813" t="s">
        <v>117</v>
      </c>
      <c r="E7813" s="11">
        <v>43558</v>
      </c>
      <c r="F7813" t="s">
        <v>13</v>
      </c>
      <c r="G7813" s="12">
        <v>9.1807144767380624E-4</v>
      </c>
    </row>
    <row r="7814" spans="1:7" x14ac:dyDescent="0.2">
      <c r="A7814" t="s">
        <v>46</v>
      </c>
      <c r="B7814" t="s">
        <v>1</v>
      </c>
      <c r="C7814" t="s">
        <v>114</v>
      </c>
      <c r="D7814" t="s">
        <v>117</v>
      </c>
      <c r="E7814" s="11">
        <v>43559</v>
      </c>
      <c r="F7814" t="s">
        <v>13</v>
      </c>
      <c r="G7814" s="12">
        <v>0</v>
      </c>
    </row>
    <row r="7815" spans="1:7" x14ac:dyDescent="0.2">
      <c r="A7815" t="s">
        <v>46</v>
      </c>
      <c r="B7815" t="s">
        <v>1</v>
      </c>
      <c r="C7815" t="s">
        <v>114</v>
      </c>
      <c r="D7815" t="s">
        <v>117</v>
      </c>
      <c r="E7815" s="11">
        <v>43560</v>
      </c>
      <c r="F7815" t="s">
        <v>13</v>
      </c>
      <c r="G7815" s="12">
        <v>0</v>
      </c>
    </row>
    <row r="7816" spans="1:7" x14ac:dyDescent="0.2">
      <c r="A7816" t="s">
        <v>46</v>
      </c>
      <c r="B7816" t="s">
        <v>1</v>
      </c>
      <c r="C7816" t="s">
        <v>114</v>
      </c>
      <c r="D7816" t="s">
        <v>117</v>
      </c>
      <c r="E7816" s="11">
        <v>43563</v>
      </c>
      <c r="F7816" t="s">
        <v>13</v>
      </c>
      <c r="G7816" s="12">
        <v>0</v>
      </c>
    </row>
    <row r="7817" spans="1:7" x14ac:dyDescent="0.2">
      <c r="A7817" t="s">
        <v>46</v>
      </c>
      <c r="B7817" t="s">
        <v>1</v>
      </c>
      <c r="C7817" t="s">
        <v>114</v>
      </c>
      <c r="D7817" t="s">
        <v>117</v>
      </c>
      <c r="E7817" s="11">
        <v>43564</v>
      </c>
      <c r="F7817" t="s">
        <v>13</v>
      </c>
      <c r="G7817" s="12">
        <v>0</v>
      </c>
    </row>
    <row r="7818" spans="1:7" x14ac:dyDescent="0.2">
      <c r="A7818" t="s">
        <v>46</v>
      </c>
      <c r="B7818" t="s">
        <v>1</v>
      </c>
      <c r="C7818" t="s">
        <v>114</v>
      </c>
      <c r="D7818" t="s">
        <v>117</v>
      </c>
      <c r="E7818" s="11">
        <v>43565</v>
      </c>
      <c r="F7818" t="s">
        <v>13</v>
      </c>
      <c r="G7818" s="12">
        <v>0</v>
      </c>
    </row>
    <row r="7819" spans="1:7" x14ac:dyDescent="0.2">
      <c r="A7819" t="s">
        <v>46</v>
      </c>
      <c r="B7819" t="s">
        <v>1</v>
      </c>
      <c r="C7819" t="s">
        <v>114</v>
      </c>
      <c r="D7819" t="s">
        <v>117</v>
      </c>
      <c r="E7819" s="11">
        <v>43566</v>
      </c>
      <c r="F7819" t="s">
        <v>13</v>
      </c>
      <c r="G7819" s="12">
        <v>0</v>
      </c>
    </row>
    <row r="7820" spans="1:7" x14ac:dyDescent="0.2">
      <c r="A7820" t="s">
        <v>46</v>
      </c>
      <c r="B7820" t="s">
        <v>1</v>
      </c>
      <c r="C7820" t="s">
        <v>114</v>
      </c>
      <c r="D7820" t="s">
        <v>117</v>
      </c>
      <c r="E7820" s="11">
        <v>43567</v>
      </c>
      <c r="F7820" t="s">
        <v>13</v>
      </c>
      <c r="G7820" s="12">
        <v>0</v>
      </c>
    </row>
    <row r="7821" spans="1:7" x14ac:dyDescent="0.2">
      <c r="A7821" t="s">
        <v>46</v>
      </c>
      <c r="B7821" t="s">
        <v>1</v>
      </c>
      <c r="C7821" t="s">
        <v>114</v>
      </c>
      <c r="D7821" t="s">
        <v>117</v>
      </c>
      <c r="E7821" s="11">
        <v>43570</v>
      </c>
      <c r="F7821" t="s">
        <v>13</v>
      </c>
      <c r="G7821" s="12">
        <v>0</v>
      </c>
    </row>
    <row r="7822" spans="1:7" x14ac:dyDescent="0.2">
      <c r="A7822" t="s">
        <v>46</v>
      </c>
      <c r="B7822" t="s">
        <v>1</v>
      </c>
      <c r="C7822" t="s">
        <v>114</v>
      </c>
      <c r="D7822" t="s">
        <v>117</v>
      </c>
      <c r="E7822" s="11">
        <v>43571</v>
      </c>
      <c r="F7822" t="s">
        <v>13</v>
      </c>
      <c r="G7822" s="12">
        <v>0</v>
      </c>
    </row>
    <row r="7823" spans="1:7" x14ac:dyDescent="0.2">
      <c r="A7823" t="s">
        <v>46</v>
      </c>
      <c r="B7823" t="s">
        <v>1</v>
      </c>
      <c r="C7823" t="s">
        <v>114</v>
      </c>
      <c r="D7823" t="s">
        <v>117</v>
      </c>
      <c r="E7823" s="11">
        <v>43572</v>
      </c>
      <c r="F7823" t="s">
        <v>13</v>
      </c>
      <c r="G7823" s="12">
        <v>0</v>
      </c>
    </row>
    <row r="7824" spans="1:7" x14ac:dyDescent="0.2">
      <c r="A7824" t="s">
        <v>46</v>
      </c>
      <c r="B7824" t="s">
        <v>1</v>
      </c>
      <c r="C7824" t="s">
        <v>114</v>
      </c>
      <c r="D7824" t="s">
        <v>117</v>
      </c>
      <c r="E7824" s="11">
        <v>43573</v>
      </c>
      <c r="F7824" t="s">
        <v>13</v>
      </c>
      <c r="G7824" s="12">
        <v>0</v>
      </c>
    </row>
    <row r="7825" spans="1:7" x14ac:dyDescent="0.2">
      <c r="A7825" t="s">
        <v>46</v>
      </c>
      <c r="B7825" t="s">
        <v>1</v>
      </c>
      <c r="C7825" t="s">
        <v>114</v>
      </c>
      <c r="D7825" t="s">
        <v>117</v>
      </c>
      <c r="E7825" s="11">
        <v>43578</v>
      </c>
      <c r="F7825" t="s">
        <v>13</v>
      </c>
      <c r="G7825" s="12">
        <v>0</v>
      </c>
    </row>
    <row r="7826" spans="1:7" x14ac:dyDescent="0.2">
      <c r="A7826" t="s">
        <v>46</v>
      </c>
      <c r="B7826" t="s">
        <v>1</v>
      </c>
      <c r="C7826" t="s">
        <v>114</v>
      </c>
      <c r="D7826" t="s">
        <v>117</v>
      </c>
      <c r="E7826" s="11">
        <v>43579</v>
      </c>
      <c r="F7826" t="s">
        <v>13</v>
      </c>
      <c r="G7826" s="12">
        <v>0</v>
      </c>
    </row>
    <row r="7827" spans="1:7" x14ac:dyDescent="0.2">
      <c r="A7827" t="s">
        <v>46</v>
      </c>
      <c r="B7827" t="s">
        <v>1</v>
      </c>
      <c r="C7827" t="s">
        <v>114</v>
      </c>
      <c r="D7827" t="s">
        <v>117</v>
      </c>
      <c r="E7827" s="11">
        <v>43580</v>
      </c>
      <c r="F7827" t="s">
        <v>13</v>
      </c>
      <c r="G7827" s="12">
        <v>0</v>
      </c>
    </row>
    <row r="7828" spans="1:7" x14ac:dyDescent="0.2">
      <c r="A7828" t="s">
        <v>46</v>
      </c>
      <c r="B7828" t="s">
        <v>1</v>
      </c>
      <c r="C7828" t="s">
        <v>114</v>
      </c>
      <c r="D7828" t="s">
        <v>117</v>
      </c>
      <c r="E7828" s="11">
        <v>43581</v>
      </c>
      <c r="F7828" t="s">
        <v>13</v>
      </c>
      <c r="G7828" s="12">
        <v>0</v>
      </c>
    </row>
    <row r="7829" spans="1:7" x14ac:dyDescent="0.2">
      <c r="A7829" t="s">
        <v>46</v>
      </c>
      <c r="B7829" t="s">
        <v>1</v>
      </c>
      <c r="C7829" t="s">
        <v>114</v>
      </c>
      <c r="D7829" t="s">
        <v>117</v>
      </c>
      <c r="E7829" s="11">
        <v>43584</v>
      </c>
      <c r="F7829" t="s">
        <v>13</v>
      </c>
      <c r="G7829" s="12">
        <v>0</v>
      </c>
    </row>
    <row r="7830" spans="1:7" x14ac:dyDescent="0.2">
      <c r="A7830" t="s">
        <v>46</v>
      </c>
      <c r="B7830" t="s">
        <v>1</v>
      </c>
      <c r="C7830" t="s">
        <v>114</v>
      </c>
      <c r="D7830" t="s">
        <v>117</v>
      </c>
      <c r="E7830" s="11">
        <v>43585</v>
      </c>
      <c r="F7830" t="s">
        <v>13</v>
      </c>
      <c r="G7830" s="12">
        <v>0</v>
      </c>
    </row>
    <row r="7831" spans="1:7" x14ac:dyDescent="0.2">
      <c r="A7831" t="s">
        <v>46</v>
      </c>
      <c r="B7831" t="s">
        <v>1</v>
      </c>
      <c r="C7831" t="s">
        <v>114</v>
      </c>
      <c r="D7831" t="s">
        <v>117</v>
      </c>
      <c r="E7831" s="11">
        <v>43587</v>
      </c>
      <c r="F7831" t="s">
        <v>13</v>
      </c>
      <c r="G7831" s="12">
        <v>0</v>
      </c>
    </row>
    <row r="7832" spans="1:7" x14ac:dyDescent="0.2">
      <c r="A7832" t="s">
        <v>46</v>
      </c>
      <c r="B7832" t="s">
        <v>1</v>
      </c>
      <c r="C7832" t="s">
        <v>114</v>
      </c>
      <c r="D7832" t="s">
        <v>117</v>
      </c>
      <c r="E7832" s="11">
        <v>43588</v>
      </c>
      <c r="F7832" t="s">
        <v>13</v>
      </c>
      <c r="G7832" s="12">
        <v>0</v>
      </c>
    </row>
    <row r="7833" spans="1:7" x14ac:dyDescent="0.2">
      <c r="A7833" t="s">
        <v>46</v>
      </c>
      <c r="B7833" t="s">
        <v>1</v>
      </c>
      <c r="C7833" t="s">
        <v>114</v>
      </c>
      <c r="D7833" t="s">
        <v>117</v>
      </c>
      <c r="E7833" s="11">
        <v>43591</v>
      </c>
      <c r="F7833" t="s">
        <v>13</v>
      </c>
      <c r="G7833" s="12">
        <v>0</v>
      </c>
    </row>
    <row r="7834" spans="1:7" x14ac:dyDescent="0.2">
      <c r="A7834" t="s">
        <v>46</v>
      </c>
      <c r="B7834" t="s">
        <v>1</v>
      </c>
      <c r="C7834" t="s">
        <v>114</v>
      </c>
      <c r="D7834" t="s">
        <v>117</v>
      </c>
      <c r="E7834" s="11">
        <v>43592</v>
      </c>
      <c r="F7834" t="s">
        <v>13</v>
      </c>
      <c r="G7834" s="12">
        <v>0</v>
      </c>
    </row>
    <row r="7835" spans="1:7" x14ac:dyDescent="0.2">
      <c r="A7835" t="s">
        <v>46</v>
      </c>
      <c r="B7835" t="s">
        <v>1</v>
      </c>
      <c r="C7835" t="s">
        <v>114</v>
      </c>
      <c r="D7835" t="s">
        <v>117</v>
      </c>
      <c r="E7835" s="11">
        <v>43593</v>
      </c>
      <c r="F7835" t="s">
        <v>13</v>
      </c>
      <c r="G7835" s="12">
        <v>0</v>
      </c>
    </row>
    <row r="7836" spans="1:7" x14ac:dyDescent="0.2">
      <c r="A7836" t="s">
        <v>46</v>
      </c>
      <c r="B7836" t="s">
        <v>1</v>
      </c>
      <c r="C7836" t="s">
        <v>114</v>
      </c>
      <c r="D7836" t="s">
        <v>117</v>
      </c>
      <c r="E7836" s="11">
        <v>43595</v>
      </c>
      <c r="F7836" t="s">
        <v>13</v>
      </c>
      <c r="G7836" s="12">
        <v>0</v>
      </c>
    </row>
    <row r="7837" spans="1:7" x14ac:dyDescent="0.2">
      <c r="A7837" t="s">
        <v>46</v>
      </c>
      <c r="B7837" t="s">
        <v>1</v>
      </c>
      <c r="C7837" t="s">
        <v>114</v>
      </c>
      <c r="D7837" t="s">
        <v>117</v>
      </c>
      <c r="E7837" s="11">
        <v>43598</v>
      </c>
      <c r="F7837" t="s">
        <v>13</v>
      </c>
      <c r="G7837" s="12">
        <v>0</v>
      </c>
    </row>
    <row r="7838" spans="1:7" x14ac:dyDescent="0.2">
      <c r="A7838" t="s">
        <v>46</v>
      </c>
      <c r="B7838" t="s">
        <v>1</v>
      </c>
      <c r="C7838" t="s">
        <v>114</v>
      </c>
      <c r="D7838" t="s">
        <v>117</v>
      </c>
      <c r="E7838" s="11">
        <v>43599</v>
      </c>
      <c r="F7838" t="s">
        <v>13</v>
      </c>
      <c r="G7838" s="12">
        <v>0</v>
      </c>
    </row>
    <row r="7839" spans="1:7" x14ac:dyDescent="0.2">
      <c r="A7839" t="s">
        <v>46</v>
      </c>
      <c r="B7839" t="s">
        <v>1</v>
      </c>
      <c r="C7839" t="s">
        <v>114</v>
      </c>
      <c r="D7839" t="s">
        <v>117</v>
      </c>
      <c r="E7839" s="11">
        <v>43600</v>
      </c>
      <c r="F7839" t="s">
        <v>13</v>
      </c>
      <c r="G7839" s="12">
        <v>0</v>
      </c>
    </row>
    <row r="7840" spans="1:7" x14ac:dyDescent="0.2">
      <c r="A7840" t="s">
        <v>46</v>
      </c>
      <c r="B7840" t="s">
        <v>1</v>
      </c>
      <c r="C7840" t="s">
        <v>114</v>
      </c>
      <c r="D7840" t="s">
        <v>117</v>
      </c>
      <c r="E7840" s="11">
        <v>43601</v>
      </c>
      <c r="F7840" t="s">
        <v>13</v>
      </c>
      <c r="G7840" s="12">
        <v>0</v>
      </c>
    </row>
    <row r="7841" spans="1:7" x14ac:dyDescent="0.2">
      <c r="A7841" t="s">
        <v>46</v>
      </c>
      <c r="B7841" t="s">
        <v>1</v>
      </c>
      <c r="C7841" t="s">
        <v>114</v>
      </c>
      <c r="D7841" t="s">
        <v>117</v>
      </c>
      <c r="E7841" s="11">
        <v>43602</v>
      </c>
      <c r="F7841" t="s">
        <v>13</v>
      </c>
      <c r="G7841" s="12">
        <v>0</v>
      </c>
    </row>
    <row r="7842" spans="1:7" x14ac:dyDescent="0.2">
      <c r="A7842" t="s">
        <v>46</v>
      </c>
      <c r="B7842" t="s">
        <v>1</v>
      </c>
      <c r="C7842" t="s">
        <v>114</v>
      </c>
      <c r="D7842" t="s">
        <v>117</v>
      </c>
      <c r="E7842" s="11">
        <v>43605</v>
      </c>
      <c r="F7842" t="s">
        <v>13</v>
      </c>
      <c r="G7842" s="12">
        <v>0</v>
      </c>
    </row>
    <row r="7843" spans="1:7" x14ac:dyDescent="0.2">
      <c r="A7843" t="s">
        <v>46</v>
      </c>
      <c r="B7843" t="s">
        <v>1</v>
      </c>
      <c r="C7843" t="s">
        <v>114</v>
      </c>
      <c r="D7843" t="s">
        <v>117</v>
      </c>
      <c r="E7843" s="11">
        <v>43606</v>
      </c>
      <c r="F7843" t="s">
        <v>13</v>
      </c>
      <c r="G7843" s="12">
        <v>0</v>
      </c>
    </row>
    <row r="7844" spans="1:7" x14ac:dyDescent="0.2">
      <c r="A7844" t="s">
        <v>46</v>
      </c>
      <c r="B7844" t="s">
        <v>1</v>
      </c>
      <c r="C7844" t="s">
        <v>114</v>
      </c>
      <c r="D7844" t="s">
        <v>117</v>
      </c>
      <c r="E7844" s="11">
        <v>43607</v>
      </c>
      <c r="F7844" t="s">
        <v>13</v>
      </c>
      <c r="G7844" s="12">
        <v>0</v>
      </c>
    </row>
    <row r="7845" spans="1:7" x14ac:dyDescent="0.2">
      <c r="A7845" t="s">
        <v>46</v>
      </c>
      <c r="B7845" t="s">
        <v>1</v>
      </c>
      <c r="C7845" t="s">
        <v>114</v>
      </c>
      <c r="D7845" t="s">
        <v>117</v>
      </c>
      <c r="E7845" s="11">
        <v>43608</v>
      </c>
      <c r="F7845" t="s">
        <v>13</v>
      </c>
      <c r="G7845" s="12">
        <v>0</v>
      </c>
    </row>
    <row r="7846" spans="1:7" x14ac:dyDescent="0.2">
      <c r="A7846" t="s">
        <v>46</v>
      </c>
      <c r="B7846" t="s">
        <v>1</v>
      </c>
      <c r="C7846" t="s">
        <v>114</v>
      </c>
      <c r="D7846" t="s">
        <v>117</v>
      </c>
      <c r="E7846" s="11">
        <v>43609</v>
      </c>
      <c r="F7846" t="s">
        <v>13</v>
      </c>
      <c r="G7846" s="12">
        <v>5.3130721924922568E-3</v>
      </c>
    </row>
    <row r="7847" spans="1:7" x14ac:dyDescent="0.2">
      <c r="A7847" t="s">
        <v>46</v>
      </c>
      <c r="B7847" t="s">
        <v>1</v>
      </c>
      <c r="C7847" t="s">
        <v>114</v>
      </c>
      <c r="D7847" t="s">
        <v>117</v>
      </c>
      <c r="E7847" s="11">
        <v>43612</v>
      </c>
      <c r="F7847" t="s">
        <v>13</v>
      </c>
      <c r="G7847" s="12">
        <v>9.8919543618140645E-3</v>
      </c>
    </row>
    <row r="7848" spans="1:7" x14ac:dyDescent="0.2">
      <c r="A7848" t="s">
        <v>46</v>
      </c>
      <c r="B7848" t="s">
        <v>1</v>
      </c>
      <c r="C7848" t="s">
        <v>114</v>
      </c>
      <c r="D7848" t="s">
        <v>117</v>
      </c>
      <c r="E7848" s="11">
        <v>43613</v>
      </c>
      <c r="F7848" t="s">
        <v>13</v>
      </c>
      <c r="G7848" s="12">
        <v>1.1841678105263848E-2</v>
      </c>
    </row>
    <row r="7849" spans="1:7" x14ac:dyDescent="0.2">
      <c r="A7849" t="s">
        <v>46</v>
      </c>
      <c r="B7849" t="s">
        <v>1</v>
      </c>
      <c r="C7849" t="s">
        <v>114</v>
      </c>
      <c r="D7849" t="s">
        <v>117</v>
      </c>
      <c r="E7849" s="11">
        <v>43614</v>
      </c>
      <c r="F7849" t="s">
        <v>13</v>
      </c>
      <c r="G7849" s="12">
        <v>9.1209895811029465E-3</v>
      </c>
    </row>
    <row r="7850" spans="1:7" x14ac:dyDescent="0.2">
      <c r="A7850" t="s">
        <v>46</v>
      </c>
      <c r="B7850" t="s">
        <v>1</v>
      </c>
      <c r="C7850" t="s">
        <v>114</v>
      </c>
      <c r="D7850" t="s">
        <v>117</v>
      </c>
      <c r="E7850" s="11">
        <v>43616</v>
      </c>
      <c r="F7850" t="s">
        <v>13</v>
      </c>
      <c r="G7850" s="12">
        <v>7.4467312184747685E-3</v>
      </c>
    </row>
    <row r="7851" spans="1:7" x14ac:dyDescent="0.2">
      <c r="A7851" t="s">
        <v>46</v>
      </c>
      <c r="B7851" t="s">
        <v>1</v>
      </c>
      <c r="C7851" t="s">
        <v>114</v>
      </c>
      <c r="D7851" t="s">
        <v>117</v>
      </c>
      <c r="E7851" s="11">
        <v>43619</v>
      </c>
      <c r="F7851" t="s">
        <v>13</v>
      </c>
      <c r="G7851" s="12">
        <v>1.3186105860632177E-2</v>
      </c>
    </row>
    <row r="7852" spans="1:7" x14ac:dyDescent="0.2">
      <c r="A7852" t="s">
        <v>46</v>
      </c>
      <c r="B7852" t="s">
        <v>1</v>
      </c>
      <c r="C7852" t="s">
        <v>114</v>
      </c>
      <c r="D7852" t="s">
        <v>117</v>
      </c>
      <c r="E7852" s="11">
        <v>43620</v>
      </c>
      <c r="F7852" t="s">
        <v>13</v>
      </c>
      <c r="G7852" s="12">
        <v>1.1945760807469598E-2</v>
      </c>
    </row>
    <row r="7853" spans="1:7" x14ac:dyDescent="0.2">
      <c r="A7853" t="s">
        <v>46</v>
      </c>
      <c r="B7853" t="s">
        <v>1</v>
      </c>
      <c r="C7853" t="s">
        <v>114</v>
      </c>
      <c r="D7853" t="s">
        <v>117</v>
      </c>
      <c r="E7853" s="11">
        <v>43621</v>
      </c>
      <c r="F7853" t="s">
        <v>13</v>
      </c>
      <c r="G7853" s="12">
        <v>1.0316308799652308E-2</v>
      </c>
    </row>
    <row r="7854" spans="1:7" x14ac:dyDescent="0.2">
      <c r="A7854" t="s">
        <v>46</v>
      </c>
      <c r="B7854" t="s">
        <v>1</v>
      </c>
      <c r="C7854" t="s">
        <v>114</v>
      </c>
      <c r="D7854" t="s">
        <v>117</v>
      </c>
      <c r="E7854" s="11">
        <v>43622</v>
      </c>
      <c r="F7854" t="s">
        <v>13</v>
      </c>
      <c r="G7854" s="12">
        <v>1.5532000102665816E-2</v>
      </c>
    </row>
    <row r="7855" spans="1:7" x14ac:dyDescent="0.2">
      <c r="A7855" t="s">
        <v>46</v>
      </c>
      <c r="B7855" t="s">
        <v>1</v>
      </c>
      <c r="C7855" t="s">
        <v>114</v>
      </c>
      <c r="D7855" t="s">
        <v>117</v>
      </c>
      <c r="E7855" s="11">
        <v>43623</v>
      </c>
      <c r="F7855" t="s">
        <v>13</v>
      </c>
      <c r="G7855" s="12">
        <v>1.5009829535196381E-2</v>
      </c>
    </row>
    <row r="7856" spans="1:7" x14ac:dyDescent="0.2">
      <c r="A7856" t="s">
        <v>46</v>
      </c>
      <c r="B7856" t="s">
        <v>1</v>
      </c>
      <c r="C7856" t="s">
        <v>114</v>
      </c>
      <c r="D7856" t="s">
        <v>117</v>
      </c>
      <c r="E7856" s="11">
        <v>43627</v>
      </c>
      <c r="F7856" t="s">
        <v>13</v>
      </c>
      <c r="G7856" s="12">
        <v>1.9405533285707464E-2</v>
      </c>
    </row>
    <row r="7857" spans="1:7" x14ac:dyDescent="0.2">
      <c r="A7857" t="s">
        <v>46</v>
      </c>
      <c r="B7857" t="s">
        <v>1</v>
      </c>
      <c r="C7857" t="s">
        <v>114</v>
      </c>
      <c r="D7857" t="s">
        <v>117</v>
      </c>
      <c r="E7857" s="11">
        <v>43628</v>
      </c>
      <c r="F7857" t="s">
        <v>13</v>
      </c>
      <c r="G7857" s="12">
        <v>1.5226227522179616E-2</v>
      </c>
    </row>
    <row r="7858" spans="1:7" x14ac:dyDescent="0.2">
      <c r="A7858" t="s">
        <v>46</v>
      </c>
      <c r="B7858" t="s">
        <v>1</v>
      </c>
      <c r="C7858" t="s">
        <v>114</v>
      </c>
      <c r="D7858" t="s">
        <v>117</v>
      </c>
      <c r="E7858" s="11">
        <v>43629</v>
      </c>
      <c r="F7858" t="s">
        <v>13</v>
      </c>
      <c r="G7858" s="12">
        <v>0</v>
      </c>
    </row>
    <row r="7859" spans="1:7" x14ac:dyDescent="0.2">
      <c r="A7859" t="s">
        <v>46</v>
      </c>
      <c r="B7859" t="s">
        <v>1</v>
      </c>
      <c r="C7859" t="s">
        <v>114</v>
      </c>
      <c r="D7859" t="s">
        <v>117</v>
      </c>
      <c r="E7859" s="11">
        <v>43630</v>
      </c>
      <c r="F7859" t="s">
        <v>13</v>
      </c>
      <c r="G7859" s="12">
        <v>0</v>
      </c>
    </row>
    <row r="7860" spans="1:7" x14ac:dyDescent="0.2">
      <c r="A7860" t="s">
        <v>46</v>
      </c>
      <c r="B7860" t="s">
        <v>1</v>
      </c>
      <c r="C7860" t="s">
        <v>114</v>
      </c>
      <c r="D7860" t="s">
        <v>117</v>
      </c>
      <c r="E7860" s="11">
        <v>43633</v>
      </c>
      <c r="F7860" t="s">
        <v>13</v>
      </c>
      <c r="G7860" s="12">
        <v>1.4113703582690993E-2</v>
      </c>
    </row>
    <row r="7861" spans="1:7" x14ac:dyDescent="0.2">
      <c r="A7861" t="s">
        <v>46</v>
      </c>
      <c r="B7861" t="s">
        <v>1</v>
      </c>
      <c r="C7861" t="s">
        <v>114</v>
      </c>
      <c r="D7861" t="s">
        <v>117</v>
      </c>
      <c r="E7861" s="11">
        <v>43634</v>
      </c>
      <c r="F7861" t="s">
        <v>13</v>
      </c>
      <c r="G7861" s="12">
        <v>1.7927498243879684E-2</v>
      </c>
    </row>
    <row r="7862" spans="1:7" x14ac:dyDescent="0.2">
      <c r="A7862" t="s">
        <v>46</v>
      </c>
      <c r="B7862" t="s">
        <v>1</v>
      </c>
      <c r="C7862" t="s">
        <v>114</v>
      </c>
      <c r="D7862" t="s">
        <v>117</v>
      </c>
      <c r="E7862" s="11">
        <v>43635</v>
      </c>
      <c r="F7862" t="s">
        <v>13</v>
      </c>
      <c r="G7862" s="12">
        <v>2.1501832125208026E-2</v>
      </c>
    </row>
    <row r="7863" spans="1:7" x14ac:dyDescent="0.2">
      <c r="A7863" t="s">
        <v>46</v>
      </c>
      <c r="B7863" t="s">
        <v>1</v>
      </c>
      <c r="C7863" t="s">
        <v>114</v>
      </c>
      <c r="D7863" t="s">
        <v>117</v>
      </c>
      <c r="E7863" s="11">
        <v>43636</v>
      </c>
      <c r="F7863" t="s">
        <v>13</v>
      </c>
      <c r="G7863" s="12">
        <v>2.1701263118294026E-2</v>
      </c>
    </row>
    <row r="7864" spans="1:7" x14ac:dyDescent="0.2">
      <c r="A7864" t="s">
        <v>46</v>
      </c>
      <c r="B7864" t="s">
        <v>1</v>
      </c>
      <c r="C7864" t="s">
        <v>114</v>
      </c>
      <c r="D7864" t="s">
        <v>117</v>
      </c>
      <c r="E7864" s="11">
        <v>43637</v>
      </c>
      <c r="F7864" t="s">
        <v>13</v>
      </c>
      <c r="G7864" s="12">
        <v>2.2380356616510683E-2</v>
      </c>
    </row>
    <row r="7865" spans="1:7" x14ac:dyDescent="0.2">
      <c r="A7865" t="s">
        <v>46</v>
      </c>
      <c r="B7865" t="s">
        <v>1</v>
      </c>
      <c r="C7865" t="s">
        <v>114</v>
      </c>
      <c r="D7865" t="s">
        <v>117</v>
      </c>
      <c r="E7865" s="11">
        <v>43640</v>
      </c>
      <c r="F7865" t="s">
        <v>13</v>
      </c>
      <c r="G7865" s="12">
        <v>1.9001055588481412E-2</v>
      </c>
    </row>
    <row r="7866" spans="1:7" x14ac:dyDescent="0.2">
      <c r="A7866" t="s">
        <v>46</v>
      </c>
      <c r="B7866" t="s">
        <v>1</v>
      </c>
      <c r="C7866" t="s">
        <v>114</v>
      </c>
      <c r="D7866" t="s">
        <v>117</v>
      </c>
      <c r="E7866" s="11">
        <v>43641</v>
      </c>
      <c r="F7866" t="s">
        <v>13</v>
      </c>
      <c r="G7866" s="12">
        <v>1.7725511763670952E-2</v>
      </c>
    </row>
    <row r="7867" spans="1:7" x14ac:dyDescent="0.2">
      <c r="A7867" t="s">
        <v>46</v>
      </c>
      <c r="B7867" t="s">
        <v>1</v>
      </c>
      <c r="C7867" t="s">
        <v>114</v>
      </c>
      <c r="D7867" t="s">
        <v>117</v>
      </c>
      <c r="E7867" s="11">
        <v>43642</v>
      </c>
      <c r="F7867" t="s">
        <v>13</v>
      </c>
      <c r="G7867" s="12">
        <v>1.7942911586338754E-2</v>
      </c>
    </row>
    <row r="7868" spans="1:7" x14ac:dyDescent="0.2">
      <c r="A7868" t="s">
        <v>46</v>
      </c>
      <c r="B7868" t="s">
        <v>1</v>
      </c>
      <c r="C7868" t="s">
        <v>114</v>
      </c>
      <c r="D7868" t="s">
        <v>117</v>
      </c>
      <c r="E7868" s="11">
        <v>43643</v>
      </c>
      <c r="F7868" t="s">
        <v>13</v>
      </c>
      <c r="G7868" s="12">
        <v>1.4647611209462508E-2</v>
      </c>
    </row>
    <row r="7869" spans="1:7" x14ac:dyDescent="0.2">
      <c r="A7869" t="s">
        <v>46</v>
      </c>
      <c r="B7869" t="s">
        <v>1</v>
      </c>
      <c r="C7869" t="s">
        <v>114</v>
      </c>
      <c r="D7869" t="s">
        <v>117</v>
      </c>
      <c r="E7869" s="11">
        <v>43644</v>
      </c>
      <c r="F7869" t="s">
        <v>13</v>
      </c>
      <c r="G7869" s="12">
        <v>2.1486227834758974E-2</v>
      </c>
    </row>
    <row r="7870" spans="1:7" x14ac:dyDescent="0.2">
      <c r="A7870" t="s">
        <v>46</v>
      </c>
      <c r="B7870" t="s">
        <v>1</v>
      </c>
      <c r="C7870" t="s">
        <v>114</v>
      </c>
      <c r="D7870" t="s">
        <v>117</v>
      </c>
      <c r="E7870" s="11">
        <v>43647</v>
      </c>
      <c r="F7870" t="s">
        <v>13</v>
      </c>
      <c r="G7870" s="12">
        <v>2.5696222191709136E-2</v>
      </c>
    </row>
    <row r="7871" spans="1:7" x14ac:dyDescent="0.2">
      <c r="A7871" t="s">
        <v>46</v>
      </c>
      <c r="B7871" t="s">
        <v>1</v>
      </c>
      <c r="C7871" t="s">
        <v>114</v>
      </c>
      <c r="D7871" t="s">
        <v>117</v>
      </c>
      <c r="E7871" s="11">
        <v>43648</v>
      </c>
      <c r="F7871" t="s">
        <v>13</v>
      </c>
      <c r="G7871" s="12">
        <v>2.6822343455337447E-2</v>
      </c>
    </row>
    <row r="7872" spans="1:7" x14ac:dyDescent="0.2">
      <c r="A7872" t="s">
        <v>46</v>
      </c>
      <c r="B7872" t="s">
        <v>1</v>
      </c>
      <c r="C7872" t="s">
        <v>114</v>
      </c>
      <c r="D7872" t="s">
        <v>117</v>
      </c>
      <c r="E7872" s="11">
        <v>43649</v>
      </c>
      <c r="F7872" t="s">
        <v>13</v>
      </c>
      <c r="G7872" s="12">
        <v>2.5884094353150436E-2</v>
      </c>
    </row>
    <row r="7873" spans="1:7" x14ac:dyDescent="0.2">
      <c r="A7873" t="s">
        <v>46</v>
      </c>
      <c r="B7873" t="s">
        <v>1</v>
      </c>
      <c r="C7873" t="s">
        <v>114</v>
      </c>
      <c r="D7873" t="s">
        <v>117</v>
      </c>
      <c r="E7873" s="11">
        <v>43650</v>
      </c>
      <c r="F7873" t="s">
        <v>13</v>
      </c>
      <c r="G7873" s="12">
        <v>3.7674435215338489E-2</v>
      </c>
    </row>
    <row r="7874" spans="1:7" x14ac:dyDescent="0.2">
      <c r="A7874" t="s">
        <v>46</v>
      </c>
      <c r="B7874" t="s">
        <v>1</v>
      </c>
      <c r="C7874" t="s">
        <v>114</v>
      </c>
      <c r="D7874" t="s">
        <v>117</v>
      </c>
      <c r="E7874" s="11">
        <v>43651</v>
      </c>
      <c r="F7874" t="s">
        <v>13</v>
      </c>
      <c r="G7874" s="12">
        <v>3.3794840567010841E-2</v>
      </c>
    </row>
    <row r="7875" spans="1:7" x14ac:dyDescent="0.2">
      <c r="A7875" t="s">
        <v>46</v>
      </c>
      <c r="B7875" t="s">
        <v>1</v>
      </c>
      <c r="C7875" t="s">
        <v>114</v>
      </c>
      <c r="D7875" t="s">
        <v>117</v>
      </c>
      <c r="E7875" s="11">
        <v>43654</v>
      </c>
      <c r="F7875" t="s">
        <v>13</v>
      </c>
      <c r="G7875" s="12">
        <v>3.0705601741495076E-2</v>
      </c>
    </row>
    <row r="7876" spans="1:7" x14ac:dyDescent="0.2">
      <c r="A7876" t="s">
        <v>46</v>
      </c>
      <c r="B7876" t="s">
        <v>1</v>
      </c>
      <c r="C7876" t="s">
        <v>114</v>
      </c>
      <c r="D7876" t="s">
        <v>117</v>
      </c>
      <c r="E7876" s="11">
        <v>43655</v>
      </c>
      <c r="F7876" t="s">
        <v>13</v>
      </c>
      <c r="G7876" s="12">
        <v>3.1208781146969677E-2</v>
      </c>
    </row>
    <row r="7877" spans="1:7" x14ac:dyDescent="0.2">
      <c r="A7877" t="s">
        <v>46</v>
      </c>
      <c r="B7877" t="s">
        <v>1</v>
      </c>
      <c r="C7877" t="s">
        <v>114</v>
      </c>
      <c r="D7877" t="s">
        <v>117</v>
      </c>
      <c r="E7877" s="11">
        <v>43656</v>
      </c>
      <c r="F7877" t="s">
        <v>13</v>
      </c>
      <c r="G7877" s="12">
        <v>3.6961377059325569E-2</v>
      </c>
    </row>
    <row r="7878" spans="1:7" x14ac:dyDescent="0.2">
      <c r="A7878" t="s">
        <v>46</v>
      </c>
      <c r="B7878" t="s">
        <v>1</v>
      </c>
      <c r="C7878" t="s">
        <v>114</v>
      </c>
      <c r="D7878" t="s">
        <v>117</v>
      </c>
      <c r="E7878" s="11">
        <v>43657</v>
      </c>
      <c r="F7878" t="s">
        <v>13</v>
      </c>
      <c r="G7878" s="12">
        <v>3.6114111009101127E-2</v>
      </c>
    </row>
    <row r="7879" spans="1:7" x14ac:dyDescent="0.2">
      <c r="A7879" t="s">
        <v>46</v>
      </c>
      <c r="B7879" t="s">
        <v>1</v>
      </c>
      <c r="C7879" t="s">
        <v>114</v>
      </c>
      <c r="D7879" t="s">
        <v>117</v>
      </c>
      <c r="E7879" s="11">
        <v>43658</v>
      </c>
      <c r="F7879" t="s">
        <v>13</v>
      </c>
      <c r="G7879" s="12">
        <v>3.4766034557805227E-2</v>
      </c>
    </row>
    <row r="7880" spans="1:7" x14ac:dyDescent="0.2">
      <c r="A7880" t="s">
        <v>46</v>
      </c>
      <c r="B7880" t="s">
        <v>1</v>
      </c>
      <c r="C7880" t="s">
        <v>114</v>
      </c>
      <c r="D7880" t="s">
        <v>117</v>
      </c>
      <c r="E7880" s="11">
        <v>43661</v>
      </c>
      <c r="F7880" t="s">
        <v>13</v>
      </c>
      <c r="G7880" s="12">
        <v>3.4024558545775234E-2</v>
      </c>
    </row>
    <row r="7881" spans="1:7" x14ac:dyDescent="0.2">
      <c r="A7881" t="s">
        <v>46</v>
      </c>
      <c r="B7881" t="s">
        <v>1</v>
      </c>
      <c r="C7881" t="s">
        <v>114</v>
      </c>
      <c r="D7881" t="s">
        <v>117</v>
      </c>
      <c r="E7881" s="11">
        <v>43662</v>
      </c>
      <c r="F7881" t="s">
        <v>13</v>
      </c>
      <c r="G7881" s="12">
        <v>3.0517870875957205E-2</v>
      </c>
    </row>
    <row r="7882" spans="1:7" x14ac:dyDescent="0.2">
      <c r="A7882" t="s">
        <v>46</v>
      </c>
      <c r="B7882" t="s">
        <v>1</v>
      </c>
      <c r="C7882" t="s">
        <v>114</v>
      </c>
      <c r="D7882" t="s">
        <v>117</v>
      </c>
      <c r="E7882" s="11">
        <v>43663</v>
      </c>
      <c r="F7882" t="s">
        <v>13</v>
      </c>
      <c r="G7882" s="12">
        <v>3.646151734896709E-2</v>
      </c>
    </row>
    <row r="7883" spans="1:7" x14ac:dyDescent="0.2">
      <c r="A7883" t="s">
        <v>46</v>
      </c>
      <c r="B7883" t="s">
        <v>1</v>
      </c>
      <c r="C7883" t="s">
        <v>114</v>
      </c>
      <c r="D7883" t="s">
        <v>117</v>
      </c>
      <c r="E7883" s="11">
        <v>43664</v>
      </c>
      <c r="F7883" t="s">
        <v>13</v>
      </c>
      <c r="G7883" s="12">
        <v>3.269957272777483E-2</v>
      </c>
    </row>
    <row r="7884" spans="1:7" x14ac:dyDescent="0.2">
      <c r="A7884" t="s">
        <v>46</v>
      </c>
      <c r="B7884" t="s">
        <v>1</v>
      </c>
      <c r="C7884" t="s">
        <v>114</v>
      </c>
      <c r="D7884" t="s">
        <v>117</v>
      </c>
      <c r="E7884" s="11">
        <v>43665</v>
      </c>
      <c r="F7884" t="s">
        <v>13</v>
      </c>
      <c r="G7884" s="12">
        <v>4.1593776056732777E-2</v>
      </c>
    </row>
    <row r="7885" spans="1:7" x14ac:dyDescent="0.2">
      <c r="A7885" t="s">
        <v>46</v>
      </c>
      <c r="B7885" t="s">
        <v>1</v>
      </c>
      <c r="C7885" t="s">
        <v>114</v>
      </c>
      <c r="D7885" t="s">
        <v>117</v>
      </c>
      <c r="E7885" s="11">
        <v>43668</v>
      </c>
      <c r="F7885" t="s">
        <v>13</v>
      </c>
      <c r="G7885" s="12">
        <v>4.2442630018562966E-2</v>
      </c>
    </row>
    <row r="7886" spans="1:7" x14ac:dyDescent="0.2">
      <c r="A7886" t="s">
        <v>46</v>
      </c>
      <c r="B7886" t="s">
        <v>1</v>
      </c>
      <c r="C7886" t="s">
        <v>114</v>
      </c>
      <c r="D7886" t="s">
        <v>117</v>
      </c>
      <c r="E7886" s="11">
        <v>43669</v>
      </c>
      <c r="F7886" t="s">
        <v>13</v>
      </c>
      <c r="G7886" s="12">
        <v>4.5797835474588031E-2</v>
      </c>
    </row>
    <row r="7887" spans="1:7" x14ac:dyDescent="0.2">
      <c r="A7887" t="s">
        <v>46</v>
      </c>
      <c r="B7887" t="s">
        <v>1</v>
      </c>
      <c r="C7887" t="s">
        <v>114</v>
      </c>
      <c r="D7887" t="s">
        <v>117</v>
      </c>
      <c r="E7887" s="11">
        <v>43670</v>
      </c>
      <c r="F7887" t="s">
        <v>13</v>
      </c>
      <c r="G7887" s="12">
        <v>4.6911379665784056E-2</v>
      </c>
    </row>
    <row r="7888" spans="1:7" x14ac:dyDescent="0.2">
      <c r="A7888" t="s">
        <v>46</v>
      </c>
      <c r="B7888" t="s">
        <v>1</v>
      </c>
      <c r="C7888" t="s">
        <v>114</v>
      </c>
      <c r="D7888" t="s">
        <v>117</v>
      </c>
      <c r="E7888" s="11">
        <v>43671</v>
      </c>
      <c r="F7888" t="s">
        <v>13</v>
      </c>
      <c r="G7888" s="12">
        <v>5.0685447010325173E-2</v>
      </c>
    </row>
    <row r="7889" spans="1:7" x14ac:dyDescent="0.2">
      <c r="A7889" t="s">
        <v>46</v>
      </c>
      <c r="B7889" t="s">
        <v>1</v>
      </c>
      <c r="C7889" t="s">
        <v>114</v>
      </c>
      <c r="D7889" t="s">
        <v>117</v>
      </c>
      <c r="E7889" s="11">
        <v>43672</v>
      </c>
      <c r="F7889" t="s">
        <v>13</v>
      </c>
      <c r="G7889" s="12">
        <v>5.3907649462037105E-2</v>
      </c>
    </row>
    <row r="7890" spans="1:7" x14ac:dyDescent="0.2">
      <c r="A7890" t="s">
        <v>46</v>
      </c>
      <c r="B7890" t="s">
        <v>1</v>
      </c>
      <c r="C7890" t="s">
        <v>114</v>
      </c>
      <c r="D7890" t="s">
        <v>117</v>
      </c>
      <c r="E7890" s="11">
        <v>43675</v>
      </c>
      <c r="F7890" t="s">
        <v>13</v>
      </c>
      <c r="G7890" s="12">
        <v>5.6794842495894497E-2</v>
      </c>
    </row>
    <row r="7891" spans="1:7" x14ac:dyDescent="0.2">
      <c r="A7891" t="s">
        <v>46</v>
      </c>
      <c r="B7891" t="s">
        <v>1</v>
      </c>
      <c r="C7891" t="s">
        <v>114</v>
      </c>
      <c r="D7891" t="s">
        <v>117</v>
      </c>
      <c r="E7891" s="11">
        <v>43676</v>
      </c>
      <c r="F7891" t="s">
        <v>13</v>
      </c>
      <c r="G7891" s="12">
        <v>5.517630646507151E-2</v>
      </c>
    </row>
    <row r="7892" spans="1:7" x14ac:dyDescent="0.2">
      <c r="A7892" t="s">
        <v>46</v>
      </c>
      <c r="B7892" t="s">
        <v>1</v>
      </c>
      <c r="C7892" t="s">
        <v>114</v>
      </c>
      <c r="D7892" t="s">
        <v>117</v>
      </c>
      <c r="E7892" s="11">
        <v>43677</v>
      </c>
      <c r="F7892" t="s">
        <v>13</v>
      </c>
      <c r="G7892" s="12">
        <v>5.3481066953636011E-2</v>
      </c>
    </row>
    <row r="7893" spans="1:7" x14ac:dyDescent="0.2">
      <c r="A7893" t="s">
        <v>46</v>
      </c>
      <c r="B7893" t="s">
        <v>1</v>
      </c>
      <c r="C7893" t="s">
        <v>114</v>
      </c>
      <c r="D7893" t="s">
        <v>117</v>
      </c>
      <c r="E7893" s="11">
        <v>43678</v>
      </c>
      <c r="F7893" t="s">
        <v>13</v>
      </c>
      <c r="G7893" s="12">
        <v>6.3959462794286506E-2</v>
      </c>
    </row>
    <row r="7894" spans="1:7" x14ac:dyDescent="0.2">
      <c r="A7894" t="s">
        <v>46</v>
      </c>
      <c r="B7894" t="s">
        <v>1</v>
      </c>
      <c r="C7894" t="s">
        <v>114</v>
      </c>
      <c r="D7894" t="s">
        <v>117</v>
      </c>
      <c r="E7894" s="11">
        <v>43679</v>
      </c>
      <c r="F7894" t="s">
        <v>13</v>
      </c>
      <c r="G7894" s="12">
        <v>6.4145667242262366E-2</v>
      </c>
    </row>
    <row r="7895" spans="1:7" x14ac:dyDescent="0.2">
      <c r="A7895" t="s">
        <v>46</v>
      </c>
      <c r="B7895" t="s">
        <v>1</v>
      </c>
      <c r="C7895" t="s">
        <v>114</v>
      </c>
      <c r="D7895" t="s">
        <v>117</v>
      </c>
      <c r="E7895" s="11">
        <v>43682</v>
      </c>
      <c r="F7895" t="s">
        <v>13</v>
      </c>
      <c r="G7895" s="12">
        <v>6.7422642733014251E-2</v>
      </c>
    </row>
    <row r="7896" spans="1:7" x14ac:dyDescent="0.2">
      <c r="A7896" t="s">
        <v>46</v>
      </c>
      <c r="B7896" t="s">
        <v>1</v>
      </c>
      <c r="C7896" t="s">
        <v>114</v>
      </c>
      <c r="D7896" t="s">
        <v>117</v>
      </c>
      <c r="E7896" s="11">
        <v>43683</v>
      </c>
      <c r="F7896" t="s">
        <v>13</v>
      </c>
      <c r="G7896" s="12">
        <v>6.6012523244739954E-2</v>
      </c>
    </row>
    <row r="7897" spans="1:7" x14ac:dyDescent="0.2">
      <c r="A7897" t="s">
        <v>46</v>
      </c>
      <c r="B7897" t="s">
        <v>1</v>
      </c>
      <c r="C7897" t="s">
        <v>114</v>
      </c>
      <c r="D7897" t="s">
        <v>117</v>
      </c>
      <c r="E7897" s="11">
        <v>43684</v>
      </c>
      <c r="F7897" t="s">
        <v>13</v>
      </c>
      <c r="G7897" s="12">
        <v>6.6659339312325983E-2</v>
      </c>
    </row>
    <row r="7898" spans="1:7" x14ac:dyDescent="0.2">
      <c r="A7898" t="s">
        <v>46</v>
      </c>
      <c r="B7898" t="s">
        <v>1</v>
      </c>
      <c r="C7898" t="s">
        <v>114</v>
      </c>
      <c r="D7898" t="s">
        <v>117</v>
      </c>
      <c r="E7898" s="11">
        <v>43685</v>
      </c>
      <c r="F7898" t="s">
        <v>13</v>
      </c>
      <c r="G7898" s="12">
        <v>6.7789141838884084E-2</v>
      </c>
    </row>
    <row r="7899" spans="1:7" x14ac:dyDescent="0.2">
      <c r="A7899" t="s">
        <v>46</v>
      </c>
      <c r="B7899" t="s">
        <v>1</v>
      </c>
      <c r="C7899" t="s">
        <v>114</v>
      </c>
      <c r="D7899" t="s">
        <v>117</v>
      </c>
      <c r="E7899" s="11">
        <v>43686</v>
      </c>
      <c r="F7899" t="s">
        <v>13</v>
      </c>
      <c r="G7899" s="12">
        <v>7.5003531179017729E-2</v>
      </c>
    </row>
    <row r="7900" spans="1:7" x14ac:dyDescent="0.2">
      <c r="A7900" t="s">
        <v>46</v>
      </c>
      <c r="B7900" t="s">
        <v>1</v>
      </c>
      <c r="C7900" t="s">
        <v>114</v>
      </c>
      <c r="D7900" t="s">
        <v>117</v>
      </c>
      <c r="E7900" s="11">
        <v>43689</v>
      </c>
      <c r="F7900" t="s">
        <v>13</v>
      </c>
      <c r="G7900" s="12">
        <v>7.4150747419197985E-2</v>
      </c>
    </row>
    <row r="7901" spans="1:7" x14ac:dyDescent="0.2">
      <c r="A7901" t="s">
        <v>46</v>
      </c>
      <c r="B7901" t="s">
        <v>1</v>
      </c>
      <c r="C7901" t="s">
        <v>114</v>
      </c>
      <c r="D7901" t="s">
        <v>117</v>
      </c>
      <c r="E7901" s="11">
        <v>43690</v>
      </c>
      <c r="F7901" t="s">
        <v>13</v>
      </c>
      <c r="G7901" s="12">
        <v>7.0553574660969412E-2</v>
      </c>
    </row>
    <row r="7902" spans="1:7" x14ac:dyDescent="0.2">
      <c r="A7902" t="s">
        <v>46</v>
      </c>
      <c r="B7902" t="s">
        <v>1</v>
      </c>
      <c r="C7902" t="s">
        <v>114</v>
      </c>
      <c r="D7902" t="s">
        <v>117</v>
      </c>
      <c r="E7902" s="11">
        <v>43691</v>
      </c>
      <c r="F7902" t="s">
        <v>13</v>
      </c>
      <c r="G7902" s="12">
        <v>7.0640710213932992E-2</v>
      </c>
    </row>
    <row r="7903" spans="1:7" x14ac:dyDescent="0.2">
      <c r="A7903" t="s">
        <v>46</v>
      </c>
      <c r="B7903" t="s">
        <v>1</v>
      </c>
      <c r="C7903" t="s">
        <v>114</v>
      </c>
      <c r="D7903" t="s">
        <v>117</v>
      </c>
      <c r="E7903" s="11">
        <v>43693</v>
      </c>
      <c r="F7903" t="s">
        <v>13</v>
      </c>
      <c r="G7903" s="12">
        <v>6.8335463856855724E-2</v>
      </c>
    </row>
    <row r="7904" spans="1:7" x14ac:dyDescent="0.2">
      <c r="A7904" t="s">
        <v>46</v>
      </c>
      <c r="B7904" t="s">
        <v>1</v>
      </c>
      <c r="C7904" t="s">
        <v>114</v>
      </c>
      <c r="D7904" t="s">
        <v>117</v>
      </c>
      <c r="E7904" s="11">
        <v>43696</v>
      </c>
      <c r="F7904" t="s">
        <v>13</v>
      </c>
      <c r="G7904" s="12">
        <v>7.3672199167699806E-2</v>
      </c>
    </row>
    <row r="7905" spans="1:7" x14ac:dyDescent="0.2">
      <c r="A7905" t="s">
        <v>46</v>
      </c>
      <c r="B7905" t="s">
        <v>1</v>
      </c>
      <c r="C7905" t="s">
        <v>114</v>
      </c>
      <c r="D7905" t="s">
        <v>117</v>
      </c>
      <c r="E7905" s="11">
        <v>43697</v>
      </c>
      <c r="F7905" t="s">
        <v>13</v>
      </c>
      <c r="G7905" s="12">
        <v>6.9107994884317181E-2</v>
      </c>
    </row>
    <row r="7906" spans="1:7" x14ac:dyDescent="0.2">
      <c r="A7906" t="s">
        <v>46</v>
      </c>
      <c r="B7906" t="s">
        <v>1</v>
      </c>
      <c r="C7906" t="s">
        <v>114</v>
      </c>
      <c r="D7906" t="s">
        <v>117</v>
      </c>
      <c r="E7906" s="11">
        <v>43698</v>
      </c>
      <c r="F7906" t="s">
        <v>13</v>
      </c>
      <c r="G7906" s="12">
        <v>6.6554312839883722E-2</v>
      </c>
    </row>
    <row r="7907" spans="1:7" x14ac:dyDescent="0.2">
      <c r="A7907" t="s">
        <v>46</v>
      </c>
      <c r="B7907" t="s">
        <v>1</v>
      </c>
      <c r="C7907" t="s">
        <v>114</v>
      </c>
      <c r="D7907" t="s">
        <v>117</v>
      </c>
      <c r="E7907" s="11">
        <v>43699</v>
      </c>
      <c r="F7907" t="s">
        <v>13</v>
      </c>
      <c r="G7907" s="12">
        <v>6.3091577997629905E-2</v>
      </c>
    </row>
    <row r="7908" spans="1:7" x14ac:dyDescent="0.2">
      <c r="A7908" t="s">
        <v>46</v>
      </c>
      <c r="B7908" t="s">
        <v>1</v>
      </c>
      <c r="C7908" t="s">
        <v>114</v>
      </c>
      <c r="D7908" t="s">
        <v>117</v>
      </c>
      <c r="E7908" s="11">
        <v>43700</v>
      </c>
      <c r="F7908" t="s">
        <v>13</v>
      </c>
      <c r="G7908" s="12">
        <v>7.4073012230699384E-2</v>
      </c>
    </row>
    <row r="7909" spans="1:7" x14ac:dyDescent="0.2">
      <c r="A7909" t="s">
        <v>46</v>
      </c>
      <c r="B7909" t="s">
        <v>1</v>
      </c>
      <c r="C7909" t="s">
        <v>114</v>
      </c>
      <c r="D7909" t="s">
        <v>117</v>
      </c>
      <c r="E7909" s="11">
        <v>43703</v>
      </c>
      <c r="F7909" t="s">
        <v>13</v>
      </c>
      <c r="G7909" s="12">
        <v>7.7235408624555593E-2</v>
      </c>
    </row>
    <row r="7910" spans="1:7" x14ac:dyDescent="0.2">
      <c r="A7910" t="s">
        <v>46</v>
      </c>
      <c r="B7910" t="s">
        <v>1</v>
      </c>
      <c r="C7910" t="s">
        <v>114</v>
      </c>
      <c r="D7910" t="s">
        <v>117</v>
      </c>
      <c r="E7910" s="11">
        <v>43704</v>
      </c>
      <c r="F7910" t="s">
        <v>13</v>
      </c>
      <c r="G7910" s="12">
        <v>7.4333475039954036E-2</v>
      </c>
    </row>
    <row r="7911" spans="1:7" x14ac:dyDescent="0.2">
      <c r="A7911" t="s">
        <v>46</v>
      </c>
      <c r="B7911" t="s">
        <v>1</v>
      </c>
      <c r="C7911" t="s">
        <v>114</v>
      </c>
      <c r="D7911" t="s">
        <v>117</v>
      </c>
      <c r="E7911" s="11">
        <v>43705</v>
      </c>
      <c r="F7911" t="s">
        <v>13</v>
      </c>
      <c r="G7911" s="12">
        <v>7.1720682586536272E-2</v>
      </c>
    </row>
    <row r="7912" spans="1:7" x14ac:dyDescent="0.2">
      <c r="A7912" t="s">
        <v>46</v>
      </c>
      <c r="B7912" t="s">
        <v>1</v>
      </c>
      <c r="C7912" t="s">
        <v>114</v>
      </c>
      <c r="D7912" t="s">
        <v>117</v>
      </c>
      <c r="E7912" s="11">
        <v>43706</v>
      </c>
      <c r="F7912" t="s">
        <v>13</v>
      </c>
      <c r="G7912" s="12">
        <v>6.9736943473577728E-2</v>
      </c>
    </row>
    <row r="7913" spans="1:7" x14ac:dyDescent="0.2">
      <c r="A7913" t="s">
        <v>46</v>
      </c>
      <c r="B7913" t="s">
        <v>1</v>
      </c>
      <c r="C7913" t="s">
        <v>114</v>
      </c>
      <c r="D7913" t="s">
        <v>117</v>
      </c>
      <c r="E7913" s="11">
        <v>43707</v>
      </c>
      <c r="F7913" t="s">
        <v>13</v>
      </c>
      <c r="G7913" s="12">
        <v>7.2660636519927921E-2</v>
      </c>
    </row>
    <row r="7914" spans="1:7" x14ac:dyDescent="0.2">
      <c r="A7914" t="s">
        <v>46</v>
      </c>
      <c r="B7914" t="s">
        <v>1</v>
      </c>
      <c r="C7914" t="s">
        <v>114</v>
      </c>
      <c r="D7914" t="s">
        <v>117</v>
      </c>
      <c r="E7914" s="11">
        <v>43710</v>
      </c>
      <c r="F7914" t="s">
        <v>13</v>
      </c>
      <c r="G7914" s="12">
        <v>7.3837381486964754E-2</v>
      </c>
    </row>
    <row r="7915" spans="1:7" x14ac:dyDescent="0.2">
      <c r="A7915" t="s">
        <v>46</v>
      </c>
      <c r="B7915" t="s">
        <v>1</v>
      </c>
      <c r="C7915" t="s">
        <v>114</v>
      </c>
      <c r="D7915" t="s">
        <v>117</v>
      </c>
      <c r="E7915" s="11">
        <v>43711</v>
      </c>
      <c r="F7915" t="s">
        <v>13</v>
      </c>
      <c r="G7915" s="12">
        <v>7.3300260594944905E-2</v>
      </c>
    </row>
    <row r="7916" spans="1:7" x14ac:dyDescent="0.2">
      <c r="A7916" t="s">
        <v>46</v>
      </c>
      <c r="B7916" t="s">
        <v>1</v>
      </c>
      <c r="C7916" t="s">
        <v>114</v>
      </c>
      <c r="D7916" t="s">
        <v>117</v>
      </c>
      <c r="E7916" s="11">
        <v>43712</v>
      </c>
      <c r="F7916" t="s">
        <v>13</v>
      </c>
      <c r="G7916" s="12">
        <v>7.1748454796758718E-2</v>
      </c>
    </row>
    <row r="7917" spans="1:7" x14ac:dyDescent="0.2">
      <c r="A7917" t="s">
        <v>46</v>
      </c>
      <c r="B7917" t="s">
        <v>1</v>
      </c>
      <c r="C7917" t="s">
        <v>114</v>
      </c>
      <c r="D7917" t="s">
        <v>117</v>
      </c>
      <c r="E7917" s="11">
        <v>43713</v>
      </c>
      <c r="F7917" t="s">
        <v>13</v>
      </c>
      <c r="G7917" s="12">
        <v>7.3370046705350453E-2</v>
      </c>
    </row>
    <row r="7918" spans="1:7" x14ac:dyDescent="0.2">
      <c r="A7918" t="s">
        <v>46</v>
      </c>
      <c r="B7918" t="s">
        <v>1</v>
      </c>
      <c r="C7918" t="s">
        <v>114</v>
      </c>
      <c r="D7918" t="s">
        <v>117</v>
      </c>
      <c r="E7918" s="11">
        <v>43714</v>
      </c>
      <c r="F7918" t="s">
        <v>13</v>
      </c>
      <c r="G7918" s="12">
        <v>7.009792420396678E-2</v>
      </c>
    </row>
    <row r="7919" spans="1:7" x14ac:dyDescent="0.2">
      <c r="A7919" t="s">
        <v>46</v>
      </c>
      <c r="B7919" t="s">
        <v>1</v>
      </c>
      <c r="C7919" t="s">
        <v>114</v>
      </c>
      <c r="D7919" t="s">
        <v>117</v>
      </c>
      <c r="E7919" s="11">
        <v>43717</v>
      </c>
      <c r="F7919" t="s">
        <v>13</v>
      </c>
      <c r="G7919" s="12">
        <v>6.7656707697031707E-2</v>
      </c>
    </row>
    <row r="7920" spans="1:7" x14ac:dyDescent="0.2">
      <c r="A7920" t="s">
        <v>46</v>
      </c>
      <c r="B7920" t="s">
        <v>1</v>
      </c>
      <c r="C7920" t="s">
        <v>114</v>
      </c>
      <c r="D7920" t="s">
        <v>117</v>
      </c>
      <c r="E7920" s="11">
        <v>43718</v>
      </c>
      <c r="F7920" t="s">
        <v>13</v>
      </c>
      <c r="G7920" s="12">
        <v>6.7810740005348605E-2</v>
      </c>
    </row>
    <row r="7921" spans="1:7" x14ac:dyDescent="0.2">
      <c r="A7921" t="s">
        <v>46</v>
      </c>
      <c r="B7921" t="s">
        <v>1</v>
      </c>
      <c r="C7921" t="s">
        <v>114</v>
      </c>
      <c r="D7921" t="s">
        <v>117</v>
      </c>
      <c r="E7921" s="11">
        <v>43719</v>
      </c>
      <c r="F7921" t="s">
        <v>13</v>
      </c>
      <c r="G7921" s="12">
        <v>6.3061643903745968E-2</v>
      </c>
    </row>
    <row r="7922" spans="1:7" x14ac:dyDescent="0.2">
      <c r="A7922" t="s">
        <v>46</v>
      </c>
      <c r="B7922" t="s">
        <v>1</v>
      </c>
      <c r="C7922" t="s">
        <v>114</v>
      </c>
      <c r="D7922" t="s">
        <v>117</v>
      </c>
      <c r="E7922" s="11">
        <v>43720</v>
      </c>
      <c r="F7922" t="s">
        <v>13</v>
      </c>
      <c r="G7922" s="12">
        <v>6.2392111958925245E-2</v>
      </c>
    </row>
    <row r="7923" spans="1:7" x14ac:dyDescent="0.2">
      <c r="A7923" t="s">
        <v>46</v>
      </c>
      <c r="B7923" t="s">
        <v>1</v>
      </c>
      <c r="C7923" t="s">
        <v>114</v>
      </c>
      <c r="D7923" t="s">
        <v>117</v>
      </c>
      <c r="E7923" s="11">
        <v>43721</v>
      </c>
      <c r="F7923" t="s">
        <v>13</v>
      </c>
      <c r="G7923" s="12">
        <v>5.7750639470206283E-2</v>
      </c>
    </row>
    <row r="7924" spans="1:7" x14ac:dyDescent="0.2">
      <c r="A7924" t="s">
        <v>46</v>
      </c>
      <c r="B7924" t="s">
        <v>1</v>
      </c>
      <c r="C7924" t="s">
        <v>114</v>
      </c>
      <c r="D7924" t="s">
        <v>117</v>
      </c>
      <c r="E7924" s="11">
        <v>43724</v>
      </c>
      <c r="F7924" t="s">
        <v>13</v>
      </c>
      <c r="G7924" s="12">
        <v>5.6747096651041266E-2</v>
      </c>
    </row>
    <row r="7925" spans="1:7" x14ac:dyDescent="0.2">
      <c r="A7925" t="s">
        <v>46</v>
      </c>
      <c r="B7925" t="s">
        <v>1</v>
      </c>
      <c r="C7925" t="s">
        <v>114</v>
      </c>
      <c r="D7925" t="s">
        <v>117</v>
      </c>
      <c r="E7925" s="11">
        <v>43725</v>
      </c>
      <c r="F7925" t="s">
        <v>13</v>
      </c>
      <c r="G7925" s="12">
        <v>5.4371939198274898E-2</v>
      </c>
    </row>
    <row r="7926" spans="1:7" x14ac:dyDescent="0.2">
      <c r="A7926" t="s">
        <v>46</v>
      </c>
      <c r="B7926" t="s">
        <v>1</v>
      </c>
      <c r="C7926" t="s">
        <v>114</v>
      </c>
      <c r="D7926" t="s">
        <v>117</v>
      </c>
      <c r="E7926" s="11">
        <v>43726</v>
      </c>
      <c r="F7926" t="s">
        <v>13</v>
      </c>
      <c r="G7926" s="12">
        <v>5.4552777816557395E-2</v>
      </c>
    </row>
    <row r="7927" spans="1:7" x14ac:dyDescent="0.2">
      <c r="A7927" t="s">
        <v>46</v>
      </c>
      <c r="B7927" t="s">
        <v>1</v>
      </c>
      <c r="C7927" t="s">
        <v>114</v>
      </c>
      <c r="D7927" t="s">
        <v>117</v>
      </c>
      <c r="E7927" s="11">
        <v>43727</v>
      </c>
      <c r="F7927" t="s">
        <v>13</v>
      </c>
      <c r="G7927" s="12">
        <v>5.9643825616525245E-2</v>
      </c>
    </row>
    <row r="7928" spans="1:7" x14ac:dyDescent="0.2">
      <c r="A7928" t="s">
        <v>46</v>
      </c>
      <c r="B7928" t="s">
        <v>1</v>
      </c>
      <c r="C7928" t="s">
        <v>114</v>
      </c>
      <c r="D7928" t="s">
        <v>117</v>
      </c>
      <c r="E7928" s="11">
        <v>43728</v>
      </c>
      <c r="F7928" t="s">
        <v>13</v>
      </c>
      <c r="G7928" s="12">
        <v>5.7486395156070583E-2</v>
      </c>
    </row>
    <row r="7929" spans="1:7" x14ac:dyDescent="0.2">
      <c r="A7929" t="s">
        <v>46</v>
      </c>
      <c r="B7929" t="s">
        <v>1</v>
      </c>
      <c r="C7929" t="s">
        <v>114</v>
      </c>
      <c r="D7929" t="s">
        <v>117</v>
      </c>
      <c r="E7929" s="11">
        <v>43731</v>
      </c>
      <c r="F7929" t="s">
        <v>13</v>
      </c>
      <c r="G7929" s="12">
        <v>5.9889720764660204E-2</v>
      </c>
    </row>
    <row r="7930" spans="1:7" x14ac:dyDescent="0.2">
      <c r="A7930" t="s">
        <v>46</v>
      </c>
      <c r="B7930" t="s">
        <v>1</v>
      </c>
      <c r="C7930" t="s">
        <v>114</v>
      </c>
      <c r="D7930" t="s">
        <v>117</v>
      </c>
      <c r="E7930" s="11">
        <v>43732</v>
      </c>
      <c r="F7930" t="s">
        <v>13</v>
      </c>
      <c r="G7930" s="12">
        <v>4.4092407070127869E-2</v>
      </c>
    </row>
    <row r="7931" spans="1:7" x14ac:dyDescent="0.2">
      <c r="A7931" t="s">
        <v>46</v>
      </c>
      <c r="B7931" t="s">
        <v>1</v>
      </c>
      <c r="C7931" t="s">
        <v>114</v>
      </c>
      <c r="D7931" t="s">
        <v>117</v>
      </c>
      <c r="E7931" s="11">
        <v>43733</v>
      </c>
      <c r="F7931" t="s">
        <v>13</v>
      </c>
      <c r="G7931" s="12">
        <v>3.110996026884107E-2</v>
      </c>
    </row>
    <row r="7932" spans="1:7" x14ac:dyDescent="0.2">
      <c r="A7932" t="s">
        <v>46</v>
      </c>
      <c r="B7932" t="s">
        <v>1</v>
      </c>
      <c r="C7932" t="s">
        <v>114</v>
      </c>
      <c r="D7932" t="s">
        <v>117</v>
      </c>
      <c r="E7932" s="11">
        <v>43734</v>
      </c>
      <c r="F7932" t="s">
        <v>13</v>
      </c>
      <c r="G7932" s="12">
        <v>3.0277214622287225E-2</v>
      </c>
    </row>
    <row r="7933" spans="1:7" x14ac:dyDescent="0.2">
      <c r="A7933" t="s">
        <v>46</v>
      </c>
      <c r="B7933" t="s">
        <v>1</v>
      </c>
      <c r="C7933" t="s">
        <v>114</v>
      </c>
      <c r="D7933" t="s">
        <v>117</v>
      </c>
      <c r="E7933" s="11">
        <v>43735</v>
      </c>
      <c r="F7933" t="s">
        <v>13</v>
      </c>
      <c r="G7933" s="12">
        <v>3.2525527802225215E-2</v>
      </c>
    </row>
    <row r="7934" spans="1:7" x14ac:dyDescent="0.2">
      <c r="A7934" t="s">
        <v>46</v>
      </c>
      <c r="B7934" t="s">
        <v>1</v>
      </c>
      <c r="C7934" t="s">
        <v>114</v>
      </c>
      <c r="D7934" t="s">
        <v>117</v>
      </c>
      <c r="E7934" s="11">
        <v>43738</v>
      </c>
      <c r="F7934" t="s">
        <v>13</v>
      </c>
      <c r="G7934" s="12">
        <v>3.9018831962356983E-2</v>
      </c>
    </row>
    <row r="7935" spans="1:7" x14ac:dyDescent="0.2">
      <c r="A7935" t="s">
        <v>46</v>
      </c>
      <c r="B7935" t="s">
        <v>1</v>
      </c>
      <c r="C7935" t="s">
        <v>114</v>
      </c>
      <c r="D7935" t="s">
        <v>117</v>
      </c>
      <c r="E7935" s="11">
        <v>43739</v>
      </c>
      <c r="F7935" t="s">
        <v>13</v>
      </c>
      <c r="G7935" s="12">
        <v>3.6996866335723501E-2</v>
      </c>
    </row>
    <row r="7936" spans="1:7" x14ac:dyDescent="0.2">
      <c r="A7936" t="s">
        <v>46</v>
      </c>
      <c r="B7936" t="s">
        <v>1</v>
      </c>
      <c r="C7936" t="s">
        <v>114</v>
      </c>
      <c r="D7936" t="s">
        <v>117</v>
      </c>
      <c r="E7936" s="11">
        <v>43740</v>
      </c>
      <c r="F7936" t="s">
        <v>13</v>
      </c>
      <c r="G7936" s="12">
        <v>4.0813142204276329E-2</v>
      </c>
    </row>
    <row r="7937" spans="1:7" x14ac:dyDescent="0.2">
      <c r="A7937" t="s">
        <v>46</v>
      </c>
      <c r="B7937" t="s">
        <v>1</v>
      </c>
      <c r="C7937" t="s">
        <v>114</v>
      </c>
      <c r="D7937" t="s">
        <v>117</v>
      </c>
      <c r="E7937" s="11">
        <v>43741</v>
      </c>
      <c r="F7937" t="s">
        <v>13</v>
      </c>
      <c r="G7937" s="12">
        <v>4.4908761212667313E-2</v>
      </c>
    </row>
    <row r="7938" spans="1:7" x14ac:dyDescent="0.2">
      <c r="A7938" t="s">
        <v>46</v>
      </c>
      <c r="B7938" t="s">
        <v>1</v>
      </c>
      <c r="C7938" t="s">
        <v>114</v>
      </c>
      <c r="D7938" t="s">
        <v>117</v>
      </c>
      <c r="E7938" s="11">
        <v>43742</v>
      </c>
      <c r="F7938" t="s">
        <v>13</v>
      </c>
      <c r="G7938" s="12">
        <v>4.4638880157872304E-2</v>
      </c>
    </row>
    <row r="7939" spans="1:7" x14ac:dyDescent="0.2">
      <c r="A7939" t="s">
        <v>46</v>
      </c>
      <c r="B7939" t="s">
        <v>1</v>
      </c>
      <c r="C7939" t="s">
        <v>114</v>
      </c>
      <c r="D7939" t="s">
        <v>117</v>
      </c>
      <c r="E7939" s="11">
        <v>43745</v>
      </c>
      <c r="F7939" t="s">
        <v>13</v>
      </c>
      <c r="G7939" s="12">
        <v>4.7561702972447328E-2</v>
      </c>
    </row>
    <row r="7940" spans="1:7" x14ac:dyDescent="0.2">
      <c r="A7940" t="s">
        <v>46</v>
      </c>
      <c r="B7940" t="s">
        <v>1</v>
      </c>
      <c r="C7940" t="s">
        <v>114</v>
      </c>
      <c r="D7940" t="s">
        <v>117</v>
      </c>
      <c r="E7940" s="11">
        <v>43746</v>
      </c>
      <c r="F7940" t="s">
        <v>13</v>
      </c>
      <c r="G7940" s="12">
        <v>4.9029586393291448E-2</v>
      </c>
    </row>
    <row r="7941" spans="1:7" x14ac:dyDescent="0.2">
      <c r="A7941" t="s">
        <v>46</v>
      </c>
      <c r="B7941" t="s">
        <v>1</v>
      </c>
      <c r="C7941" t="s">
        <v>114</v>
      </c>
      <c r="D7941" t="s">
        <v>117</v>
      </c>
      <c r="E7941" s="11">
        <v>43747</v>
      </c>
      <c r="F7941" t="s">
        <v>13</v>
      </c>
      <c r="G7941" s="12">
        <v>5.1768005228106574E-2</v>
      </c>
    </row>
    <row r="7942" spans="1:7" x14ac:dyDescent="0.2">
      <c r="A7942" t="s">
        <v>46</v>
      </c>
      <c r="B7942" t="s">
        <v>1</v>
      </c>
      <c r="C7942" t="s">
        <v>114</v>
      </c>
      <c r="D7942" t="s">
        <v>117</v>
      </c>
      <c r="E7942" s="11">
        <v>43748</v>
      </c>
      <c r="F7942" t="s">
        <v>13</v>
      </c>
      <c r="G7942" s="12">
        <v>5.0563796788075037E-2</v>
      </c>
    </row>
    <row r="7943" spans="1:7" x14ac:dyDescent="0.2">
      <c r="A7943" t="s">
        <v>46</v>
      </c>
      <c r="B7943" t="s">
        <v>1</v>
      </c>
      <c r="C7943" t="s">
        <v>114</v>
      </c>
      <c r="D7943" t="s">
        <v>117</v>
      </c>
      <c r="E7943" s="11">
        <v>43749</v>
      </c>
      <c r="F7943" t="s">
        <v>13</v>
      </c>
      <c r="G7943" s="12">
        <v>5.061149501361064E-2</v>
      </c>
    </row>
    <row r="7944" spans="1:7" x14ac:dyDescent="0.2">
      <c r="A7944" t="s">
        <v>46</v>
      </c>
      <c r="B7944" t="s">
        <v>1</v>
      </c>
      <c r="C7944" t="s">
        <v>114</v>
      </c>
      <c r="D7944" t="s">
        <v>117</v>
      </c>
      <c r="E7944" s="11">
        <v>43752</v>
      </c>
      <c r="F7944" t="s">
        <v>13</v>
      </c>
      <c r="G7944" s="12">
        <v>5.0830841865671057E-2</v>
      </c>
    </row>
    <row r="7945" spans="1:7" x14ac:dyDescent="0.2">
      <c r="A7945" t="s">
        <v>46</v>
      </c>
      <c r="B7945" t="s">
        <v>1</v>
      </c>
      <c r="C7945" t="s">
        <v>114</v>
      </c>
      <c r="D7945" t="s">
        <v>117</v>
      </c>
      <c r="E7945" s="11">
        <v>43753</v>
      </c>
      <c r="F7945" t="s">
        <v>13</v>
      </c>
      <c r="G7945" s="12">
        <v>4.6553109838371298E-2</v>
      </c>
    </row>
    <row r="7946" spans="1:7" x14ac:dyDescent="0.2">
      <c r="A7946" t="s">
        <v>46</v>
      </c>
      <c r="B7946" t="s">
        <v>1</v>
      </c>
      <c r="C7946" t="s">
        <v>114</v>
      </c>
      <c r="D7946" t="s">
        <v>117</v>
      </c>
      <c r="E7946" s="11">
        <v>43754</v>
      </c>
      <c r="F7946" t="s">
        <v>13</v>
      </c>
      <c r="G7946" s="12">
        <v>4.5330192213405063E-2</v>
      </c>
    </row>
    <row r="7947" spans="1:7" x14ac:dyDescent="0.2">
      <c r="A7947" t="s">
        <v>46</v>
      </c>
      <c r="B7947" t="s">
        <v>1</v>
      </c>
      <c r="C7947" t="s">
        <v>114</v>
      </c>
      <c r="D7947" t="s">
        <v>117</v>
      </c>
      <c r="E7947" s="11">
        <v>43755</v>
      </c>
      <c r="F7947" t="s">
        <v>13</v>
      </c>
      <c r="G7947" s="12">
        <v>4.3167946004246276E-2</v>
      </c>
    </row>
    <row r="7948" spans="1:7" x14ac:dyDescent="0.2">
      <c r="A7948" t="s">
        <v>46</v>
      </c>
      <c r="B7948" t="s">
        <v>1</v>
      </c>
      <c r="C7948" t="s">
        <v>114</v>
      </c>
      <c r="D7948" t="s">
        <v>117</v>
      </c>
      <c r="E7948" s="11">
        <v>43756</v>
      </c>
      <c r="F7948" t="s">
        <v>13</v>
      </c>
      <c r="G7948" s="12">
        <v>4.3263387661896094E-2</v>
      </c>
    </row>
    <row r="7949" spans="1:7" x14ac:dyDescent="0.2">
      <c r="A7949" t="s">
        <v>46</v>
      </c>
      <c r="B7949" t="s">
        <v>1</v>
      </c>
      <c r="C7949" t="s">
        <v>114</v>
      </c>
      <c r="D7949" t="s">
        <v>117</v>
      </c>
      <c r="E7949" s="11">
        <v>43759</v>
      </c>
      <c r="F7949" t="s">
        <v>13</v>
      </c>
      <c r="G7949" s="12">
        <v>3.921835091041026E-2</v>
      </c>
    </row>
    <row r="7950" spans="1:7" x14ac:dyDescent="0.2">
      <c r="A7950" t="s">
        <v>46</v>
      </c>
      <c r="B7950" t="s">
        <v>1</v>
      </c>
      <c r="C7950" t="s">
        <v>114</v>
      </c>
      <c r="D7950" t="s">
        <v>117</v>
      </c>
      <c r="E7950" s="11">
        <v>43760</v>
      </c>
      <c r="F7950" t="s">
        <v>13</v>
      </c>
      <c r="G7950" s="12">
        <v>3.3143221383874488E-2</v>
      </c>
    </row>
    <row r="7951" spans="1:7" x14ac:dyDescent="0.2">
      <c r="A7951" t="s">
        <v>46</v>
      </c>
      <c r="B7951" t="s">
        <v>1</v>
      </c>
      <c r="C7951" t="s">
        <v>114</v>
      </c>
      <c r="D7951" t="s">
        <v>117</v>
      </c>
      <c r="E7951" s="11">
        <v>43761</v>
      </c>
      <c r="F7951" t="s">
        <v>13</v>
      </c>
      <c r="G7951" s="12">
        <v>3.289314440950767E-2</v>
      </c>
    </row>
    <row r="7952" spans="1:7" x14ac:dyDescent="0.2">
      <c r="A7952" t="s">
        <v>46</v>
      </c>
      <c r="B7952" t="s">
        <v>1</v>
      </c>
      <c r="C7952" t="s">
        <v>114</v>
      </c>
      <c r="D7952" t="s">
        <v>117</v>
      </c>
      <c r="E7952" s="11">
        <v>43762</v>
      </c>
      <c r="F7952" t="s">
        <v>13</v>
      </c>
      <c r="G7952" s="12">
        <v>3.137569835837737E-2</v>
      </c>
    </row>
    <row r="7953" spans="1:7" x14ac:dyDescent="0.2">
      <c r="A7953" t="s">
        <v>46</v>
      </c>
      <c r="B7953" t="s">
        <v>1</v>
      </c>
      <c r="C7953" t="s">
        <v>114</v>
      </c>
      <c r="D7953" t="s">
        <v>117</v>
      </c>
      <c r="E7953" s="11">
        <v>43763</v>
      </c>
      <c r="F7953" t="s">
        <v>13</v>
      </c>
      <c r="G7953" s="12">
        <v>2.769814890171626E-2</v>
      </c>
    </row>
    <row r="7954" spans="1:7" x14ac:dyDescent="0.2">
      <c r="A7954" t="s">
        <v>46</v>
      </c>
      <c r="B7954" t="s">
        <v>1</v>
      </c>
      <c r="C7954" t="s">
        <v>114</v>
      </c>
      <c r="D7954" t="s">
        <v>117</v>
      </c>
      <c r="E7954" s="11">
        <v>43766</v>
      </c>
      <c r="F7954" t="s">
        <v>13</v>
      </c>
      <c r="G7954" s="12">
        <v>2.5734258274229777E-2</v>
      </c>
    </row>
    <row r="7955" spans="1:7" x14ac:dyDescent="0.2">
      <c r="A7955" t="s">
        <v>46</v>
      </c>
      <c r="B7955" t="s">
        <v>1</v>
      </c>
      <c r="C7955" t="s">
        <v>114</v>
      </c>
      <c r="D7955" t="s">
        <v>117</v>
      </c>
      <c r="E7955" s="11">
        <v>43767</v>
      </c>
      <c r="F7955" t="s">
        <v>13</v>
      </c>
      <c r="G7955" s="12">
        <v>2.497688739654785E-2</v>
      </c>
    </row>
    <row r="7956" spans="1:7" x14ac:dyDescent="0.2">
      <c r="A7956" t="s">
        <v>46</v>
      </c>
      <c r="B7956" t="s">
        <v>1</v>
      </c>
      <c r="C7956" t="s">
        <v>114</v>
      </c>
      <c r="D7956" t="s">
        <v>117</v>
      </c>
      <c r="E7956" s="11">
        <v>43768</v>
      </c>
      <c r="F7956" t="s">
        <v>13</v>
      </c>
      <c r="G7956" s="12">
        <v>2.2337083426502903E-2</v>
      </c>
    </row>
    <row r="7957" spans="1:7" x14ac:dyDescent="0.2">
      <c r="A7957" t="s">
        <v>46</v>
      </c>
      <c r="B7957" t="s">
        <v>1</v>
      </c>
      <c r="C7957" t="s">
        <v>114</v>
      </c>
      <c r="D7957" t="s">
        <v>117</v>
      </c>
      <c r="E7957" s="11">
        <v>43769</v>
      </c>
      <c r="F7957" t="s">
        <v>13</v>
      </c>
      <c r="G7957" s="12">
        <v>1.7920957758716518E-2</v>
      </c>
    </row>
    <row r="7958" spans="1:7" x14ac:dyDescent="0.2">
      <c r="A7958" t="s">
        <v>46</v>
      </c>
      <c r="B7958" t="s">
        <v>1</v>
      </c>
      <c r="C7958" t="s">
        <v>114</v>
      </c>
      <c r="D7958" t="s">
        <v>117</v>
      </c>
      <c r="E7958" s="11">
        <v>43773</v>
      </c>
      <c r="F7958" t="s">
        <v>13</v>
      </c>
      <c r="G7958" s="12">
        <v>2.6849711582291894E-2</v>
      </c>
    </row>
    <row r="7959" spans="1:7" x14ac:dyDescent="0.2">
      <c r="A7959" t="s">
        <v>46</v>
      </c>
      <c r="B7959" t="s">
        <v>1</v>
      </c>
      <c r="C7959" t="s">
        <v>114</v>
      </c>
      <c r="D7959" t="s">
        <v>117</v>
      </c>
      <c r="E7959" s="11">
        <v>43774</v>
      </c>
      <c r="F7959" t="s">
        <v>13</v>
      </c>
      <c r="G7959" s="12">
        <v>2.9405892329774887E-2</v>
      </c>
    </row>
    <row r="7960" spans="1:7" x14ac:dyDescent="0.2">
      <c r="A7960" t="s">
        <v>46</v>
      </c>
      <c r="B7960" t="s">
        <v>1</v>
      </c>
      <c r="C7960" t="s">
        <v>114</v>
      </c>
      <c r="D7960" t="s">
        <v>117</v>
      </c>
      <c r="E7960" s="11">
        <v>43775</v>
      </c>
      <c r="F7960" t="s">
        <v>13</v>
      </c>
      <c r="G7960" s="12">
        <v>2.672105135097361E-2</v>
      </c>
    </row>
    <row r="7961" spans="1:7" x14ac:dyDescent="0.2">
      <c r="A7961" t="s">
        <v>46</v>
      </c>
      <c r="B7961" t="s">
        <v>1</v>
      </c>
      <c r="C7961" t="s">
        <v>114</v>
      </c>
      <c r="D7961" t="s">
        <v>117</v>
      </c>
      <c r="E7961" s="11">
        <v>43776</v>
      </c>
      <c r="F7961" t="s">
        <v>13</v>
      </c>
      <c r="G7961" s="12">
        <v>2.7160373855901074E-2</v>
      </c>
    </row>
    <row r="7962" spans="1:7" x14ac:dyDescent="0.2">
      <c r="A7962" t="s">
        <v>46</v>
      </c>
      <c r="B7962" t="s">
        <v>1</v>
      </c>
      <c r="C7962" t="s">
        <v>114</v>
      </c>
      <c r="D7962" t="s">
        <v>117</v>
      </c>
      <c r="E7962" s="11">
        <v>43777</v>
      </c>
      <c r="F7962" t="s">
        <v>13</v>
      </c>
      <c r="G7962" s="12">
        <v>2.7417705554046941E-2</v>
      </c>
    </row>
    <row r="7963" spans="1:7" x14ac:dyDescent="0.2">
      <c r="A7963" t="s">
        <v>46</v>
      </c>
      <c r="B7963" t="s">
        <v>1</v>
      </c>
      <c r="C7963" t="s">
        <v>114</v>
      </c>
      <c r="D7963" t="s">
        <v>117</v>
      </c>
      <c r="E7963" s="11">
        <v>43780</v>
      </c>
      <c r="F7963" t="s">
        <v>13</v>
      </c>
      <c r="G7963" s="12">
        <v>2.7777585237693247E-2</v>
      </c>
    </row>
    <row r="7964" spans="1:7" x14ac:dyDescent="0.2">
      <c r="A7964" t="s">
        <v>46</v>
      </c>
      <c r="B7964" t="s">
        <v>1</v>
      </c>
      <c r="C7964" t="s">
        <v>114</v>
      </c>
      <c r="D7964" t="s">
        <v>117</v>
      </c>
      <c r="E7964" s="11">
        <v>43781</v>
      </c>
      <c r="F7964" t="s">
        <v>13</v>
      </c>
      <c r="G7964" s="12">
        <v>2.6551225573572906E-2</v>
      </c>
    </row>
    <row r="7965" spans="1:7" x14ac:dyDescent="0.2">
      <c r="A7965" t="s">
        <v>46</v>
      </c>
      <c r="B7965" t="s">
        <v>1</v>
      </c>
      <c r="C7965" t="s">
        <v>114</v>
      </c>
      <c r="D7965" t="s">
        <v>117</v>
      </c>
      <c r="E7965" s="11">
        <v>43782</v>
      </c>
      <c r="F7965" t="s">
        <v>13</v>
      </c>
      <c r="G7965" s="12">
        <v>2.3551307807885776E-2</v>
      </c>
    </row>
    <row r="7966" spans="1:7" x14ac:dyDescent="0.2">
      <c r="A7966" t="s">
        <v>46</v>
      </c>
      <c r="B7966" t="s">
        <v>1</v>
      </c>
      <c r="C7966" t="s">
        <v>114</v>
      </c>
      <c r="D7966" t="s">
        <v>117</v>
      </c>
      <c r="E7966" s="11">
        <v>43783</v>
      </c>
      <c r="F7966" t="s">
        <v>13</v>
      </c>
      <c r="G7966" s="12">
        <v>2.299945494670155E-2</v>
      </c>
    </row>
    <row r="7967" spans="1:7" x14ac:dyDescent="0.2">
      <c r="A7967" t="s">
        <v>46</v>
      </c>
      <c r="B7967" t="s">
        <v>1</v>
      </c>
      <c r="C7967" t="s">
        <v>114</v>
      </c>
      <c r="D7967" t="s">
        <v>117</v>
      </c>
      <c r="E7967" s="11">
        <v>43784</v>
      </c>
      <c r="F7967" t="s">
        <v>13</v>
      </c>
      <c r="G7967" s="12">
        <v>2.7662172635392428E-2</v>
      </c>
    </row>
    <row r="7968" spans="1:7" x14ac:dyDescent="0.2">
      <c r="A7968" t="s">
        <v>46</v>
      </c>
      <c r="B7968" t="s">
        <v>1</v>
      </c>
      <c r="C7968" t="s">
        <v>114</v>
      </c>
      <c r="D7968" t="s">
        <v>117</v>
      </c>
      <c r="E7968" s="11">
        <v>43787</v>
      </c>
      <c r="F7968" t="s">
        <v>13</v>
      </c>
      <c r="G7968" s="12">
        <v>3.2367469116498813E-2</v>
      </c>
    </row>
    <row r="7969" spans="1:7" x14ac:dyDescent="0.2">
      <c r="A7969" t="s">
        <v>46</v>
      </c>
      <c r="B7969" t="s">
        <v>1</v>
      </c>
      <c r="C7969" t="s">
        <v>114</v>
      </c>
      <c r="D7969" t="s">
        <v>117</v>
      </c>
      <c r="E7969" s="11">
        <v>43788</v>
      </c>
      <c r="F7969" t="s">
        <v>13</v>
      </c>
      <c r="G7969" s="12">
        <v>3.1109589739708593E-2</v>
      </c>
    </row>
    <row r="7970" spans="1:7" x14ac:dyDescent="0.2">
      <c r="A7970" t="s">
        <v>46</v>
      </c>
      <c r="B7970" t="s">
        <v>1</v>
      </c>
      <c r="C7970" t="s">
        <v>114</v>
      </c>
      <c r="D7970" t="s">
        <v>117</v>
      </c>
      <c r="E7970" s="11">
        <v>43789</v>
      </c>
      <c r="F7970" t="s">
        <v>13</v>
      </c>
      <c r="G7970" s="12">
        <v>2.7348075274703874E-2</v>
      </c>
    </row>
    <row r="7971" spans="1:7" x14ac:dyDescent="0.2">
      <c r="A7971" t="s">
        <v>46</v>
      </c>
      <c r="B7971" t="s">
        <v>1</v>
      </c>
      <c r="C7971" t="s">
        <v>114</v>
      </c>
      <c r="D7971" t="s">
        <v>117</v>
      </c>
      <c r="E7971" s="11">
        <v>43790</v>
      </c>
      <c r="F7971" t="s">
        <v>13</v>
      </c>
      <c r="G7971" s="12">
        <v>2.678924736140607E-2</v>
      </c>
    </row>
    <row r="7972" spans="1:7" x14ac:dyDescent="0.2">
      <c r="A7972" t="s">
        <v>46</v>
      </c>
      <c r="B7972" t="s">
        <v>1</v>
      </c>
      <c r="C7972" t="s">
        <v>114</v>
      </c>
      <c r="D7972" t="s">
        <v>117</v>
      </c>
      <c r="E7972" s="11">
        <v>43791</v>
      </c>
      <c r="F7972" t="s">
        <v>13</v>
      </c>
      <c r="G7972" s="12">
        <v>2.855825075632569E-2</v>
      </c>
    </row>
    <row r="7973" spans="1:7" x14ac:dyDescent="0.2">
      <c r="A7973" t="s">
        <v>46</v>
      </c>
      <c r="B7973" t="s">
        <v>1</v>
      </c>
      <c r="C7973" t="s">
        <v>114</v>
      </c>
      <c r="D7973" t="s">
        <v>117</v>
      </c>
      <c r="E7973" s="11">
        <v>43794</v>
      </c>
      <c r="F7973" t="s">
        <v>13</v>
      </c>
      <c r="G7973" s="12">
        <v>2.975285119960153E-2</v>
      </c>
    </row>
    <row r="7974" spans="1:7" x14ac:dyDescent="0.2">
      <c r="A7974" t="s">
        <v>46</v>
      </c>
      <c r="B7974" t="s">
        <v>1</v>
      </c>
      <c r="C7974" t="s">
        <v>114</v>
      </c>
      <c r="D7974" t="s">
        <v>117</v>
      </c>
      <c r="E7974" s="11">
        <v>43795</v>
      </c>
      <c r="F7974" t="s">
        <v>13</v>
      </c>
      <c r="G7974" s="12">
        <v>2.8767742006618788E-2</v>
      </c>
    </row>
    <row r="7975" spans="1:7" x14ac:dyDescent="0.2">
      <c r="A7975" t="s">
        <v>46</v>
      </c>
      <c r="B7975" t="s">
        <v>1</v>
      </c>
      <c r="C7975" t="s">
        <v>114</v>
      </c>
      <c r="D7975" t="s">
        <v>117</v>
      </c>
      <c r="E7975" s="11">
        <v>43796</v>
      </c>
      <c r="F7975" t="s">
        <v>13</v>
      </c>
      <c r="G7975" s="12">
        <v>2.6160931684114729E-2</v>
      </c>
    </row>
    <row r="7976" spans="1:7" x14ac:dyDescent="0.2">
      <c r="A7976" t="s">
        <v>46</v>
      </c>
      <c r="B7976" t="s">
        <v>1</v>
      </c>
      <c r="C7976" t="s">
        <v>114</v>
      </c>
      <c r="D7976" t="s">
        <v>117</v>
      </c>
      <c r="E7976" s="11">
        <v>43797</v>
      </c>
      <c r="F7976" t="s">
        <v>13</v>
      </c>
      <c r="G7976" s="12">
        <v>2.721648921729166E-2</v>
      </c>
    </row>
    <row r="7977" spans="1:7" x14ac:dyDescent="0.2">
      <c r="A7977" t="s">
        <v>46</v>
      </c>
      <c r="B7977" t="s">
        <v>1</v>
      </c>
      <c r="C7977" t="s">
        <v>114</v>
      </c>
      <c r="D7977" t="s">
        <v>117</v>
      </c>
      <c r="E7977" s="11">
        <v>43798</v>
      </c>
      <c r="F7977" t="s">
        <v>13</v>
      </c>
      <c r="G7977" s="12">
        <v>2.5529748015043298E-2</v>
      </c>
    </row>
    <row r="7978" spans="1:7" x14ac:dyDescent="0.2">
      <c r="A7978" t="s">
        <v>46</v>
      </c>
      <c r="B7978" t="s">
        <v>1</v>
      </c>
      <c r="C7978" t="s">
        <v>114</v>
      </c>
      <c r="D7978" t="s">
        <v>117</v>
      </c>
      <c r="E7978" s="11">
        <v>43801</v>
      </c>
      <c r="F7978" t="s">
        <v>13</v>
      </c>
      <c r="G7978" s="12">
        <v>2.5064087489679348E-2</v>
      </c>
    </row>
    <row r="7979" spans="1:7" x14ac:dyDescent="0.2">
      <c r="A7979" t="s">
        <v>46</v>
      </c>
      <c r="B7979" t="s">
        <v>1</v>
      </c>
      <c r="C7979" t="s">
        <v>114</v>
      </c>
      <c r="D7979" t="s">
        <v>117</v>
      </c>
      <c r="E7979" s="11">
        <v>43802</v>
      </c>
      <c r="F7979" t="s">
        <v>13</v>
      </c>
      <c r="G7979" s="12">
        <v>2.2957911025234038E-2</v>
      </c>
    </row>
    <row r="7980" spans="1:7" x14ac:dyDescent="0.2">
      <c r="A7980" t="s">
        <v>46</v>
      </c>
      <c r="B7980" t="s">
        <v>1</v>
      </c>
      <c r="C7980" t="s">
        <v>114</v>
      </c>
      <c r="D7980" t="s">
        <v>117</v>
      </c>
      <c r="E7980" s="11">
        <v>43803</v>
      </c>
      <c r="F7980" t="s">
        <v>13</v>
      </c>
      <c r="G7980" s="12">
        <v>2.0771835031266041E-2</v>
      </c>
    </row>
    <row r="7981" spans="1:7" x14ac:dyDescent="0.2">
      <c r="A7981" t="s">
        <v>46</v>
      </c>
      <c r="B7981" t="s">
        <v>1</v>
      </c>
      <c r="C7981" t="s">
        <v>114</v>
      </c>
      <c r="D7981" t="s">
        <v>117</v>
      </c>
      <c r="E7981" s="11">
        <v>43804</v>
      </c>
      <c r="F7981" t="s">
        <v>13</v>
      </c>
      <c r="G7981" s="12">
        <v>2.2513575935239699E-2</v>
      </c>
    </row>
    <row r="7982" spans="1:7" x14ac:dyDescent="0.2">
      <c r="A7982" t="s">
        <v>46</v>
      </c>
      <c r="B7982" t="s">
        <v>1</v>
      </c>
      <c r="C7982" t="s">
        <v>114</v>
      </c>
      <c r="D7982" t="s">
        <v>117</v>
      </c>
      <c r="E7982" s="11">
        <v>43805</v>
      </c>
      <c r="F7982" t="s">
        <v>13</v>
      </c>
      <c r="G7982" s="12">
        <v>2.2713192328600751E-2</v>
      </c>
    </row>
    <row r="7983" spans="1:7" x14ac:dyDescent="0.2">
      <c r="A7983" t="s">
        <v>46</v>
      </c>
      <c r="B7983" t="s">
        <v>1</v>
      </c>
      <c r="C7983" t="s">
        <v>114</v>
      </c>
      <c r="D7983" t="s">
        <v>117</v>
      </c>
      <c r="E7983" s="11">
        <v>43808</v>
      </c>
      <c r="F7983" t="s">
        <v>13</v>
      </c>
      <c r="G7983" s="12">
        <v>2.6202586678553259E-2</v>
      </c>
    </row>
    <row r="7984" spans="1:7" x14ac:dyDescent="0.2">
      <c r="A7984" t="s">
        <v>46</v>
      </c>
      <c r="B7984" t="s">
        <v>1</v>
      </c>
      <c r="C7984" t="s">
        <v>114</v>
      </c>
      <c r="D7984" t="s">
        <v>117</v>
      </c>
      <c r="E7984" s="11">
        <v>43809</v>
      </c>
      <c r="F7984" t="s">
        <v>13</v>
      </c>
      <c r="G7984" s="12">
        <v>2.3490658195077611E-2</v>
      </c>
    </row>
    <row r="7985" spans="1:7" x14ac:dyDescent="0.2">
      <c r="A7985" t="s">
        <v>46</v>
      </c>
      <c r="B7985" t="s">
        <v>1</v>
      </c>
      <c r="C7985" t="s">
        <v>114</v>
      </c>
      <c r="D7985" t="s">
        <v>117</v>
      </c>
      <c r="E7985" s="11">
        <v>43810</v>
      </c>
      <c r="F7985" t="s">
        <v>13</v>
      </c>
      <c r="G7985" s="12">
        <v>2.2914708052517531E-2</v>
      </c>
    </row>
    <row r="7986" spans="1:7" x14ac:dyDescent="0.2">
      <c r="A7986" t="s">
        <v>46</v>
      </c>
      <c r="B7986" t="s">
        <v>1</v>
      </c>
      <c r="C7986" t="s">
        <v>114</v>
      </c>
      <c r="D7986" t="s">
        <v>117</v>
      </c>
      <c r="E7986" s="11">
        <v>43811</v>
      </c>
      <c r="F7986" t="s">
        <v>13</v>
      </c>
      <c r="G7986" s="12">
        <v>2.9712994362476718E-2</v>
      </c>
    </row>
    <row r="7987" spans="1:7" x14ac:dyDescent="0.2">
      <c r="A7987" t="s">
        <v>46</v>
      </c>
      <c r="B7987" t="s">
        <v>1</v>
      </c>
      <c r="C7987" t="s">
        <v>114</v>
      </c>
      <c r="D7987" t="s">
        <v>117</v>
      </c>
      <c r="E7987" s="11">
        <v>43812</v>
      </c>
      <c r="F7987" t="s">
        <v>13</v>
      </c>
      <c r="G7987" s="12">
        <v>2.8863155234107107E-2</v>
      </c>
    </row>
    <row r="7988" spans="1:7" x14ac:dyDescent="0.2">
      <c r="A7988" t="s">
        <v>46</v>
      </c>
      <c r="B7988" t="s">
        <v>1</v>
      </c>
      <c r="C7988" t="s">
        <v>114</v>
      </c>
      <c r="D7988" t="s">
        <v>117</v>
      </c>
      <c r="E7988" s="11">
        <v>43815</v>
      </c>
      <c r="F7988" t="s">
        <v>13</v>
      </c>
      <c r="G7988" s="12">
        <v>2.7331146556915348E-2</v>
      </c>
    </row>
    <row r="7989" spans="1:7" x14ac:dyDescent="0.2">
      <c r="A7989" t="s">
        <v>46</v>
      </c>
      <c r="B7989" t="s">
        <v>1</v>
      </c>
      <c r="C7989" t="s">
        <v>114</v>
      </c>
      <c r="D7989" t="s">
        <v>117</v>
      </c>
      <c r="E7989" s="11">
        <v>43816</v>
      </c>
      <c r="F7989" t="s">
        <v>13</v>
      </c>
      <c r="G7989" s="12">
        <v>2.2726024135228236E-2</v>
      </c>
    </row>
    <row r="7990" spans="1:7" x14ac:dyDescent="0.2">
      <c r="A7990" t="s">
        <v>46</v>
      </c>
      <c r="B7990" t="s">
        <v>1</v>
      </c>
      <c r="C7990" t="s">
        <v>114</v>
      </c>
      <c r="D7990" t="s">
        <v>117</v>
      </c>
      <c r="E7990" s="11">
        <v>43817</v>
      </c>
      <c r="F7990" t="s">
        <v>13</v>
      </c>
      <c r="G7990" s="12">
        <v>2.7549461279322288E-2</v>
      </c>
    </row>
    <row r="7991" spans="1:7" x14ac:dyDescent="0.2">
      <c r="A7991" t="s">
        <v>46</v>
      </c>
      <c r="B7991" t="s">
        <v>1</v>
      </c>
      <c r="C7991" t="s">
        <v>114</v>
      </c>
      <c r="D7991" t="s">
        <v>117</v>
      </c>
      <c r="E7991" s="11">
        <v>43818</v>
      </c>
      <c r="F7991" t="s">
        <v>13</v>
      </c>
      <c r="G7991" s="12">
        <v>2.8646079307035995E-2</v>
      </c>
    </row>
    <row r="7992" spans="1:7" x14ac:dyDescent="0.2">
      <c r="A7992" t="s">
        <v>46</v>
      </c>
      <c r="B7992" t="s">
        <v>1</v>
      </c>
      <c r="C7992" t="s">
        <v>114</v>
      </c>
      <c r="D7992" t="s">
        <v>117</v>
      </c>
      <c r="E7992" s="11">
        <v>43819</v>
      </c>
      <c r="F7992" t="s">
        <v>13</v>
      </c>
      <c r="G7992" s="12">
        <v>3.4981843159241015E-2</v>
      </c>
    </row>
    <row r="7993" spans="1:7" x14ac:dyDescent="0.2">
      <c r="A7993" t="s">
        <v>46</v>
      </c>
      <c r="B7993" t="s">
        <v>1</v>
      </c>
      <c r="C7993" t="s">
        <v>114</v>
      </c>
      <c r="D7993" t="s">
        <v>117</v>
      </c>
      <c r="E7993" s="11">
        <v>43822</v>
      </c>
      <c r="F7993" t="s">
        <v>13</v>
      </c>
      <c r="G7993" s="12">
        <v>3.0028891209282045E-2</v>
      </c>
    </row>
    <row r="7994" spans="1:7" x14ac:dyDescent="0.2">
      <c r="A7994" t="s">
        <v>46</v>
      </c>
      <c r="B7994" t="s">
        <v>1</v>
      </c>
      <c r="C7994" t="s">
        <v>114</v>
      </c>
      <c r="D7994" t="s">
        <v>117</v>
      </c>
      <c r="E7994" s="11">
        <v>43823</v>
      </c>
      <c r="F7994" t="s">
        <v>13</v>
      </c>
      <c r="G7994" s="12">
        <v>2.4767302151099332E-2</v>
      </c>
    </row>
    <row r="7995" spans="1:7" x14ac:dyDescent="0.2">
      <c r="A7995" t="s">
        <v>46</v>
      </c>
      <c r="B7995" t="s">
        <v>1</v>
      </c>
      <c r="C7995" t="s">
        <v>114</v>
      </c>
      <c r="D7995" t="s">
        <v>117</v>
      </c>
      <c r="E7995" s="11">
        <v>43826</v>
      </c>
      <c r="F7995" t="s">
        <v>13</v>
      </c>
      <c r="G7995" s="12">
        <v>2.3550681361673622E-2</v>
      </c>
    </row>
    <row r="7996" spans="1:7" x14ac:dyDescent="0.2">
      <c r="A7996" t="s">
        <v>46</v>
      </c>
      <c r="B7996" t="s">
        <v>1</v>
      </c>
      <c r="C7996" t="s">
        <v>114</v>
      </c>
      <c r="D7996" t="s">
        <v>117</v>
      </c>
      <c r="E7996" s="11">
        <v>43829</v>
      </c>
      <c r="F7996" t="s">
        <v>13</v>
      </c>
      <c r="G7996" s="12">
        <v>3.8904025183881405E-2</v>
      </c>
    </row>
    <row r="7997" spans="1:7" x14ac:dyDescent="0.2">
      <c r="A7997" t="s">
        <v>46</v>
      </c>
      <c r="B7997" t="s">
        <v>1</v>
      </c>
      <c r="C7997" t="s">
        <v>114</v>
      </c>
      <c r="D7997" t="s">
        <v>117</v>
      </c>
      <c r="E7997" s="11">
        <v>43830</v>
      </c>
      <c r="F7997" t="s">
        <v>13</v>
      </c>
      <c r="G7997" s="12">
        <v>3.0293006720403234E-2</v>
      </c>
    </row>
    <row r="7998" spans="1:7" x14ac:dyDescent="0.2">
      <c r="A7998" t="s">
        <v>46</v>
      </c>
      <c r="B7998" t="s">
        <v>1</v>
      </c>
      <c r="C7998" t="s">
        <v>114</v>
      </c>
      <c r="D7998" t="s">
        <v>117</v>
      </c>
      <c r="E7998" s="11">
        <v>43832</v>
      </c>
      <c r="F7998" t="s">
        <v>13</v>
      </c>
      <c r="G7998" s="12">
        <v>2.8121233407681367E-2</v>
      </c>
    </row>
    <row r="7999" spans="1:7" x14ac:dyDescent="0.2">
      <c r="A7999" t="s">
        <v>46</v>
      </c>
      <c r="B7999" t="s">
        <v>1</v>
      </c>
      <c r="C7999" t="s">
        <v>114</v>
      </c>
      <c r="D7999" t="s">
        <v>117</v>
      </c>
      <c r="E7999" s="11">
        <v>43833</v>
      </c>
      <c r="F7999" t="s">
        <v>13</v>
      </c>
      <c r="G7999" s="12">
        <v>2.9918518499850767E-2</v>
      </c>
    </row>
    <row r="8000" spans="1:7" x14ac:dyDescent="0.2">
      <c r="A8000" t="s">
        <v>46</v>
      </c>
      <c r="B8000" t="s">
        <v>1</v>
      </c>
      <c r="C8000" t="s">
        <v>114</v>
      </c>
      <c r="D8000" t="s">
        <v>117</v>
      </c>
      <c r="E8000" s="11">
        <v>43836</v>
      </c>
      <c r="F8000" t="s">
        <v>13</v>
      </c>
      <c r="G8000" s="12">
        <v>2.6419533095396842E-2</v>
      </c>
    </row>
    <row r="8001" spans="1:7" x14ac:dyDescent="0.2">
      <c r="A8001" t="s">
        <v>46</v>
      </c>
      <c r="B8001" t="s">
        <v>1</v>
      </c>
      <c r="C8001" t="s">
        <v>114</v>
      </c>
      <c r="D8001" t="s">
        <v>117</v>
      </c>
      <c r="E8001" s="11">
        <v>43837</v>
      </c>
      <c r="F8001" t="s">
        <v>13</v>
      </c>
      <c r="G8001" s="12">
        <v>2.7882445100181071E-2</v>
      </c>
    </row>
    <row r="8002" spans="1:7" x14ac:dyDescent="0.2">
      <c r="A8002" t="s">
        <v>46</v>
      </c>
      <c r="B8002" t="s">
        <v>1</v>
      </c>
      <c r="C8002" t="s">
        <v>114</v>
      </c>
      <c r="D8002" t="s">
        <v>117</v>
      </c>
      <c r="E8002" s="11">
        <v>43838</v>
      </c>
      <c r="F8002" t="s">
        <v>13</v>
      </c>
      <c r="G8002" s="12">
        <v>4.2122613463244044E-2</v>
      </c>
    </row>
    <row r="8003" spans="1:7" x14ac:dyDescent="0.2">
      <c r="A8003" t="s">
        <v>46</v>
      </c>
      <c r="B8003" t="s">
        <v>1</v>
      </c>
      <c r="C8003" t="s">
        <v>114</v>
      </c>
      <c r="D8003" t="s">
        <v>117</v>
      </c>
      <c r="E8003" s="11">
        <v>43839</v>
      </c>
      <c r="F8003" t="s">
        <v>13</v>
      </c>
      <c r="G8003" s="12">
        <v>4.0927994391556012E-2</v>
      </c>
    </row>
    <row r="8004" spans="1:7" x14ac:dyDescent="0.2">
      <c r="A8004" t="s">
        <v>46</v>
      </c>
      <c r="B8004" t="s">
        <v>1</v>
      </c>
      <c r="C8004" t="s">
        <v>114</v>
      </c>
      <c r="D8004" t="s">
        <v>117</v>
      </c>
      <c r="E8004" s="11">
        <v>43840</v>
      </c>
      <c r="F8004" t="s">
        <v>13</v>
      </c>
      <c r="G8004" s="12">
        <v>3.9447615432021167E-2</v>
      </c>
    </row>
    <row r="8005" spans="1:7" x14ac:dyDescent="0.2">
      <c r="A8005" t="s">
        <v>46</v>
      </c>
      <c r="B8005" t="s">
        <v>1</v>
      </c>
      <c r="C8005" t="s">
        <v>114</v>
      </c>
      <c r="D8005" t="s">
        <v>117</v>
      </c>
      <c r="E8005" s="11">
        <v>43843</v>
      </c>
      <c r="F8005" t="s">
        <v>13</v>
      </c>
      <c r="G8005" s="12">
        <v>3.611547112068874E-2</v>
      </c>
    </row>
    <row r="8006" spans="1:7" x14ac:dyDescent="0.2">
      <c r="A8006" t="s">
        <v>46</v>
      </c>
      <c r="B8006" t="s">
        <v>1</v>
      </c>
      <c r="C8006" t="s">
        <v>114</v>
      </c>
      <c r="D8006" t="s">
        <v>117</v>
      </c>
      <c r="E8006" s="11">
        <v>43844</v>
      </c>
      <c r="F8006" t="s">
        <v>13</v>
      </c>
      <c r="G8006" s="12">
        <v>3.5609845434738593E-2</v>
      </c>
    </row>
    <row r="8007" spans="1:7" x14ac:dyDescent="0.2">
      <c r="A8007" t="s">
        <v>46</v>
      </c>
      <c r="B8007" t="s">
        <v>1</v>
      </c>
      <c r="C8007" t="s">
        <v>114</v>
      </c>
      <c r="D8007" t="s">
        <v>117</v>
      </c>
      <c r="E8007" s="11">
        <v>43845</v>
      </c>
      <c r="F8007" t="s">
        <v>13</v>
      </c>
      <c r="G8007" s="12">
        <v>3.16604027267487E-2</v>
      </c>
    </row>
    <row r="8008" spans="1:7" x14ac:dyDescent="0.2">
      <c r="A8008" t="s">
        <v>46</v>
      </c>
      <c r="B8008" t="s">
        <v>1</v>
      </c>
      <c r="C8008" t="s">
        <v>114</v>
      </c>
      <c r="D8008" t="s">
        <v>117</v>
      </c>
      <c r="E8008" s="11">
        <v>43846</v>
      </c>
      <c r="F8008" t="s">
        <v>13</v>
      </c>
      <c r="G8008" s="12">
        <v>2.527559847357929E-2</v>
      </c>
    </row>
    <row r="8009" spans="1:7" x14ac:dyDescent="0.2">
      <c r="A8009" t="s">
        <v>46</v>
      </c>
      <c r="B8009" t="s">
        <v>1</v>
      </c>
      <c r="C8009" t="s">
        <v>114</v>
      </c>
      <c r="D8009" t="s">
        <v>117</v>
      </c>
      <c r="E8009" s="11">
        <v>43847</v>
      </c>
      <c r="F8009" t="s">
        <v>13</v>
      </c>
      <c r="G8009" s="12">
        <v>2.4190165370858833E-2</v>
      </c>
    </row>
    <row r="8010" spans="1:7" x14ac:dyDescent="0.2">
      <c r="A8010" t="s">
        <v>46</v>
      </c>
      <c r="B8010" t="s">
        <v>1</v>
      </c>
      <c r="C8010" t="s">
        <v>114</v>
      </c>
      <c r="D8010" t="s">
        <v>117</v>
      </c>
      <c r="E8010" s="11">
        <v>43850</v>
      </c>
      <c r="F8010" t="s">
        <v>13</v>
      </c>
      <c r="G8010" s="12">
        <v>2.2779962346299681E-2</v>
      </c>
    </row>
    <row r="8011" spans="1:7" x14ac:dyDescent="0.2">
      <c r="A8011" t="s">
        <v>46</v>
      </c>
      <c r="B8011" t="s">
        <v>1</v>
      </c>
      <c r="C8011" t="s">
        <v>114</v>
      </c>
      <c r="D8011" t="s">
        <v>117</v>
      </c>
      <c r="E8011" s="11">
        <v>43851</v>
      </c>
      <c r="F8011" t="s">
        <v>13</v>
      </c>
      <c r="G8011" s="12">
        <v>2.7597980211949882E-2</v>
      </c>
    </row>
    <row r="8012" spans="1:7" x14ac:dyDescent="0.2">
      <c r="A8012" t="s">
        <v>46</v>
      </c>
      <c r="B8012" t="s">
        <v>1</v>
      </c>
      <c r="C8012" t="s">
        <v>114</v>
      </c>
      <c r="D8012" t="s">
        <v>117</v>
      </c>
      <c r="E8012" s="11">
        <v>43852</v>
      </c>
      <c r="F8012" t="s">
        <v>13</v>
      </c>
      <c r="G8012" s="12">
        <v>3.0108019858359876E-2</v>
      </c>
    </row>
    <row r="8013" spans="1:7" x14ac:dyDescent="0.2">
      <c r="A8013" t="s">
        <v>46</v>
      </c>
      <c r="B8013" t="s">
        <v>1</v>
      </c>
      <c r="C8013" t="s">
        <v>114</v>
      </c>
      <c r="D8013" t="s">
        <v>117</v>
      </c>
      <c r="E8013" s="11">
        <v>43853</v>
      </c>
      <c r="F8013" t="s">
        <v>13</v>
      </c>
      <c r="G8013" s="12">
        <v>3.2499767480093561E-2</v>
      </c>
    </row>
    <row r="8014" spans="1:7" x14ac:dyDescent="0.2">
      <c r="A8014" t="s">
        <v>46</v>
      </c>
      <c r="B8014" t="s">
        <v>1</v>
      </c>
      <c r="C8014" t="s">
        <v>114</v>
      </c>
      <c r="D8014" t="s">
        <v>117</v>
      </c>
      <c r="E8014" s="11">
        <v>43854</v>
      </c>
      <c r="F8014" t="s">
        <v>13</v>
      </c>
      <c r="G8014" s="12">
        <v>3.1967568924649518E-2</v>
      </c>
    </row>
    <row r="8015" spans="1:7" x14ac:dyDescent="0.2">
      <c r="A8015" t="s">
        <v>46</v>
      </c>
      <c r="B8015" t="s">
        <v>1</v>
      </c>
      <c r="C8015" t="s">
        <v>114</v>
      </c>
      <c r="D8015" t="s">
        <v>117</v>
      </c>
      <c r="E8015" s="11">
        <v>43857</v>
      </c>
      <c r="F8015" t="s">
        <v>13</v>
      </c>
      <c r="G8015" s="12">
        <v>2.5175114626707851E-2</v>
      </c>
    </row>
    <row r="8016" spans="1:7" x14ac:dyDescent="0.2">
      <c r="A8016" t="s">
        <v>46</v>
      </c>
      <c r="B8016" t="s">
        <v>1</v>
      </c>
      <c r="C8016" t="s">
        <v>114</v>
      </c>
      <c r="D8016" t="s">
        <v>117</v>
      </c>
      <c r="E8016" s="11">
        <v>43858</v>
      </c>
      <c r="F8016" t="s">
        <v>13</v>
      </c>
      <c r="G8016" s="12">
        <v>2.0065351910361535E-2</v>
      </c>
    </row>
    <row r="8017" spans="1:7" x14ac:dyDescent="0.2">
      <c r="A8017" t="s">
        <v>46</v>
      </c>
      <c r="B8017" t="s">
        <v>1</v>
      </c>
      <c r="C8017" t="s">
        <v>114</v>
      </c>
      <c r="D8017" t="s">
        <v>117</v>
      </c>
      <c r="E8017" s="11">
        <v>43859</v>
      </c>
      <c r="F8017" t="s">
        <v>13</v>
      </c>
      <c r="G8017" s="12">
        <v>1.5467840339596646E-2</v>
      </c>
    </row>
    <row r="8018" spans="1:7" x14ac:dyDescent="0.2">
      <c r="A8018" t="s">
        <v>46</v>
      </c>
      <c r="B8018" t="s">
        <v>1</v>
      </c>
      <c r="C8018" t="s">
        <v>114</v>
      </c>
      <c r="D8018" t="s">
        <v>117</v>
      </c>
      <c r="E8018" s="11">
        <v>43860</v>
      </c>
      <c r="F8018" t="s">
        <v>13</v>
      </c>
      <c r="G8018" s="12">
        <v>1.8489772858477523E-2</v>
      </c>
    </row>
    <row r="8019" spans="1:7" x14ac:dyDescent="0.2">
      <c r="A8019" t="s">
        <v>46</v>
      </c>
      <c r="B8019" t="s">
        <v>1</v>
      </c>
      <c r="C8019" t="s">
        <v>114</v>
      </c>
      <c r="D8019" t="s">
        <v>117</v>
      </c>
      <c r="E8019" s="11">
        <v>43861</v>
      </c>
      <c r="F8019" t="s">
        <v>13</v>
      </c>
      <c r="G8019" s="12">
        <v>1.6680836532663272E-2</v>
      </c>
    </row>
    <row r="8020" spans="1:7" x14ac:dyDescent="0.2">
      <c r="A8020" t="s">
        <v>46</v>
      </c>
      <c r="B8020" t="s">
        <v>1</v>
      </c>
      <c r="C8020" t="s">
        <v>114</v>
      </c>
      <c r="D8020" t="s">
        <v>117</v>
      </c>
      <c r="E8020" s="11">
        <v>43864</v>
      </c>
      <c r="F8020" t="s">
        <v>13</v>
      </c>
      <c r="G8020" s="12">
        <v>1.6212430650461643E-2</v>
      </c>
    </row>
    <row r="8021" spans="1:7" x14ac:dyDescent="0.2">
      <c r="A8021" t="s">
        <v>46</v>
      </c>
      <c r="B8021" t="s">
        <v>1</v>
      </c>
      <c r="C8021" t="s">
        <v>114</v>
      </c>
      <c r="D8021" t="s">
        <v>117</v>
      </c>
      <c r="E8021" s="11">
        <v>43865</v>
      </c>
      <c r="F8021" t="s">
        <v>13</v>
      </c>
      <c r="G8021" s="12">
        <v>1.2860937447884215E-2</v>
      </c>
    </row>
    <row r="8022" spans="1:7" x14ac:dyDescent="0.2">
      <c r="A8022" t="s">
        <v>46</v>
      </c>
      <c r="B8022" t="s">
        <v>1</v>
      </c>
      <c r="C8022" t="s">
        <v>114</v>
      </c>
      <c r="D8022" t="s">
        <v>117</v>
      </c>
      <c r="E8022" s="11">
        <v>43866</v>
      </c>
      <c r="F8022" t="s">
        <v>13</v>
      </c>
      <c r="G8022" s="12">
        <v>1.8331322479289282E-2</v>
      </c>
    </row>
    <row r="8023" spans="1:7" x14ac:dyDescent="0.2">
      <c r="A8023" t="s">
        <v>46</v>
      </c>
      <c r="B8023" t="s">
        <v>1</v>
      </c>
      <c r="C8023" t="s">
        <v>114</v>
      </c>
      <c r="D8023" t="s">
        <v>117</v>
      </c>
      <c r="E8023" s="11">
        <v>43867</v>
      </c>
      <c r="F8023" t="s">
        <v>13</v>
      </c>
      <c r="G8023" s="12">
        <v>1.1784994422575036E-2</v>
      </c>
    </row>
    <row r="8024" spans="1:7" x14ac:dyDescent="0.2">
      <c r="A8024" t="s">
        <v>46</v>
      </c>
      <c r="B8024" t="s">
        <v>1</v>
      </c>
      <c r="C8024" t="s">
        <v>114</v>
      </c>
      <c r="D8024" t="s">
        <v>117</v>
      </c>
      <c r="E8024" s="11">
        <v>43868</v>
      </c>
      <c r="F8024" t="s">
        <v>13</v>
      </c>
      <c r="G8024" s="12">
        <v>1.0306916220730034E-2</v>
      </c>
    </row>
    <row r="8025" spans="1:7" x14ac:dyDescent="0.2">
      <c r="A8025" t="s">
        <v>46</v>
      </c>
      <c r="B8025" t="s">
        <v>1</v>
      </c>
      <c r="C8025" t="s">
        <v>114</v>
      </c>
      <c r="D8025" t="s">
        <v>117</v>
      </c>
      <c r="E8025" s="11">
        <v>43871</v>
      </c>
      <c r="F8025" t="s">
        <v>13</v>
      </c>
      <c r="G8025" s="12">
        <v>1.1706987865042522E-2</v>
      </c>
    </row>
    <row r="8026" spans="1:7" x14ac:dyDescent="0.2">
      <c r="A8026" t="s">
        <v>46</v>
      </c>
      <c r="B8026" t="s">
        <v>1</v>
      </c>
      <c r="C8026" t="s">
        <v>114</v>
      </c>
      <c r="D8026" t="s">
        <v>117</v>
      </c>
      <c r="E8026" s="11">
        <v>43872</v>
      </c>
      <c r="F8026" t="s">
        <v>13</v>
      </c>
      <c r="G8026" s="12">
        <v>6.3425931853453958E-3</v>
      </c>
    </row>
    <row r="8027" spans="1:7" x14ac:dyDescent="0.2">
      <c r="A8027" t="s">
        <v>46</v>
      </c>
      <c r="B8027" t="s">
        <v>1</v>
      </c>
      <c r="C8027" t="s">
        <v>114</v>
      </c>
      <c r="D8027" t="s">
        <v>117</v>
      </c>
      <c r="E8027" s="11">
        <v>43873</v>
      </c>
      <c r="F8027" t="s">
        <v>13</v>
      </c>
      <c r="G8027" s="12">
        <v>7.031453212179099E-3</v>
      </c>
    </row>
    <row r="8028" spans="1:7" x14ac:dyDescent="0.2">
      <c r="A8028" t="s">
        <v>46</v>
      </c>
      <c r="B8028" t="s">
        <v>1</v>
      </c>
      <c r="C8028" t="s">
        <v>114</v>
      </c>
      <c r="D8028" t="s">
        <v>117</v>
      </c>
      <c r="E8028" s="11">
        <v>43874</v>
      </c>
      <c r="F8028" t="s">
        <v>13</v>
      </c>
      <c r="G8028" s="12">
        <v>3.6752366959268996E-3</v>
      </c>
    </row>
    <row r="8029" spans="1:7" x14ac:dyDescent="0.2">
      <c r="A8029" t="s">
        <v>46</v>
      </c>
      <c r="B8029" t="s">
        <v>1</v>
      </c>
      <c r="C8029" t="s">
        <v>114</v>
      </c>
      <c r="D8029" t="s">
        <v>117</v>
      </c>
      <c r="E8029" s="11">
        <v>43875</v>
      </c>
      <c r="F8029" t="s">
        <v>13</v>
      </c>
      <c r="G8029" s="12">
        <v>6.2061665964314458E-3</v>
      </c>
    </row>
    <row r="8030" spans="1:7" x14ac:dyDescent="0.2">
      <c r="A8030" t="s">
        <v>46</v>
      </c>
      <c r="B8030" t="s">
        <v>1</v>
      </c>
      <c r="C8030" t="s">
        <v>114</v>
      </c>
      <c r="D8030" t="s">
        <v>117</v>
      </c>
      <c r="E8030" s="11">
        <v>43878</v>
      </c>
      <c r="F8030" t="s">
        <v>13</v>
      </c>
      <c r="G8030" s="12">
        <v>3.2892704167821608E-3</v>
      </c>
    </row>
    <row r="8031" spans="1:7" x14ac:dyDescent="0.2">
      <c r="A8031" t="s">
        <v>46</v>
      </c>
      <c r="B8031" t="s">
        <v>1</v>
      </c>
      <c r="C8031" t="s">
        <v>114</v>
      </c>
      <c r="D8031" t="s">
        <v>117</v>
      </c>
      <c r="E8031" s="11">
        <v>43879</v>
      </c>
      <c r="F8031" t="s">
        <v>13</v>
      </c>
      <c r="G8031" s="12">
        <v>5.4255498382499157E-3</v>
      </c>
    </row>
    <row r="8032" spans="1:7" x14ac:dyDescent="0.2">
      <c r="A8032" t="s">
        <v>46</v>
      </c>
      <c r="B8032" t="s">
        <v>1</v>
      </c>
      <c r="C8032" t="s">
        <v>114</v>
      </c>
      <c r="D8032" t="s">
        <v>117</v>
      </c>
      <c r="E8032" s="11">
        <v>43880</v>
      </c>
      <c r="F8032" t="s">
        <v>13</v>
      </c>
      <c r="G8032" s="12">
        <v>1.0500372058976241E-2</v>
      </c>
    </row>
    <row r="8033" spans="1:7" x14ac:dyDescent="0.2">
      <c r="A8033" t="s">
        <v>46</v>
      </c>
      <c r="B8033" t="s">
        <v>1</v>
      </c>
      <c r="C8033" t="s">
        <v>114</v>
      </c>
      <c r="D8033" t="s">
        <v>117</v>
      </c>
      <c r="E8033" s="11">
        <v>43881</v>
      </c>
      <c r="F8033" t="s">
        <v>13</v>
      </c>
      <c r="G8033" s="12">
        <v>9.4104565489519457E-3</v>
      </c>
    </row>
    <row r="8034" spans="1:7" x14ac:dyDescent="0.2">
      <c r="A8034" t="s">
        <v>46</v>
      </c>
      <c r="B8034" t="s">
        <v>1</v>
      </c>
      <c r="C8034" t="s">
        <v>114</v>
      </c>
      <c r="D8034" t="s">
        <v>117</v>
      </c>
      <c r="E8034" s="11">
        <v>43882</v>
      </c>
      <c r="F8034" t="s">
        <v>13</v>
      </c>
      <c r="G8034" s="12">
        <v>4.4681710131570353E-3</v>
      </c>
    </row>
    <row r="8035" spans="1:7" x14ac:dyDescent="0.2">
      <c r="A8035" t="s">
        <v>46</v>
      </c>
      <c r="B8035" t="s">
        <v>1</v>
      </c>
      <c r="C8035" t="s">
        <v>114</v>
      </c>
      <c r="D8035" t="s">
        <v>117</v>
      </c>
      <c r="E8035" s="11">
        <v>43885</v>
      </c>
      <c r="F8035" t="s">
        <v>13</v>
      </c>
      <c r="G8035" s="12">
        <v>0</v>
      </c>
    </row>
    <row r="8036" spans="1:7" x14ac:dyDescent="0.2">
      <c r="A8036" t="s">
        <v>46</v>
      </c>
      <c r="B8036" t="s">
        <v>1</v>
      </c>
      <c r="C8036" t="s">
        <v>114</v>
      </c>
      <c r="D8036" t="s">
        <v>117</v>
      </c>
      <c r="E8036" s="11">
        <v>43886</v>
      </c>
      <c r="F8036" t="s">
        <v>13</v>
      </c>
      <c r="G8036" s="12">
        <v>0</v>
      </c>
    </row>
    <row r="8037" spans="1:7" x14ac:dyDescent="0.2">
      <c r="A8037" t="s">
        <v>46</v>
      </c>
      <c r="B8037" t="s">
        <v>1</v>
      </c>
      <c r="C8037" t="s">
        <v>114</v>
      </c>
      <c r="D8037" t="s">
        <v>117</v>
      </c>
      <c r="E8037" s="11">
        <v>43887</v>
      </c>
      <c r="F8037" t="s">
        <v>13</v>
      </c>
      <c r="G8037" s="12">
        <v>7.0165047473512963E-4</v>
      </c>
    </row>
    <row r="8038" spans="1:7" x14ac:dyDescent="0.2">
      <c r="A8038" t="s">
        <v>46</v>
      </c>
      <c r="B8038" t="s">
        <v>1</v>
      </c>
      <c r="C8038" t="s">
        <v>114</v>
      </c>
      <c r="D8038" t="s">
        <v>117</v>
      </c>
      <c r="E8038" s="11">
        <v>43888</v>
      </c>
      <c r="F8038" t="s">
        <v>13</v>
      </c>
      <c r="G8038" s="12">
        <v>4.1847429551739581E-3</v>
      </c>
    </row>
    <row r="8039" spans="1:7" x14ac:dyDescent="0.2">
      <c r="A8039" t="s">
        <v>46</v>
      </c>
      <c r="B8039" t="s">
        <v>1</v>
      </c>
      <c r="C8039" t="s">
        <v>114</v>
      </c>
      <c r="D8039" t="s">
        <v>117</v>
      </c>
      <c r="E8039" s="11">
        <v>43889</v>
      </c>
      <c r="F8039" t="s">
        <v>13</v>
      </c>
      <c r="G8039" s="12">
        <v>5.1123594643649843E-3</v>
      </c>
    </row>
    <row r="8040" spans="1:7" x14ac:dyDescent="0.2">
      <c r="A8040" t="s">
        <v>46</v>
      </c>
      <c r="B8040" t="s">
        <v>1</v>
      </c>
      <c r="C8040" t="s">
        <v>114</v>
      </c>
      <c r="D8040" t="s">
        <v>117</v>
      </c>
      <c r="E8040" s="11">
        <v>43892</v>
      </c>
      <c r="F8040" t="s">
        <v>13</v>
      </c>
      <c r="G8040" s="12">
        <v>1.0462163104938834E-2</v>
      </c>
    </row>
    <row r="8041" spans="1:7" x14ac:dyDescent="0.2">
      <c r="A8041" t="s">
        <v>46</v>
      </c>
      <c r="B8041" t="s">
        <v>1</v>
      </c>
      <c r="C8041" t="s">
        <v>114</v>
      </c>
      <c r="D8041" t="s">
        <v>117</v>
      </c>
      <c r="E8041" s="11">
        <v>43893</v>
      </c>
      <c r="F8041" t="s">
        <v>13</v>
      </c>
      <c r="G8041" s="12">
        <v>1.6927795418414587E-2</v>
      </c>
    </row>
    <row r="8042" spans="1:7" x14ac:dyDescent="0.2">
      <c r="A8042" t="s">
        <v>46</v>
      </c>
      <c r="B8042" t="s">
        <v>1</v>
      </c>
      <c r="C8042" t="s">
        <v>114</v>
      </c>
      <c r="D8042" t="s">
        <v>117</v>
      </c>
      <c r="E8042" s="11">
        <v>43894</v>
      </c>
      <c r="F8042" t="s">
        <v>13</v>
      </c>
      <c r="G8042" s="12">
        <v>2.1587048981850855E-2</v>
      </c>
    </row>
    <row r="8043" spans="1:7" x14ac:dyDescent="0.2">
      <c r="A8043" t="s">
        <v>46</v>
      </c>
      <c r="B8043" t="s">
        <v>1</v>
      </c>
      <c r="C8043" t="s">
        <v>114</v>
      </c>
      <c r="D8043" t="s">
        <v>117</v>
      </c>
      <c r="E8043" s="11">
        <v>43895</v>
      </c>
      <c r="F8043" t="s">
        <v>13</v>
      </c>
      <c r="G8043" s="12">
        <v>1.7044419748103262E-2</v>
      </c>
    </row>
    <row r="8044" spans="1:7" x14ac:dyDescent="0.2">
      <c r="A8044" t="s">
        <v>46</v>
      </c>
      <c r="B8044" t="s">
        <v>1</v>
      </c>
      <c r="C8044" t="s">
        <v>114</v>
      </c>
      <c r="D8044" t="s">
        <v>117</v>
      </c>
      <c r="E8044" s="11">
        <v>43896</v>
      </c>
      <c r="F8044" t="s">
        <v>13</v>
      </c>
      <c r="G8044" s="12">
        <v>2.209855279522473E-2</v>
      </c>
    </row>
    <row r="8045" spans="1:7" x14ac:dyDescent="0.2">
      <c r="A8045" t="s">
        <v>46</v>
      </c>
      <c r="B8045" t="s">
        <v>1</v>
      </c>
      <c r="C8045" t="s">
        <v>114</v>
      </c>
      <c r="D8045" t="s">
        <v>117</v>
      </c>
      <c r="E8045" s="11">
        <v>43899</v>
      </c>
      <c r="F8045" t="s">
        <v>13</v>
      </c>
      <c r="G8045" s="12">
        <v>2.1262706683287926E-2</v>
      </c>
    </row>
    <row r="8046" spans="1:7" x14ac:dyDescent="0.2">
      <c r="A8046" t="s">
        <v>46</v>
      </c>
      <c r="B8046" t="s">
        <v>1</v>
      </c>
      <c r="C8046" t="s">
        <v>114</v>
      </c>
      <c r="D8046" t="s">
        <v>117</v>
      </c>
      <c r="E8046" s="11">
        <v>43900</v>
      </c>
      <c r="F8046" t="s">
        <v>13</v>
      </c>
      <c r="G8046" s="12">
        <v>2.3491026464004815E-2</v>
      </c>
    </row>
    <row r="8047" spans="1:7" x14ac:dyDescent="0.2">
      <c r="A8047" t="s">
        <v>46</v>
      </c>
      <c r="B8047" t="s">
        <v>1</v>
      </c>
      <c r="C8047" t="s">
        <v>114</v>
      </c>
      <c r="D8047" t="s">
        <v>117</v>
      </c>
      <c r="E8047" s="11">
        <v>43901</v>
      </c>
      <c r="F8047" t="s">
        <v>13</v>
      </c>
      <c r="G8047" s="12">
        <v>3.1891189024861252E-2</v>
      </c>
    </row>
    <row r="8048" spans="1:7" x14ac:dyDescent="0.2">
      <c r="A8048" t="s">
        <v>46</v>
      </c>
      <c r="B8048" t="s">
        <v>1</v>
      </c>
      <c r="C8048" t="s">
        <v>114</v>
      </c>
      <c r="D8048" t="s">
        <v>117</v>
      </c>
      <c r="E8048" s="11">
        <v>43902</v>
      </c>
      <c r="F8048" t="s">
        <v>13</v>
      </c>
      <c r="G8048" s="12">
        <v>3.1384021314140462E-2</v>
      </c>
    </row>
    <row r="8049" spans="1:7" x14ac:dyDescent="0.2">
      <c r="A8049" t="s">
        <v>46</v>
      </c>
      <c r="B8049" t="s">
        <v>1</v>
      </c>
      <c r="C8049" t="s">
        <v>114</v>
      </c>
      <c r="D8049" t="s">
        <v>117</v>
      </c>
      <c r="E8049" s="11">
        <v>43903</v>
      </c>
      <c r="F8049" t="s">
        <v>13</v>
      </c>
      <c r="G8049" s="12">
        <v>4.5314459884978231E-2</v>
      </c>
    </row>
    <row r="8050" spans="1:7" x14ac:dyDescent="0.2">
      <c r="A8050" t="s">
        <v>46</v>
      </c>
      <c r="B8050" t="s">
        <v>1</v>
      </c>
      <c r="C8050" t="s">
        <v>114</v>
      </c>
      <c r="D8050" t="s">
        <v>117</v>
      </c>
      <c r="E8050" s="11">
        <v>43906</v>
      </c>
      <c r="F8050" t="s">
        <v>13</v>
      </c>
      <c r="G8050" s="12">
        <v>5.8026970538851197E-2</v>
      </c>
    </row>
    <row r="8051" spans="1:7" x14ac:dyDescent="0.2">
      <c r="A8051" t="s">
        <v>46</v>
      </c>
      <c r="B8051" t="s">
        <v>1</v>
      </c>
      <c r="C8051" t="s">
        <v>114</v>
      </c>
      <c r="D8051" t="s">
        <v>117</v>
      </c>
      <c r="E8051" s="11">
        <v>43907</v>
      </c>
      <c r="F8051" t="s">
        <v>13</v>
      </c>
      <c r="G8051" s="12">
        <v>5.6066691711341703E-2</v>
      </c>
    </row>
    <row r="8052" spans="1:7" x14ac:dyDescent="0.2">
      <c r="A8052" t="s">
        <v>46</v>
      </c>
      <c r="B8052" t="s">
        <v>1</v>
      </c>
      <c r="C8052" t="s">
        <v>114</v>
      </c>
      <c r="D8052" t="s">
        <v>117</v>
      </c>
      <c r="E8052" s="11">
        <v>43908</v>
      </c>
      <c r="F8052" t="s">
        <v>13</v>
      </c>
      <c r="G8052" s="12">
        <v>6.5494532107304132E-2</v>
      </c>
    </row>
    <row r="8053" spans="1:7" x14ac:dyDescent="0.2">
      <c r="A8053" t="s">
        <v>46</v>
      </c>
      <c r="B8053" t="s">
        <v>1</v>
      </c>
      <c r="C8053" t="s">
        <v>114</v>
      </c>
      <c r="D8053" t="s">
        <v>117</v>
      </c>
      <c r="E8053" s="11">
        <v>43909</v>
      </c>
      <c r="F8053" t="s">
        <v>13</v>
      </c>
      <c r="G8053" s="12">
        <v>7.0348509326419464E-2</v>
      </c>
    </row>
    <row r="8054" spans="1:7" x14ac:dyDescent="0.2">
      <c r="A8054" t="s">
        <v>46</v>
      </c>
      <c r="B8054" t="s">
        <v>1</v>
      </c>
      <c r="C8054" t="s">
        <v>114</v>
      </c>
      <c r="D8054" t="s">
        <v>117</v>
      </c>
      <c r="E8054" s="11">
        <v>43910</v>
      </c>
      <c r="F8054" t="s">
        <v>13</v>
      </c>
      <c r="G8054" s="12">
        <v>8.3411879769236169E-2</v>
      </c>
    </row>
    <row r="8055" spans="1:7" x14ac:dyDescent="0.2">
      <c r="A8055" t="s">
        <v>46</v>
      </c>
      <c r="B8055" t="s">
        <v>1</v>
      </c>
      <c r="C8055" t="s">
        <v>114</v>
      </c>
      <c r="D8055" t="s">
        <v>117</v>
      </c>
      <c r="E8055" s="11">
        <v>43913</v>
      </c>
      <c r="F8055" t="s">
        <v>13</v>
      </c>
      <c r="G8055" s="12">
        <v>8.493833130789312E-2</v>
      </c>
    </row>
    <row r="8056" spans="1:7" x14ac:dyDescent="0.2">
      <c r="A8056" t="s">
        <v>46</v>
      </c>
      <c r="B8056" t="s">
        <v>1</v>
      </c>
      <c r="C8056" t="s">
        <v>114</v>
      </c>
      <c r="D8056" t="s">
        <v>117</v>
      </c>
      <c r="E8056" s="11">
        <v>43914</v>
      </c>
      <c r="F8056" t="s">
        <v>13</v>
      </c>
      <c r="G8056" s="12">
        <v>8.4902085800156471E-2</v>
      </c>
    </row>
    <row r="8057" spans="1:7" x14ac:dyDescent="0.2">
      <c r="A8057" t="s">
        <v>46</v>
      </c>
      <c r="B8057" t="s">
        <v>1</v>
      </c>
      <c r="C8057" t="s">
        <v>114</v>
      </c>
      <c r="D8057" t="s">
        <v>117</v>
      </c>
      <c r="E8057" s="11">
        <v>43915</v>
      </c>
      <c r="F8057" t="s">
        <v>13</v>
      </c>
      <c r="G8057" s="12">
        <v>9.3478127641792613E-2</v>
      </c>
    </row>
    <row r="8058" spans="1:7" x14ac:dyDescent="0.2">
      <c r="A8058" t="s">
        <v>46</v>
      </c>
      <c r="B8058" t="s">
        <v>1</v>
      </c>
      <c r="C8058" t="s">
        <v>114</v>
      </c>
      <c r="D8058" t="s">
        <v>117</v>
      </c>
      <c r="E8058" s="11">
        <v>43916</v>
      </c>
      <c r="F8058" t="s">
        <v>13</v>
      </c>
      <c r="G8058" s="12">
        <v>9.3031241449699847E-2</v>
      </c>
    </row>
    <row r="8059" spans="1:7" x14ac:dyDescent="0.2">
      <c r="A8059" t="s">
        <v>46</v>
      </c>
      <c r="B8059" t="s">
        <v>1</v>
      </c>
      <c r="C8059" t="s">
        <v>114</v>
      </c>
      <c r="D8059" t="s">
        <v>117</v>
      </c>
      <c r="E8059" s="11">
        <v>43917</v>
      </c>
      <c r="F8059" t="s">
        <v>13</v>
      </c>
      <c r="G8059" s="12">
        <v>8.7230151169249537E-2</v>
      </c>
    </row>
    <row r="8060" spans="1:7" x14ac:dyDescent="0.2">
      <c r="A8060" t="s">
        <v>46</v>
      </c>
      <c r="B8060" t="s">
        <v>1</v>
      </c>
      <c r="C8060" t="s">
        <v>114</v>
      </c>
      <c r="D8060" t="s">
        <v>117</v>
      </c>
      <c r="E8060" s="11">
        <v>43920</v>
      </c>
      <c r="F8060" t="s">
        <v>13</v>
      </c>
      <c r="G8060" s="12">
        <v>8.505014219817221E-2</v>
      </c>
    </row>
    <row r="8061" spans="1:7" x14ac:dyDescent="0.2">
      <c r="A8061" t="s">
        <v>46</v>
      </c>
      <c r="B8061" t="s">
        <v>1</v>
      </c>
      <c r="C8061" t="s">
        <v>114</v>
      </c>
      <c r="D8061" t="s">
        <v>117</v>
      </c>
      <c r="E8061" s="11">
        <v>43921</v>
      </c>
      <c r="F8061" t="s">
        <v>13</v>
      </c>
      <c r="G8061" s="12">
        <v>9.0694696164521346E-2</v>
      </c>
    </row>
    <row r="8062" spans="1:7" x14ac:dyDescent="0.2">
      <c r="A8062" t="s">
        <v>47</v>
      </c>
      <c r="B8062" t="s">
        <v>1</v>
      </c>
      <c r="C8062" t="s">
        <v>118</v>
      </c>
      <c r="D8062" t="s">
        <v>119</v>
      </c>
      <c r="E8062" s="11">
        <v>43556</v>
      </c>
      <c r="F8062" t="s">
        <v>11</v>
      </c>
      <c r="G8062" s="12">
        <v>0</v>
      </c>
    </row>
    <row r="8063" spans="1:7" x14ac:dyDescent="0.2">
      <c r="A8063" t="s">
        <v>47</v>
      </c>
      <c r="B8063" t="s">
        <v>1</v>
      </c>
      <c r="C8063" t="s">
        <v>118</v>
      </c>
      <c r="D8063" t="s">
        <v>119</v>
      </c>
      <c r="E8063" s="11">
        <v>43557</v>
      </c>
      <c r="F8063" t="s">
        <v>11</v>
      </c>
      <c r="G8063" s="12">
        <v>1.5867986056403516E-3</v>
      </c>
    </row>
    <row r="8064" spans="1:7" x14ac:dyDescent="0.2">
      <c r="A8064" t="s">
        <v>47</v>
      </c>
      <c r="B8064" t="s">
        <v>1</v>
      </c>
      <c r="C8064" t="s">
        <v>118</v>
      </c>
      <c r="D8064" t="s">
        <v>119</v>
      </c>
      <c r="E8064" s="11">
        <v>43558</v>
      </c>
      <c r="F8064" t="s">
        <v>11</v>
      </c>
      <c r="G8064" s="12">
        <v>2.0853274450976654E-3</v>
      </c>
    </row>
    <row r="8065" spans="1:7" x14ac:dyDescent="0.2">
      <c r="A8065" t="s">
        <v>47</v>
      </c>
      <c r="B8065" t="s">
        <v>1</v>
      </c>
      <c r="C8065" t="s">
        <v>118</v>
      </c>
      <c r="D8065" t="s">
        <v>119</v>
      </c>
      <c r="E8065" s="11">
        <v>43559</v>
      </c>
      <c r="F8065" t="s">
        <v>11</v>
      </c>
      <c r="G8065" s="12">
        <v>2.575342839971846E-3</v>
      </c>
    </row>
    <row r="8066" spans="1:7" x14ac:dyDescent="0.2">
      <c r="A8066" t="s">
        <v>47</v>
      </c>
      <c r="B8066" t="s">
        <v>1</v>
      </c>
      <c r="C8066" t="s">
        <v>118</v>
      </c>
      <c r="D8066" t="s">
        <v>119</v>
      </c>
      <c r="E8066" s="11">
        <v>43560</v>
      </c>
      <c r="F8066" t="s">
        <v>11</v>
      </c>
      <c r="G8066" s="12">
        <v>0</v>
      </c>
    </row>
    <row r="8067" spans="1:7" x14ac:dyDescent="0.2">
      <c r="A8067" t="s">
        <v>47</v>
      </c>
      <c r="B8067" t="s">
        <v>1</v>
      </c>
      <c r="C8067" t="s">
        <v>118</v>
      </c>
      <c r="D8067" t="s">
        <v>119</v>
      </c>
      <c r="E8067" s="11">
        <v>43563</v>
      </c>
      <c r="F8067" t="s">
        <v>11</v>
      </c>
      <c r="G8067" s="12">
        <v>0</v>
      </c>
    </row>
    <row r="8068" spans="1:7" x14ac:dyDescent="0.2">
      <c r="A8068" t="s">
        <v>47</v>
      </c>
      <c r="B8068" t="s">
        <v>1</v>
      </c>
      <c r="C8068" t="s">
        <v>118</v>
      </c>
      <c r="D8068" t="s">
        <v>119</v>
      </c>
      <c r="E8068" s="11">
        <v>43564</v>
      </c>
      <c r="F8068" t="s">
        <v>11</v>
      </c>
      <c r="G8068" s="12">
        <v>0</v>
      </c>
    </row>
    <row r="8069" spans="1:7" x14ac:dyDescent="0.2">
      <c r="A8069" t="s">
        <v>47</v>
      </c>
      <c r="B8069" t="s">
        <v>1</v>
      </c>
      <c r="C8069" t="s">
        <v>118</v>
      </c>
      <c r="D8069" t="s">
        <v>119</v>
      </c>
      <c r="E8069" s="11">
        <v>43565</v>
      </c>
      <c r="F8069" t="s">
        <v>11</v>
      </c>
      <c r="G8069" s="12">
        <v>0</v>
      </c>
    </row>
    <row r="8070" spans="1:7" x14ac:dyDescent="0.2">
      <c r="A8070" t="s">
        <v>47</v>
      </c>
      <c r="B8070" t="s">
        <v>1</v>
      </c>
      <c r="C8070" t="s">
        <v>118</v>
      </c>
      <c r="D8070" t="s">
        <v>119</v>
      </c>
      <c r="E8070" s="11">
        <v>43566</v>
      </c>
      <c r="F8070" t="s">
        <v>11</v>
      </c>
      <c r="G8070" s="12">
        <v>0</v>
      </c>
    </row>
    <row r="8071" spans="1:7" x14ac:dyDescent="0.2">
      <c r="A8071" t="s">
        <v>47</v>
      </c>
      <c r="B8071" t="s">
        <v>1</v>
      </c>
      <c r="C8071" t="s">
        <v>118</v>
      </c>
      <c r="D8071" t="s">
        <v>119</v>
      </c>
      <c r="E8071" s="11">
        <v>43567</v>
      </c>
      <c r="F8071" t="s">
        <v>11</v>
      </c>
      <c r="G8071" s="12">
        <v>0</v>
      </c>
    </row>
    <row r="8072" spans="1:7" x14ac:dyDescent="0.2">
      <c r="A8072" t="s">
        <v>47</v>
      </c>
      <c r="B8072" t="s">
        <v>1</v>
      </c>
      <c r="C8072" t="s">
        <v>118</v>
      </c>
      <c r="D8072" t="s">
        <v>119</v>
      </c>
      <c r="E8072" s="11">
        <v>43570</v>
      </c>
      <c r="F8072" t="s">
        <v>11</v>
      </c>
      <c r="G8072" s="12">
        <v>0</v>
      </c>
    </row>
    <row r="8073" spans="1:7" x14ac:dyDescent="0.2">
      <c r="A8073" t="s">
        <v>47</v>
      </c>
      <c r="B8073" t="s">
        <v>1</v>
      </c>
      <c r="C8073" t="s">
        <v>118</v>
      </c>
      <c r="D8073" t="s">
        <v>119</v>
      </c>
      <c r="E8073" s="11">
        <v>43571</v>
      </c>
      <c r="F8073" t="s">
        <v>11</v>
      </c>
      <c r="G8073" s="12">
        <v>0</v>
      </c>
    </row>
    <row r="8074" spans="1:7" x14ac:dyDescent="0.2">
      <c r="A8074" t="s">
        <v>47</v>
      </c>
      <c r="B8074" t="s">
        <v>1</v>
      </c>
      <c r="C8074" t="s">
        <v>118</v>
      </c>
      <c r="D8074" t="s">
        <v>119</v>
      </c>
      <c r="E8074" s="11">
        <v>43572</v>
      </c>
      <c r="F8074" t="s">
        <v>11</v>
      </c>
      <c r="G8074" s="12">
        <v>0</v>
      </c>
    </row>
    <row r="8075" spans="1:7" x14ac:dyDescent="0.2">
      <c r="A8075" t="s">
        <v>47</v>
      </c>
      <c r="B8075" t="s">
        <v>1</v>
      </c>
      <c r="C8075" t="s">
        <v>118</v>
      </c>
      <c r="D8075" t="s">
        <v>119</v>
      </c>
      <c r="E8075" s="11">
        <v>43573</v>
      </c>
      <c r="F8075" t="s">
        <v>11</v>
      </c>
      <c r="G8075" s="12">
        <v>0</v>
      </c>
    </row>
    <row r="8076" spans="1:7" x14ac:dyDescent="0.2">
      <c r="A8076" t="s">
        <v>47</v>
      </c>
      <c r="B8076" t="s">
        <v>1</v>
      </c>
      <c r="C8076" t="s">
        <v>118</v>
      </c>
      <c r="D8076" t="s">
        <v>119</v>
      </c>
      <c r="E8076" s="11">
        <v>43578</v>
      </c>
      <c r="F8076" t="s">
        <v>11</v>
      </c>
      <c r="G8076" s="12">
        <v>0</v>
      </c>
    </row>
    <row r="8077" spans="1:7" x14ac:dyDescent="0.2">
      <c r="A8077" t="s">
        <v>47</v>
      </c>
      <c r="B8077" t="s">
        <v>1</v>
      </c>
      <c r="C8077" t="s">
        <v>118</v>
      </c>
      <c r="D8077" t="s">
        <v>119</v>
      </c>
      <c r="E8077" s="11">
        <v>43579</v>
      </c>
      <c r="F8077" t="s">
        <v>11</v>
      </c>
      <c r="G8077" s="12">
        <v>0</v>
      </c>
    </row>
    <row r="8078" spans="1:7" x14ac:dyDescent="0.2">
      <c r="A8078" t="s">
        <v>47</v>
      </c>
      <c r="B8078" t="s">
        <v>1</v>
      </c>
      <c r="C8078" t="s">
        <v>118</v>
      </c>
      <c r="D8078" t="s">
        <v>119</v>
      </c>
      <c r="E8078" s="11">
        <v>43580</v>
      </c>
      <c r="F8078" t="s">
        <v>11</v>
      </c>
      <c r="G8078" s="12">
        <v>0</v>
      </c>
    </row>
    <row r="8079" spans="1:7" x14ac:dyDescent="0.2">
      <c r="A8079" t="s">
        <v>47</v>
      </c>
      <c r="B8079" t="s">
        <v>1</v>
      </c>
      <c r="C8079" t="s">
        <v>118</v>
      </c>
      <c r="D8079" t="s">
        <v>119</v>
      </c>
      <c r="E8079" s="11">
        <v>43581</v>
      </c>
      <c r="F8079" t="s">
        <v>11</v>
      </c>
      <c r="G8079" s="12">
        <v>0</v>
      </c>
    </row>
    <row r="8080" spans="1:7" x14ac:dyDescent="0.2">
      <c r="A8080" t="s">
        <v>47</v>
      </c>
      <c r="B8080" t="s">
        <v>1</v>
      </c>
      <c r="C8080" t="s">
        <v>118</v>
      </c>
      <c r="D8080" t="s">
        <v>119</v>
      </c>
      <c r="E8080" s="11">
        <v>43584</v>
      </c>
      <c r="F8080" t="s">
        <v>11</v>
      </c>
      <c r="G8080" s="12">
        <v>0</v>
      </c>
    </row>
    <row r="8081" spans="1:7" x14ac:dyDescent="0.2">
      <c r="A8081" t="s">
        <v>47</v>
      </c>
      <c r="B8081" t="s">
        <v>1</v>
      </c>
      <c r="C8081" t="s">
        <v>118</v>
      </c>
      <c r="D8081" t="s">
        <v>119</v>
      </c>
      <c r="E8081" s="11">
        <v>43585</v>
      </c>
      <c r="F8081" t="s">
        <v>11</v>
      </c>
      <c r="G8081" s="12">
        <v>0</v>
      </c>
    </row>
    <row r="8082" spans="1:7" x14ac:dyDescent="0.2">
      <c r="A8082" t="s">
        <v>47</v>
      </c>
      <c r="B8082" t="s">
        <v>1</v>
      </c>
      <c r="C8082" t="s">
        <v>118</v>
      </c>
      <c r="D8082" t="s">
        <v>119</v>
      </c>
      <c r="E8082" s="11">
        <v>43587</v>
      </c>
      <c r="F8082" t="s">
        <v>11</v>
      </c>
      <c r="G8082" s="12">
        <v>0</v>
      </c>
    </row>
    <row r="8083" spans="1:7" x14ac:dyDescent="0.2">
      <c r="A8083" t="s">
        <v>47</v>
      </c>
      <c r="B8083" t="s">
        <v>1</v>
      </c>
      <c r="C8083" t="s">
        <v>118</v>
      </c>
      <c r="D8083" t="s">
        <v>119</v>
      </c>
      <c r="E8083" s="11">
        <v>43588</v>
      </c>
      <c r="F8083" t="s">
        <v>11</v>
      </c>
      <c r="G8083" s="12">
        <v>0</v>
      </c>
    </row>
    <row r="8084" spans="1:7" x14ac:dyDescent="0.2">
      <c r="A8084" t="s">
        <v>47</v>
      </c>
      <c r="B8084" t="s">
        <v>1</v>
      </c>
      <c r="C8084" t="s">
        <v>118</v>
      </c>
      <c r="D8084" t="s">
        <v>119</v>
      </c>
      <c r="E8084" s="11">
        <v>43591</v>
      </c>
      <c r="F8084" t="s">
        <v>11</v>
      </c>
      <c r="G8084" s="12">
        <v>0</v>
      </c>
    </row>
    <row r="8085" spans="1:7" x14ac:dyDescent="0.2">
      <c r="A8085" t="s">
        <v>47</v>
      </c>
      <c r="B8085" t="s">
        <v>1</v>
      </c>
      <c r="C8085" t="s">
        <v>118</v>
      </c>
      <c r="D8085" t="s">
        <v>119</v>
      </c>
      <c r="E8085" s="11">
        <v>43592</v>
      </c>
      <c r="F8085" t="s">
        <v>11</v>
      </c>
      <c r="G8085" s="12">
        <v>0</v>
      </c>
    </row>
    <row r="8086" spans="1:7" x14ac:dyDescent="0.2">
      <c r="A8086" t="s">
        <v>47</v>
      </c>
      <c r="B8086" t="s">
        <v>1</v>
      </c>
      <c r="C8086" t="s">
        <v>118</v>
      </c>
      <c r="D8086" t="s">
        <v>119</v>
      </c>
      <c r="E8086" s="11">
        <v>43593</v>
      </c>
      <c r="F8086" t="s">
        <v>11</v>
      </c>
      <c r="G8086" s="12">
        <v>0</v>
      </c>
    </row>
    <row r="8087" spans="1:7" x14ac:dyDescent="0.2">
      <c r="A8087" t="s">
        <v>47</v>
      </c>
      <c r="B8087" t="s">
        <v>1</v>
      </c>
      <c r="C8087" t="s">
        <v>118</v>
      </c>
      <c r="D8087" t="s">
        <v>119</v>
      </c>
      <c r="E8087" s="11">
        <v>43595</v>
      </c>
      <c r="F8087" t="s">
        <v>11</v>
      </c>
      <c r="G8087" s="12">
        <v>0</v>
      </c>
    </row>
    <row r="8088" spans="1:7" x14ac:dyDescent="0.2">
      <c r="A8088" t="s">
        <v>47</v>
      </c>
      <c r="B8088" t="s">
        <v>1</v>
      </c>
      <c r="C8088" t="s">
        <v>118</v>
      </c>
      <c r="D8088" t="s">
        <v>119</v>
      </c>
      <c r="E8088" s="11">
        <v>43598</v>
      </c>
      <c r="F8088" t="s">
        <v>11</v>
      </c>
      <c r="G8088" s="12">
        <v>0</v>
      </c>
    </row>
    <row r="8089" spans="1:7" x14ac:dyDescent="0.2">
      <c r="A8089" t="s">
        <v>47</v>
      </c>
      <c r="B8089" t="s">
        <v>1</v>
      </c>
      <c r="C8089" t="s">
        <v>118</v>
      </c>
      <c r="D8089" t="s">
        <v>119</v>
      </c>
      <c r="E8089" s="11">
        <v>43599</v>
      </c>
      <c r="F8089" t="s">
        <v>11</v>
      </c>
      <c r="G8089" s="12">
        <v>0</v>
      </c>
    </row>
    <row r="8090" spans="1:7" x14ac:dyDescent="0.2">
      <c r="A8090" t="s">
        <v>47</v>
      </c>
      <c r="B8090" t="s">
        <v>1</v>
      </c>
      <c r="C8090" t="s">
        <v>118</v>
      </c>
      <c r="D8090" t="s">
        <v>119</v>
      </c>
      <c r="E8090" s="11">
        <v>43600</v>
      </c>
      <c r="F8090" t="s">
        <v>11</v>
      </c>
      <c r="G8090" s="12">
        <v>0</v>
      </c>
    </row>
    <row r="8091" spans="1:7" x14ac:dyDescent="0.2">
      <c r="A8091" t="s">
        <v>47</v>
      </c>
      <c r="B8091" t="s">
        <v>1</v>
      </c>
      <c r="C8091" t="s">
        <v>118</v>
      </c>
      <c r="D8091" t="s">
        <v>119</v>
      </c>
      <c r="E8091" s="11">
        <v>43601</v>
      </c>
      <c r="F8091" t="s">
        <v>11</v>
      </c>
      <c r="G8091" s="12">
        <v>0</v>
      </c>
    </row>
    <row r="8092" spans="1:7" x14ac:dyDescent="0.2">
      <c r="A8092" t="s">
        <v>47</v>
      </c>
      <c r="B8092" t="s">
        <v>1</v>
      </c>
      <c r="C8092" t="s">
        <v>118</v>
      </c>
      <c r="D8092" t="s">
        <v>119</v>
      </c>
      <c r="E8092" s="11">
        <v>43602</v>
      </c>
      <c r="F8092" t="s">
        <v>11</v>
      </c>
      <c r="G8092" s="12">
        <v>0</v>
      </c>
    </row>
    <row r="8093" spans="1:7" x14ac:dyDescent="0.2">
      <c r="A8093" t="s">
        <v>47</v>
      </c>
      <c r="B8093" t="s">
        <v>1</v>
      </c>
      <c r="C8093" t="s">
        <v>118</v>
      </c>
      <c r="D8093" t="s">
        <v>119</v>
      </c>
      <c r="E8093" s="11">
        <v>43605</v>
      </c>
      <c r="F8093" t="s">
        <v>11</v>
      </c>
      <c r="G8093" s="12">
        <v>0</v>
      </c>
    </row>
    <row r="8094" spans="1:7" x14ac:dyDescent="0.2">
      <c r="A8094" t="s">
        <v>47</v>
      </c>
      <c r="B8094" t="s">
        <v>1</v>
      </c>
      <c r="C8094" t="s">
        <v>118</v>
      </c>
      <c r="D8094" t="s">
        <v>119</v>
      </c>
      <c r="E8094" s="11">
        <v>43606</v>
      </c>
      <c r="F8094" t="s">
        <v>11</v>
      </c>
      <c r="G8094" s="12">
        <v>0</v>
      </c>
    </row>
    <row r="8095" spans="1:7" x14ac:dyDescent="0.2">
      <c r="A8095" t="s">
        <v>47</v>
      </c>
      <c r="B8095" t="s">
        <v>1</v>
      </c>
      <c r="C8095" t="s">
        <v>118</v>
      </c>
      <c r="D8095" t="s">
        <v>119</v>
      </c>
      <c r="E8095" s="11">
        <v>43607</v>
      </c>
      <c r="F8095" t="s">
        <v>11</v>
      </c>
      <c r="G8095" s="12">
        <v>0</v>
      </c>
    </row>
    <row r="8096" spans="1:7" x14ac:dyDescent="0.2">
      <c r="A8096" t="s">
        <v>47</v>
      </c>
      <c r="B8096" t="s">
        <v>1</v>
      </c>
      <c r="C8096" t="s">
        <v>118</v>
      </c>
      <c r="D8096" t="s">
        <v>119</v>
      </c>
      <c r="E8096" s="11">
        <v>43608</v>
      </c>
      <c r="F8096" t="s">
        <v>11</v>
      </c>
      <c r="G8096" s="12">
        <v>0</v>
      </c>
    </row>
    <row r="8097" spans="1:7" x14ac:dyDescent="0.2">
      <c r="A8097" t="s">
        <v>47</v>
      </c>
      <c r="B8097" t="s">
        <v>1</v>
      </c>
      <c r="C8097" t="s">
        <v>118</v>
      </c>
      <c r="D8097" t="s">
        <v>119</v>
      </c>
      <c r="E8097" s="11">
        <v>43609</v>
      </c>
      <c r="F8097" t="s">
        <v>11</v>
      </c>
      <c r="G8097" s="12">
        <v>0</v>
      </c>
    </row>
    <row r="8098" spans="1:7" x14ac:dyDescent="0.2">
      <c r="A8098" t="s">
        <v>47</v>
      </c>
      <c r="B8098" t="s">
        <v>1</v>
      </c>
      <c r="C8098" t="s">
        <v>118</v>
      </c>
      <c r="D8098" t="s">
        <v>119</v>
      </c>
      <c r="E8098" s="11">
        <v>43612</v>
      </c>
      <c r="F8098" t="s">
        <v>11</v>
      </c>
      <c r="G8098" s="12">
        <v>4.4926791358763452E-3</v>
      </c>
    </row>
    <row r="8099" spans="1:7" x14ac:dyDescent="0.2">
      <c r="A8099" t="s">
        <v>47</v>
      </c>
      <c r="B8099" t="s">
        <v>1</v>
      </c>
      <c r="C8099" t="s">
        <v>118</v>
      </c>
      <c r="D8099" t="s">
        <v>119</v>
      </c>
      <c r="E8099" s="11">
        <v>43613</v>
      </c>
      <c r="F8099" t="s">
        <v>11</v>
      </c>
      <c r="G8099" s="12">
        <v>1.7597821084617299E-3</v>
      </c>
    </row>
    <row r="8100" spans="1:7" x14ac:dyDescent="0.2">
      <c r="A8100" t="s">
        <v>47</v>
      </c>
      <c r="B8100" t="s">
        <v>1</v>
      </c>
      <c r="C8100" t="s">
        <v>118</v>
      </c>
      <c r="D8100" t="s">
        <v>119</v>
      </c>
      <c r="E8100" s="11">
        <v>43614</v>
      </c>
      <c r="F8100" t="s">
        <v>11</v>
      </c>
      <c r="G8100" s="12">
        <v>2.1019907375349021E-4</v>
      </c>
    </row>
    <row r="8101" spans="1:7" x14ac:dyDescent="0.2">
      <c r="A8101" t="s">
        <v>47</v>
      </c>
      <c r="B8101" t="s">
        <v>1</v>
      </c>
      <c r="C8101" t="s">
        <v>118</v>
      </c>
      <c r="D8101" t="s">
        <v>119</v>
      </c>
      <c r="E8101" s="11">
        <v>43616</v>
      </c>
      <c r="F8101" t="s">
        <v>11</v>
      </c>
      <c r="G8101" s="12">
        <v>0</v>
      </c>
    </row>
    <row r="8102" spans="1:7" x14ac:dyDescent="0.2">
      <c r="A8102" t="s">
        <v>48</v>
      </c>
      <c r="B8102" t="s">
        <v>1</v>
      </c>
      <c r="C8102" t="s">
        <v>118</v>
      </c>
      <c r="D8102" t="s">
        <v>120</v>
      </c>
      <c r="E8102" s="11">
        <v>43556</v>
      </c>
      <c r="F8102" t="s">
        <v>11</v>
      </c>
      <c r="G8102" s="12">
        <v>0</v>
      </c>
    </row>
    <row r="8103" spans="1:7" x14ac:dyDescent="0.2">
      <c r="A8103" t="s">
        <v>48</v>
      </c>
      <c r="B8103" t="s">
        <v>1</v>
      </c>
      <c r="C8103" t="s">
        <v>118</v>
      </c>
      <c r="D8103" t="s">
        <v>120</v>
      </c>
      <c r="E8103" s="11">
        <v>43557</v>
      </c>
      <c r="F8103" t="s">
        <v>11</v>
      </c>
      <c r="G8103" s="12">
        <v>1.7926023257599831E-3</v>
      </c>
    </row>
    <row r="8104" spans="1:7" x14ac:dyDescent="0.2">
      <c r="A8104" t="s">
        <v>48</v>
      </c>
      <c r="B8104" t="s">
        <v>1</v>
      </c>
      <c r="C8104" t="s">
        <v>118</v>
      </c>
      <c r="D8104" t="s">
        <v>120</v>
      </c>
      <c r="E8104" s="11">
        <v>43558</v>
      </c>
      <c r="F8104" t="s">
        <v>11</v>
      </c>
      <c r="G8104" s="12">
        <v>2.4689956052766052E-3</v>
      </c>
    </row>
    <row r="8105" spans="1:7" x14ac:dyDescent="0.2">
      <c r="A8105" t="s">
        <v>48</v>
      </c>
      <c r="B8105" t="s">
        <v>1</v>
      </c>
      <c r="C8105" t="s">
        <v>118</v>
      </c>
      <c r="D8105" t="s">
        <v>120</v>
      </c>
      <c r="E8105" s="11">
        <v>43559</v>
      </c>
      <c r="F8105" t="s">
        <v>11</v>
      </c>
      <c r="G8105" s="12">
        <v>3.1369907526202418E-3</v>
      </c>
    </row>
    <row r="8106" spans="1:7" x14ac:dyDescent="0.2">
      <c r="A8106" t="s">
        <v>48</v>
      </c>
      <c r="B8106" t="s">
        <v>1</v>
      </c>
      <c r="C8106" t="s">
        <v>118</v>
      </c>
      <c r="D8106" t="s">
        <v>120</v>
      </c>
      <c r="E8106" s="11">
        <v>43560</v>
      </c>
      <c r="F8106" t="s">
        <v>11</v>
      </c>
      <c r="G8106" s="12">
        <v>0</v>
      </c>
    </row>
    <row r="8107" spans="1:7" x14ac:dyDescent="0.2">
      <c r="A8107" t="s">
        <v>48</v>
      </c>
      <c r="B8107" t="s">
        <v>1</v>
      </c>
      <c r="C8107" t="s">
        <v>118</v>
      </c>
      <c r="D8107" t="s">
        <v>120</v>
      </c>
      <c r="E8107" s="11">
        <v>43563</v>
      </c>
      <c r="F8107" t="s">
        <v>11</v>
      </c>
      <c r="G8107" s="12">
        <v>0</v>
      </c>
    </row>
    <row r="8108" spans="1:7" x14ac:dyDescent="0.2">
      <c r="A8108" t="s">
        <v>48</v>
      </c>
      <c r="B8108" t="s">
        <v>1</v>
      </c>
      <c r="C8108" t="s">
        <v>118</v>
      </c>
      <c r="D8108" t="s">
        <v>120</v>
      </c>
      <c r="E8108" s="11">
        <v>43564</v>
      </c>
      <c r="F8108" t="s">
        <v>11</v>
      </c>
      <c r="G8108" s="12">
        <v>0</v>
      </c>
    </row>
    <row r="8109" spans="1:7" x14ac:dyDescent="0.2">
      <c r="A8109" t="s">
        <v>48</v>
      </c>
      <c r="B8109" t="s">
        <v>1</v>
      </c>
      <c r="C8109" t="s">
        <v>118</v>
      </c>
      <c r="D8109" t="s">
        <v>120</v>
      </c>
      <c r="E8109" s="11">
        <v>43565</v>
      </c>
      <c r="F8109" t="s">
        <v>11</v>
      </c>
      <c r="G8109" s="12">
        <v>0</v>
      </c>
    </row>
    <row r="8110" spans="1:7" x14ac:dyDescent="0.2">
      <c r="A8110" t="s">
        <v>48</v>
      </c>
      <c r="B8110" t="s">
        <v>1</v>
      </c>
      <c r="C8110" t="s">
        <v>118</v>
      </c>
      <c r="D8110" t="s">
        <v>120</v>
      </c>
      <c r="E8110" s="11">
        <v>43566</v>
      </c>
      <c r="F8110" t="s">
        <v>11</v>
      </c>
      <c r="G8110" s="12">
        <v>0</v>
      </c>
    </row>
    <row r="8111" spans="1:7" x14ac:dyDescent="0.2">
      <c r="A8111" t="s">
        <v>48</v>
      </c>
      <c r="B8111" t="s">
        <v>1</v>
      </c>
      <c r="C8111" t="s">
        <v>118</v>
      </c>
      <c r="D8111" t="s">
        <v>120</v>
      </c>
      <c r="E8111" s="11">
        <v>43567</v>
      </c>
      <c r="F8111" t="s">
        <v>11</v>
      </c>
      <c r="G8111" s="12">
        <v>0</v>
      </c>
    </row>
    <row r="8112" spans="1:7" x14ac:dyDescent="0.2">
      <c r="A8112" t="s">
        <v>48</v>
      </c>
      <c r="B8112" t="s">
        <v>1</v>
      </c>
      <c r="C8112" t="s">
        <v>118</v>
      </c>
      <c r="D8112" t="s">
        <v>120</v>
      </c>
      <c r="E8112" s="11">
        <v>43570</v>
      </c>
      <c r="F8112" t="s">
        <v>11</v>
      </c>
      <c r="G8112" s="12">
        <v>0</v>
      </c>
    </row>
    <row r="8113" spans="1:7" x14ac:dyDescent="0.2">
      <c r="A8113" t="s">
        <v>48</v>
      </c>
      <c r="B8113" t="s">
        <v>1</v>
      </c>
      <c r="C8113" t="s">
        <v>118</v>
      </c>
      <c r="D8113" t="s">
        <v>120</v>
      </c>
      <c r="E8113" s="11">
        <v>43571</v>
      </c>
      <c r="F8113" t="s">
        <v>11</v>
      </c>
      <c r="G8113" s="12">
        <v>0</v>
      </c>
    </row>
    <row r="8114" spans="1:7" x14ac:dyDescent="0.2">
      <c r="A8114" t="s">
        <v>48</v>
      </c>
      <c r="B8114" t="s">
        <v>1</v>
      </c>
      <c r="C8114" t="s">
        <v>118</v>
      </c>
      <c r="D8114" t="s">
        <v>120</v>
      </c>
      <c r="E8114" s="11">
        <v>43572</v>
      </c>
      <c r="F8114" t="s">
        <v>11</v>
      </c>
      <c r="G8114" s="12">
        <v>0</v>
      </c>
    </row>
    <row r="8115" spans="1:7" x14ac:dyDescent="0.2">
      <c r="A8115" t="s">
        <v>48</v>
      </c>
      <c r="B8115" t="s">
        <v>1</v>
      </c>
      <c r="C8115" t="s">
        <v>118</v>
      </c>
      <c r="D8115" t="s">
        <v>120</v>
      </c>
      <c r="E8115" s="11">
        <v>43573</v>
      </c>
      <c r="F8115" t="s">
        <v>11</v>
      </c>
      <c r="G8115" s="12">
        <v>0</v>
      </c>
    </row>
    <row r="8116" spans="1:7" x14ac:dyDescent="0.2">
      <c r="A8116" t="s">
        <v>48</v>
      </c>
      <c r="B8116" t="s">
        <v>1</v>
      </c>
      <c r="C8116" t="s">
        <v>118</v>
      </c>
      <c r="D8116" t="s">
        <v>120</v>
      </c>
      <c r="E8116" s="11">
        <v>43578</v>
      </c>
      <c r="F8116" t="s">
        <v>11</v>
      </c>
      <c r="G8116" s="12">
        <v>0</v>
      </c>
    </row>
    <row r="8117" spans="1:7" x14ac:dyDescent="0.2">
      <c r="A8117" t="s">
        <v>48</v>
      </c>
      <c r="B8117" t="s">
        <v>1</v>
      </c>
      <c r="C8117" t="s">
        <v>118</v>
      </c>
      <c r="D8117" t="s">
        <v>120</v>
      </c>
      <c r="E8117" s="11">
        <v>43579</v>
      </c>
      <c r="F8117" t="s">
        <v>11</v>
      </c>
      <c r="G8117" s="12">
        <v>0</v>
      </c>
    </row>
    <row r="8118" spans="1:7" x14ac:dyDescent="0.2">
      <c r="A8118" t="s">
        <v>48</v>
      </c>
      <c r="B8118" t="s">
        <v>1</v>
      </c>
      <c r="C8118" t="s">
        <v>118</v>
      </c>
      <c r="D8118" t="s">
        <v>120</v>
      </c>
      <c r="E8118" s="11">
        <v>43580</v>
      </c>
      <c r="F8118" t="s">
        <v>11</v>
      </c>
      <c r="G8118" s="12">
        <v>0</v>
      </c>
    </row>
    <row r="8119" spans="1:7" x14ac:dyDescent="0.2">
      <c r="A8119" t="s">
        <v>48</v>
      </c>
      <c r="B8119" t="s">
        <v>1</v>
      </c>
      <c r="C8119" t="s">
        <v>118</v>
      </c>
      <c r="D8119" t="s">
        <v>120</v>
      </c>
      <c r="E8119" s="11">
        <v>43581</v>
      </c>
      <c r="F8119" t="s">
        <v>11</v>
      </c>
      <c r="G8119" s="12">
        <v>0</v>
      </c>
    </row>
    <row r="8120" spans="1:7" x14ac:dyDescent="0.2">
      <c r="A8120" t="s">
        <v>48</v>
      </c>
      <c r="B8120" t="s">
        <v>1</v>
      </c>
      <c r="C8120" t="s">
        <v>118</v>
      </c>
      <c r="D8120" t="s">
        <v>120</v>
      </c>
      <c r="E8120" s="11">
        <v>43584</v>
      </c>
      <c r="F8120" t="s">
        <v>11</v>
      </c>
      <c r="G8120" s="12">
        <v>0</v>
      </c>
    </row>
    <row r="8121" spans="1:7" x14ac:dyDescent="0.2">
      <c r="A8121" t="s">
        <v>48</v>
      </c>
      <c r="B8121" t="s">
        <v>1</v>
      </c>
      <c r="C8121" t="s">
        <v>118</v>
      </c>
      <c r="D8121" t="s">
        <v>120</v>
      </c>
      <c r="E8121" s="11">
        <v>43585</v>
      </c>
      <c r="F8121" t="s">
        <v>11</v>
      </c>
      <c r="G8121" s="12">
        <v>0</v>
      </c>
    </row>
    <row r="8122" spans="1:7" x14ac:dyDescent="0.2">
      <c r="A8122" t="s">
        <v>48</v>
      </c>
      <c r="B8122" t="s">
        <v>1</v>
      </c>
      <c r="C8122" t="s">
        <v>118</v>
      </c>
      <c r="D8122" t="s">
        <v>120</v>
      </c>
      <c r="E8122" s="11">
        <v>43587</v>
      </c>
      <c r="F8122" t="s">
        <v>11</v>
      </c>
      <c r="G8122" s="12">
        <v>0</v>
      </c>
    </row>
    <row r="8123" spans="1:7" x14ac:dyDescent="0.2">
      <c r="A8123" t="s">
        <v>48</v>
      </c>
      <c r="B8123" t="s">
        <v>1</v>
      </c>
      <c r="C8123" t="s">
        <v>118</v>
      </c>
      <c r="D8123" t="s">
        <v>120</v>
      </c>
      <c r="E8123" s="11">
        <v>43588</v>
      </c>
      <c r="F8123" t="s">
        <v>11</v>
      </c>
      <c r="G8123" s="12">
        <v>0</v>
      </c>
    </row>
    <row r="8124" spans="1:7" x14ac:dyDescent="0.2">
      <c r="A8124" t="s">
        <v>48</v>
      </c>
      <c r="B8124" t="s">
        <v>1</v>
      </c>
      <c r="C8124" t="s">
        <v>118</v>
      </c>
      <c r="D8124" t="s">
        <v>120</v>
      </c>
      <c r="E8124" s="11">
        <v>43591</v>
      </c>
      <c r="F8124" t="s">
        <v>11</v>
      </c>
      <c r="G8124" s="12">
        <v>0</v>
      </c>
    </row>
    <row r="8125" spans="1:7" x14ac:dyDescent="0.2">
      <c r="A8125" t="s">
        <v>48</v>
      </c>
      <c r="B8125" t="s">
        <v>1</v>
      </c>
      <c r="C8125" t="s">
        <v>118</v>
      </c>
      <c r="D8125" t="s">
        <v>120</v>
      </c>
      <c r="E8125" s="11">
        <v>43592</v>
      </c>
      <c r="F8125" t="s">
        <v>11</v>
      </c>
      <c r="G8125" s="12">
        <v>0</v>
      </c>
    </row>
    <row r="8126" spans="1:7" x14ac:dyDescent="0.2">
      <c r="A8126" t="s">
        <v>48</v>
      </c>
      <c r="B8126" t="s">
        <v>1</v>
      </c>
      <c r="C8126" t="s">
        <v>118</v>
      </c>
      <c r="D8126" t="s">
        <v>120</v>
      </c>
      <c r="E8126" s="11">
        <v>43593</v>
      </c>
      <c r="F8126" t="s">
        <v>11</v>
      </c>
      <c r="G8126" s="12">
        <v>0</v>
      </c>
    </row>
    <row r="8127" spans="1:7" x14ac:dyDescent="0.2">
      <c r="A8127" t="s">
        <v>48</v>
      </c>
      <c r="B8127" t="s">
        <v>1</v>
      </c>
      <c r="C8127" t="s">
        <v>118</v>
      </c>
      <c r="D8127" t="s">
        <v>120</v>
      </c>
      <c r="E8127" s="11">
        <v>43595</v>
      </c>
      <c r="F8127" t="s">
        <v>11</v>
      </c>
      <c r="G8127" s="12">
        <v>0</v>
      </c>
    </row>
    <row r="8128" spans="1:7" x14ac:dyDescent="0.2">
      <c r="A8128" t="s">
        <v>48</v>
      </c>
      <c r="B8128" t="s">
        <v>1</v>
      </c>
      <c r="C8128" t="s">
        <v>118</v>
      </c>
      <c r="D8128" t="s">
        <v>120</v>
      </c>
      <c r="E8128" s="11">
        <v>43598</v>
      </c>
      <c r="F8128" t="s">
        <v>11</v>
      </c>
      <c r="G8128" s="12">
        <v>0</v>
      </c>
    </row>
    <row r="8129" spans="1:7" x14ac:dyDescent="0.2">
      <c r="A8129" t="s">
        <v>48</v>
      </c>
      <c r="B8129" t="s">
        <v>1</v>
      </c>
      <c r="C8129" t="s">
        <v>118</v>
      </c>
      <c r="D8129" t="s">
        <v>120</v>
      </c>
      <c r="E8129" s="11">
        <v>43599</v>
      </c>
      <c r="F8129" t="s">
        <v>11</v>
      </c>
      <c r="G8129" s="12">
        <v>0</v>
      </c>
    </row>
    <row r="8130" spans="1:7" x14ac:dyDescent="0.2">
      <c r="A8130" t="s">
        <v>48</v>
      </c>
      <c r="B8130" t="s">
        <v>1</v>
      </c>
      <c r="C8130" t="s">
        <v>118</v>
      </c>
      <c r="D8130" t="s">
        <v>120</v>
      </c>
      <c r="E8130" s="11">
        <v>43600</v>
      </c>
      <c r="F8130" t="s">
        <v>11</v>
      </c>
      <c r="G8130" s="12">
        <v>0</v>
      </c>
    </row>
    <row r="8131" spans="1:7" x14ac:dyDescent="0.2">
      <c r="A8131" t="s">
        <v>48</v>
      </c>
      <c r="B8131" t="s">
        <v>1</v>
      </c>
      <c r="C8131" t="s">
        <v>118</v>
      </c>
      <c r="D8131" t="s">
        <v>120</v>
      </c>
      <c r="E8131" s="11">
        <v>43601</v>
      </c>
      <c r="F8131" t="s">
        <v>11</v>
      </c>
      <c r="G8131" s="12">
        <v>0</v>
      </c>
    </row>
    <row r="8132" spans="1:7" x14ac:dyDescent="0.2">
      <c r="A8132" t="s">
        <v>48</v>
      </c>
      <c r="B8132" t="s">
        <v>1</v>
      </c>
      <c r="C8132" t="s">
        <v>118</v>
      </c>
      <c r="D8132" t="s">
        <v>120</v>
      </c>
      <c r="E8132" s="11">
        <v>43602</v>
      </c>
      <c r="F8132" t="s">
        <v>11</v>
      </c>
      <c r="G8132" s="12">
        <v>0</v>
      </c>
    </row>
    <row r="8133" spans="1:7" x14ac:dyDescent="0.2">
      <c r="A8133" t="s">
        <v>48</v>
      </c>
      <c r="B8133" t="s">
        <v>1</v>
      </c>
      <c r="C8133" t="s">
        <v>118</v>
      </c>
      <c r="D8133" t="s">
        <v>120</v>
      </c>
      <c r="E8133" s="11">
        <v>43605</v>
      </c>
      <c r="F8133" t="s">
        <v>11</v>
      </c>
      <c r="G8133" s="12">
        <v>0</v>
      </c>
    </row>
    <row r="8134" spans="1:7" x14ac:dyDescent="0.2">
      <c r="A8134" t="s">
        <v>48</v>
      </c>
      <c r="B8134" t="s">
        <v>1</v>
      </c>
      <c r="C8134" t="s">
        <v>118</v>
      </c>
      <c r="D8134" t="s">
        <v>120</v>
      </c>
      <c r="E8134" s="11">
        <v>43606</v>
      </c>
      <c r="F8134" t="s">
        <v>11</v>
      </c>
      <c r="G8134" s="12">
        <v>0</v>
      </c>
    </row>
    <row r="8135" spans="1:7" x14ac:dyDescent="0.2">
      <c r="A8135" t="s">
        <v>48</v>
      </c>
      <c r="B8135" t="s">
        <v>1</v>
      </c>
      <c r="C8135" t="s">
        <v>118</v>
      </c>
      <c r="D8135" t="s">
        <v>120</v>
      </c>
      <c r="E8135" s="11">
        <v>43607</v>
      </c>
      <c r="F8135" t="s">
        <v>11</v>
      </c>
      <c r="G8135" s="12">
        <v>6.7568717341810452E-3</v>
      </c>
    </row>
    <row r="8136" spans="1:7" x14ac:dyDescent="0.2">
      <c r="A8136" t="s">
        <v>48</v>
      </c>
      <c r="B8136" t="s">
        <v>1</v>
      </c>
      <c r="C8136" t="s">
        <v>118</v>
      </c>
      <c r="D8136" t="s">
        <v>120</v>
      </c>
      <c r="E8136" s="11">
        <v>43608</v>
      </c>
      <c r="F8136" t="s">
        <v>11</v>
      </c>
      <c r="G8136" s="12">
        <v>9.8325484221938111E-3</v>
      </c>
    </row>
    <row r="8137" spans="1:7" x14ac:dyDescent="0.2">
      <c r="A8137" t="s">
        <v>48</v>
      </c>
      <c r="B8137" t="s">
        <v>1</v>
      </c>
      <c r="C8137" t="s">
        <v>118</v>
      </c>
      <c r="D8137" t="s">
        <v>120</v>
      </c>
      <c r="E8137" s="11">
        <v>43609</v>
      </c>
      <c r="F8137" t="s">
        <v>11</v>
      </c>
      <c r="G8137" s="12">
        <v>8.452056082555344E-3</v>
      </c>
    </row>
    <row r="8138" spans="1:7" x14ac:dyDescent="0.2">
      <c r="A8138" t="s">
        <v>48</v>
      </c>
      <c r="B8138" t="s">
        <v>1</v>
      </c>
      <c r="C8138" t="s">
        <v>118</v>
      </c>
      <c r="D8138" t="s">
        <v>120</v>
      </c>
      <c r="E8138" s="11">
        <v>43612</v>
      </c>
      <c r="F8138" t="s">
        <v>11</v>
      </c>
      <c r="G8138" s="12">
        <v>2.3211653843198222E-2</v>
      </c>
    </row>
    <row r="8139" spans="1:7" x14ac:dyDescent="0.2">
      <c r="A8139" t="s">
        <v>48</v>
      </c>
      <c r="B8139" t="s">
        <v>1</v>
      </c>
      <c r="C8139" t="s">
        <v>118</v>
      </c>
      <c r="D8139" t="s">
        <v>120</v>
      </c>
      <c r="E8139" s="11">
        <v>43613</v>
      </c>
      <c r="F8139" t="s">
        <v>11</v>
      </c>
      <c r="G8139" s="12">
        <v>2.1068184944755652E-2</v>
      </c>
    </row>
    <row r="8140" spans="1:7" x14ac:dyDescent="0.2">
      <c r="A8140" t="s">
        <v>48</v>
      </c>
      <c r="B8140" t="s">
        <v>1</v>
      </c>
      <c r="C8140" t="s">
        <v>118</v>
      </c>
      <c r="D8140" t="s">
        <v>120</v>
      </c>
      <c r="E8140" s="11">
        <v>43614</v>
      </c>
      <c r="F8140" t="s">
        <v>11</v>
      </c>
      <c r="G8140" s="12">
        <v>1.9685360520862592E-2</v>
      </c>
    </row>
    <row r="8141" spans="1:7" x14ac:dyDescent="0.2">
      <c r="A8141" t="s">
        <v>48</v>
      </c>
      <c r="B8141" t="s">
        <v>1</v>
      </c>
      <c r="C8141" t="s">
        <v>118</v>
      </c>
      <c r="D8141" t="s">
        <v>120</v>
      </c>
      <c r="E8141" s="11">
        <v>43616</v>
      </c>
      <c r="F8141" t="s">
        <v>11</v>
      </c>
      <c r="G8141" s="12">
        <v>1.8302681901081828E-2</v>
      </c>
    </row>
    <row r="8142" spans="1:7" x14ac:dyDescent="0.2">
      <c r="A8142" t="s">
        <v>49</v>
      </c>
      <c r="B8142" t="s">
        <v>1</v>
      </c>
      <c r="C8142" t="s">
        <v>121</v>
      </c>
      <c r="D8142" t="s">
        <v>122</v>
      </c>
      <c r="E8142" s="11">
        <v>43556</v>
      </c>
      <c r="F8142" t="s">
        <v>11</v>
      </c>
      <c r="G8142" s="12">
        <v>0</v>
      </c>
    </row>
    <row r="8143" spans="1:7" x14ac:dyDescent="0.2">
      <c r="A8143" t="s">
        <v>49</v>
      </c>
      <c r="B8143" t="s">
        <v>1</v>
      </c>
      <c r="C8143" t="s">
        <v>121</v>
      </c>
      <c r="D8143" t="s">
        <v>122</v>
      </c>
      <c r="E8143" s="11">
        <v>43557</v>
      </c>
      <c r="F8143" t="s">
        <v>11</v>
      </c>
      <c r="G8143" s="12">
        <v>1.2468184354661677E-3</v>
      </c>
    </row>
    <row r="8144" spans="1:7" x14ac:dyDescent="0.2">
      <c r="A8144" t="s">
        <v>49</v>
      </c>
      <c r="B8144" t="s">
        <v>1</v>
      </c>
      <c r="C8144" t="s">
        <v>121</v>
      </c>
      <c r="D8144" t="s">
        <v>122</v>
      </c>
      <c r="E8144" s="11">
        <v>43558</v>
      </c>
      <c r="F8144" t="s">
        <v>11</v>
      </c>
      <c r="G8144" s="12">
        <v>2.4376728656760067E-3</v>
      </c>
    </row>
    <row r="8145" spans="1:7" x14ac:dyDescent="0.2">
      <c r="A8145" t="s">
        <v>49</v>
      </c>
      <c r="B8145" t="s">
        <v>1</v>
      </c>
      <c r="C8145" t="s">
        <v>121</v>
      </c>
      <c r="D8145" t="s">
        <v>122</v>
      </c>
      <c r="E8145" s="11">
        <v>43559</v>
      </c>
      <c r="F8145" t="s">
        <v>11</v>
      </c>
      <c r="G8145" s="12">
        <v>3.7023619873348453E-3</v>
      </c>
    </row>
    <row r="8146" spans="1:7" x14ac:dyDescent="0.2">
      <c r="A8146" t="s">
        <v>49</v>
      </c>
      <c r="B8146" t="s">
        <v>1</v>
      </c>
      <c r="C8146" t="s">
        <v>121</v>
      </c>
      <c r="D8146" t="s">
        <v>122</v>
      </c>
      <c r="E8146" s="11">
        <v>43560</v>
      </c>
      <c r="F8146" t="s">
        <v>11</v>
      </c>
      <c r="G8146" s="12">
        <v>4.9288272650583375E-3</v>
      </c>
    </row>
    <row r="8147" spans="1:7" x14ac:dyDescent="0.2">
      <c r="A8147" t="s">
        <v>49</v>
      </c>
      <c r="B8147" t="s">
        <v>1</v>
      </c>
      <c r="C8147" t="s">
        <v>121</v>
      </c>
      <c r="D8147" t="s">
        <v>122</v>
      </c>
      <c r="E8147" s="11">
        <v>43563</v>
      </c>
      <c r="F8147" t="s">
        <v>11</v>
      </c>
      <c r="G8147" s="12">
        <v>6.1574881074709749E-3</v>
      </c>
    </row>
    <row r="8148" spans="1:7" x14ac:dyDescent="0.2">
      <c r="A8148" t="s">
        <v>49</v>
      </c>
      <c r="B8148" t="s">
        <v>1</v>
      </c>
      <c r="C8148" t="s">
        <v>121</v>
      </c>
      <c r="D8148" t="s">
        <v>122</v>
      </c>
      <c r="E8148" s="11">
        <v>43564</v>
      </c>
      <c r="F8148" t="s">
        <v>11</v>
      </c>
      <c r="G8148" s="12">
        <v>9.8054435878155051E-3</v>
      </c>
    </row>
    <row r="8149" spans="1:7" x14ac:dyDescent="0.2">
      <c r="A8149" t="s">
        <v>49</v>
      </c>
      <c r="B8149" t="s">
        <v>1</v>
      </c>
      <c r="C8149" t="s">
        <v>121</v>
      </c>
      <c r="D8149" t="s">
        <v>122</v>
      </c>
      <c r="E8149" s="11">
        <v>43565</v>
      </c>
      <c r="F8149" t="s">
        <v>11</v>
      </c>
      <c r="G8149" s="12">
        <v>1.103190512419914E-2</v>
      </c>
    </row>
    <row r="8150" spans="1:7" x14ac:dyDescent="0.2">
      <c r="A8150" t="s">
        <v>49</v>
      </c>
      <c r="B8150" t="s">
        <v>1</v>
      </c>
      <c r="C8150" t="s">
        <v>121</v>
      </c>
      <c r="D8150" t="s">
        <v>122</v>
      </c>
      <c r="E8150" s="11">
        <v>43566</v>
      </c>
      <c r="F8150" t="s">
        <v>11</v>
      </c>
      <c r="G8150" s="12">
        <v>1.2257840589344034E-2</v>
      </c>
    </row>
    <row r="8151" spans="1:7" x14ac:dyDescent="0.2">
      <c r="A8151" t="s">
        <v>49</v>
      </c>
      <c r="B8151" t="s">
        <v>1</v>
      </c>
      <c r="C8151" t="s">
        <v>121</v>
      </c>
      <c r="D8151" t="s">
        <v>122</v>
      </c>
      <c r="E8151" s="11">
        <v>43567</v>
      </c>
      <c r="F8151" t="s">
        <v>11</v>
      </c>
      <c r="G8151" s="12">
        <v>1.5360090711504116E-2</v>
      </c>
    </row>
    <row r="8152" spans="1:7" x14ac:dyDescent="0.2">
      <c r="A8152" t="s">
        <v>49</v>
      </c>
      <c r="B8152" t="s">
        <v>1</v>
      </c>
      <c r="C8152" t="s">
        <v>121</v>
      </c>
      <c r="D8152" t="s">
        <v>122</v>
      </c>
      <c r="E8152" s="11">
        <v>43570</v>
      </c>
      <c r="F8152" t="s">
        <v>11</v>
      </c>
      <c r="G8152" s="12">
        <v>1.658661657197007E-2</v>
      </c>
    </row>
    <row r="8153" spans="1:7" x14ac:dyDescent="0.2">
      <c r="A8153" t="s">
        <v>49</v>
      </c>
      <c r="B8153" t="s">
        <v>1</v>
      </c>
      <c r="C8153" t="s">
        <v>121</v>
      </c>
      <c r="D8153" t="s">
        <v>122</v>
      </c>
      <c r="E8153" s="11">
        <v>43571</v>
      </c>
      <c r="F8153" t="s">
        <v>11</v>
      </c>
      <c r="G8153" s="12">
        <v>2.0235271163472721E-2</v>
      </c>
    </row>
    <row r="8154" spans="1:7" x14ac:dyDescent="0.2">
      <c r="A8154" t="s">
        <v>49</v>
      </c>
      <c r="B8154" t="s">
        <v>1</v>
      </c>
      <c r="C8154" t="s">
        <v>121</v>
      </c>
      <c r="D8154" t="s">
        <v>122</v>
      </c>
      <c r="E8154" s="11">
        <v>43572</v>
      </c>
      <c r="F8154" t="s">
        <v>11</v>
      </c>
      <c r="G8154" s="12">
        <v>2.1460164911412574E-2</v>
      </c>
    </row>
    <row r="8155" spans="1:7" x14ac:dyDescent="0.2">
      <c r="A8155" t="s">
        <v>49</v>
      </c>
      <c r="B8155" t="s">
        <v>1</v>
      </c>
      <c r="C8155" t="s">
        <v>121</v>
      </c>
      <c r="D8155" t="s">
        <v>122</v>
      </c>
      <c r="E8155" s="11">
        <v>43573</v>
      </c>
      <c r="F8155" t="s">
        <v>11</v>
      </c>
      <c r="G8155" s="12">
        <v>2.268533375532359E-2</v>
      </c>
    </row>
    <row r="8156" spans="1:7" x14ac:dyDescent="0.2">
      <c r="A8156" t="s">
        <v>49</v>
      </c>
      <c r="B8156" t="s">
        <v>1</v>
      </c>
      <c r="C8156" t="s">
        <v>121</v>
      </c>
      <c r="D8156" t="s">
        <v>122</v>
      </c>
      <c r="E8156" s="11">
        <v>43578</v>
      </c>
      <c r="F8156" t="s">
        <v>11</v>
      </c>
      <c r="G8156" s="12">
        <v>2.3909576403033993E-2</v>
      </c>
    </row>
    <row r="8157" spans="1:7" x14ac:dyDescent="0.2">
      <c r="A8157" t="s">
        <v>49</v>
      </c>
      <c r="B8157" t="s">
        <v>1</v>
      </c>
      <c r="C8157" t="s">
        <v>121</v>
      </c>
      <c r="D8157" t="s">
        <v>122</v>
      </c>
      <c r="E8157" s="11">
        <v>43579</v>
      </c>
      <c r="F8157" t="s">
        <v>11</v>
      </c>
      <c r="G8157" s="12">
        <v>2.9965706257186107E-2</v>
      </c>
    </row>
    <row r="8158" spans="1:7" x14ac:dyDescent="0.2">
      <c r="A8158" t="s">
        <v>49</v>
      </c>
      <c r="B8158" t="s">
        <v>1</v>
      </c>
      <c r="C8158" t="s">
        <v>121</v>
      </c>
      <c r="D8158" t="s">
        <v>122</v>
      </c>
      <c r="E8158" s="11">
        <v>43580</v>
      </c>
      <c r="F8158" t="s">
        <v>11</v>
      </c>
      <c r="G8158" s="12">
        <v>3.1254028251228951E-2</v>
      </c>
    </row>
    <row r="8159" spans="1:7" x14ac:dyDescent="0.2">
      <c r="A8159" t="s">
        <v>49</v>
      </c>
      <c r="B8159" t="s">
        <v>1</v>
      </c>
      <c r="C8159" t="s">
        <v>121</v>
      </c>
      <c r="D8159" t="s">
        <v>122</v>
      </c>
      <c r="E8159" s="11">
        <v>43581</v>
      </c>
      <c r="F8159" t="s">
        <v>11</v>
      </c>
      <c r="G8159" s="12">
        <v>3.2481558197975352E-2</v>
      </c>
    </row>
    <row r="8160" spans="1:7" x14ac:dyDescent="0.2">
      <c r="A8160" t="s">
        <v>49</v>
      </c>
      <c r="B8160" t="s">
        <v>1</v>
      </c>
      <c r="C8160" t="s">
        <v>121</v>
      </c>
      <c r="D8160" t="s">
        <v>122</v>
      </c>
      <c r="E8160" s="11">
        <v>43584</v>
      </c>
      <c r="F8160" t="s">
        <v>11</v>
      </c>
      <c r="G8160" s="12">
        <v>3.3710726653621806E-2</v>
      </c>
    </row>
    <row r="8161" spans="1:7" x14ac:dyDescent="0.2">
      <c r="A8161" t="s">
        <v>49</v>
      </c>
      <c r="B8161" t="s">
        <v>1</v>
      </c>
      <c r="C8161" t="s">
        <v>121</v>
      </c>
      <c r="D8161" t="s">
        <v>122</v>
      </c>
      <c r="E8161" s="11">
        <v>43585</v>
      </c>
      <c r="F8161" t="s">
        <v>11</v>
      </c>
      <c r="G8161" s="12">
        <v>3.7369830179016031E-2</v>
      </c>
    </row>
    <row r="8162" spans="1:7" x14ac:dyDescent="0.2">
      <c r="A8162" t="s">
        <v>49</v>
      </c>
      <c r="B8162" t="s">
        <v>1</v>
      </c>
      <c r="C8162" t="s">
        <v>121</v>
      </c>
      <c r="D8162" t="s">
        <v>122</v>
      </c>
      <c r="E8162" s="11">
        <v>43587</v>
      </c>
      <c r="F8162" t="s">
        <v>11</v>
      </c>
      <c r="G8162" s="12">
        <v>3.8598143413434545E-2</v>
      </c>
    </row>
    <row r="8163" spans="1:7" x14ac:dyDescent="0.2">
      <c r="A8163" t="s">
        <v>49</v>
      </c>
      <c r="B8163" t="s">
        <v>1</v>
      </c>
      <c r="C8163" t="s">
        <v>121</v>
      </c>
      <c r="D8163" t="s">
        <v>122</v>
      </c>
      <c r="E8163" s="11">
        <v>43588</v>
      </c>
      <c r="F8163" t="s">
        <v>11</v>
      </c>
      <c r="G8163" s="12">
        <v>4.1166797782938011E-2</v>
      </c>
    </row>
    <row r="8164" spans="1:7" x14ac:dyDescent="0.2">
      <c r="A8164" t="s">
        <v>49</v>
      </c>
      <c r="B8164" t="s">
        <v>1</v>
      </c>
      <c r="C8164" t="s">
        <v>121</v>
      </c>
      <c r="D8164" t="s">
        <v>122</v>
      </c>
      <c r="E8164" s="11">
        <v>43591</v>
      </c>
      <c r="F8164" t="s">
        <v>11</v>
      </c>
      <c r="G8164" s="12">
        <v>4.239450878560564E-2</v>
      </c>
    </row>
    <row r="8165" spans="1:7" x14ac:dyDescent="0.2">
      <c r="A8165" t="s">
        <v>49</v>
      </c>
      <c r="B8165" t="s">
        <v>1</v>
      </c>
      <c r="C8165" t="s">
        <v>121</v>
      </c>
      <c r="D8165" t="s">
        <v>122</v>
      </c>
      <c r="E8165" s="11">
        <v>43592</v>
      </c>
      <c r="F8165" t="s">
        <v>11</v>
      </c>
      <c r="G8165" s="12">
        <v>4.6045517961324646E-2</v>
      </c>
    </row>
    <row r="8166" spans="1:7" x14ac:dyDescent="0.2">
      <c r="A8166" t="s">
        <v>49</v>
      </c>
      <c r="B8166" t="s">
        <v>1</v>
      </c>
      <c r="C8166" t="s">
        <v>121</v>
      </c>
      <c r="D8166" t="s">
        <v>122</v>
      </c>
      <c r="E8166" s="11">
        <v>43593</v>
      </c>
      <c r="F8166" t="s">
        <v>11</v>
      </c>
      <c r="G8166" s="12">
        <v>4.7272374155268436E-2</v>
      </c>
    </row>
    <row r="8167" spans="1:7" x14ac:dyDescent="0.2">
      <c r="A8167" t="s">
        <v>49</v>
      </c>
      <c r="B8167" t="s">
        <v>1</v>
      </c>
      <c r="C8167" t="s">
        <v>121</v>
      </c>
      <c r="D8167" t="s">
        <v>122</v>
      </c>
      <c r="E8167" s="11">
        <v>43595</v>
      </c>
      <c r="F8167" t="s">
        <v>11</v>
      </c>
      <c r="G8167" s="12">
        <v>4.849871544587666E-2</v>
      </c>
    </row>
    <row r="8168" spans="1:7" x14ac:dyDescent="0.2">
      <c r="A8168" t="s">
        <v>49</v>
      </c>
      <c r="B8168" t="s">
        <v>1</v>
      </c>
      <c r="C8168" t="s">
        <v>121</v>
      </c>
      <c r="D8168" t="s">
        <v>122</v>
      </c>
      <c r="E8168" s="11">
        <v>43598</v>
      </c>
      <c r="F8168" t="s">
        <v>11</v>
      </c>
      <c r="G8168" s="12">
        <v>5.0932066706457425E-2</v>
      </c>
    </row>
    <row r="8169" spans="1:7" x14ac:dyDescent="0.2">
      <c r="A8169" t="s">
        <v>49</v>
      </c>
      <c r="B8169" t="s">
        <v>1</v>
      </c>
      <c r="C8169" t="s">
        <v>121</v>
      </c>
      <c r="D8169" t="s">
        <v>122</v>
      </c>
      <c r="E8169" s="11">
        <v>43599</v>
      </c>
      <c r="F8169" t="s">
        <v>11</v>
      </c>
      <c r="G8169" s="12">
        <v>5.4574089771293952E-2</v>
      </c>
    </row>
    <row r="8170" spans="1:7" x14ac:dyDescent="0.2">
      <c r="A8170" t="s">
        <v>49</v>
      </c>
      <c r="B8170" t="s">
        <v>1</v>
      </c>
      <c r="C8170" t="s">
        <v>121</v>
      </c>
      <c r="D8170" t="s">
        <v>122</v>
      </c>
      <c r="E8170" s="11">
        <v>43600</v>
      </c>
      <c r="F8170" t="s">
        <v>11</v>
      </c>
      <c r="G8170" s="12">
        <v>5.5797612908632492E-2</v>
      </c>
    </row>
    <row r="8171" spans="1:7" x14ac:dyDescent="0.2">
      <c r="A8171" t="s">
        <v>49</v>
      </c>
      <c r="B8171" t="s">
        <v>1</v>
      </c>
      <c r="C8171" t="s">
        <v>121</v>
      </c>
      <c r="D8171" t="s">
        <v>122</v>
      </c>
      <c r="E8171" s="11">
        <v>43601</v>
      </c>
      <c r="F8171" t="s">
        <v>11</v>
      </c>
      <c r="G8171" s="12">
        <v>5.7019688234350947E-2</v>
      </c>
    </row>
    <row r="8172" spans="1:7" x14ac:dyDescent="0.2">
      <c r="A8172" t="s">
        <v>49</v>
      </c>
      <c r="B8172" t="s">
        <v>1</v>
      </c>
      <c r="C8172" t="s">
        <v>121</v>
      </c>
      <c r="D8172" t="s">
        <v>122</v>
      </c>
      <c r="E8172" s="11">
        <v>43602</v>
      </c>
      <c r="F8172" t="s">
        <v>11</v>
      </c>
      <c r="G8172" s="12">
        <v>5.8242769983439205E-2</v>
      </c>
    </row>
    <row r="8173" spans="1:7" x14ac:dyDescent="0.2">
      <c r="A8173" t="s">
        <v>49</v>
      </c>
      <c r="B8173" t="s">
        <v>1</v>
      </c>
      <c r="C8173" t="s">
        <v>121</v>
      </c>
      <c r="D8173" t="s">
        <v>122</v>
      </c>
      <c r="E8173" s="11">
        <v>43605</v>
      </c>
      <c r="F8173" t="s">
        <v>11</v>
      </c>
      <c r="G8173" s="12">
        <v>5.9464377994809386E-2</v>
      </c>
    </row>
    <row r="8174" spans="1:7" x14ac:dyDescent="0.2">
      <c r="A8174" t="s">
        <v>49</v>
      </c>
      <c r="B8174" t="s">
        <v>1</v>
      </c>
      <c r="C8174" t="s">
        <v>121</v>
      </c>
      <c r="D8174" t="s">
        <v>122</v>
      </c>
      <c r="E8174" s="11">
        <v>43606</v>
      </c>
      <c r="F8174" t="s">
        <v>11</v>
      </c>
      <c r="G8174" s="12">
        <v>6.3127143288230797E-2</v>
      </c>
    </row>
    <row r="8175" spans="1:7" x14ac:dyDescent="0.2">
      <c r="A8175" t="s">
        <v>49</v>
      </c>
      <c r="B8175" t="s">
        <v>1</v>
      </c>
      <c r="C8175" t="s">
        <v>121</v>
      </c>
      <c r="D8175" t="s">
        <v>122</v>
      </c>
      <c r="E8175" s="11">
        <v>43607</v>
      </c>
      <c r="F8175" t="s">
        <v>11</v>
      </c>
      <c r="G8175" s="12">
        <v>6.4374525330442342E-2</v>
      </c>
    </row>
    <row r="8176" spans="1:7" x14ac:dyDescent="0.2">
      <c r="A8176" t="s">
        <v>49</v>
      </c>
      <c r="B8176" t="s">
        <v>1</v>
      </c>
      <c r="C8176" t="s">
        <v>121</v>
      </c>
      <c r="D8176" t="s">
        <v>122</v>
      </c>
      <c r="E8176" s="11">
        <v>43608</v>
      </c>
      <c r="F8176" t="s">
        <v>11</v>
      </c>
      <c r="G8176" s="12">
        <v>6.7226374925333579E-2</v>
      </c>
    </row>
    <row r="8177" spans="1:7" x14ac:dyDescent="0.2">
      <c r="A8177" t="s">
        <v>49</v>
      </c>
      <c r="B8177" t="s">
        <v>1</v>
      </c>
      <c r="C8177" t="s">
        <v>121</v>
      </c>
      <c r="D8177" t="s">
        <v>122</v>
      </c>
      <c r="E8177" s="11">
        <v>43609</v>
      </c>
      <c r="F8177" t="s">
        <v>11</v>
      </c>
      <c r="G8177" s="12">
        <v>6.8454599762811527E-2</v>
      </c>
    </row>
    <row r="8178" spans="1:7" x14ac:dyDescent="0.2">
      <c r="A8178" t="s">
        <v>49</v>
      </c>
      <c r="B8178" t="s">
        <v>1</v>
      </c>
      <c r="C8178" t="s">
        <v>121</v>
      </c>
      <c r="D8178" t="s">
        <v>122</v>
      </c>
      <c r="E8178" s="11">
        <v>43612</v>
      </c>
      <c r="F8178" t="s">
        <v>11</v>
      </c>
      <c r="G8178" s="12">
        <v>6.9705067614026506E-2</v>
      </c>
    </row>
    <row r="8179" spans="1:7" x14ac:dyDescent="0.2">
      <c r="A8179" t="s">
        <v>49</v>
      </c>
      <c r="B8179" t="s">
        <v>1</v>
      </c>
      <c r="C8179" t="s">
        <v>121</v>
      </c>
      <c r="D8179" t="s">
        <v>122</v>
      </c>
      <c r="E8179" s="11">
        <v>43613</v>
      </c>
      <c r="F8179" t="s">
        <v>11</v>
      </c>
      <c r="G8179" s="12">
        <v>7.3577198916236347E-2</v>
      </c>
    </row>
    <row r="8180" spans="1:7" x14ac:dyDescent="0.2">
      <c r="A8180" t="s">
        <v>49</v>
      </c>
      <c r="B8180" t="s">
        <v>1</v>
      </c>
      <c r="C8180" t="s">
        <v>121</v>
      </c>
      <c r="D8180" t="s">
        <v>122</v>
      </c>
      <c r="E8180" s="11">
        <v>43614</v>
      </c>
      <c r="F8180" t="s">
        <v>11</v>
      </c>
      <c r="G8180" s="12">
        <v>7.4934117379364909E-2</v>
      </c>
    </row>
    <row r="8181" spans="1:7" x14ac:dyDescent="0.2">
      <c r="A8181" t="s">
        <v>49</v>
      </c>
      <c r="B8181" t="s">
        <v>1</v>
      </c>
      <c r="C8181" t="s">
        <v>121</v>
      </c>
      <c r="D8181" t="s">
        <v>122</v>
      </c>
      <c r="E8181" s="11">
        <v>43616</v>
      </c>
      <c r="F8181" t="s">
        <v>11</v>
      </c>
      <c r="G8181" s="12">
        <v>7.6134191872736942E-2</v>
      </c>
    </row>
    <row r="8182" spans="1:7" x14ac:dyDescent="0.2">
      <c r="A8182" t="s">
        <v>49</v>
      </c>
      <c r="B8182" t="s">
        <v>1</v>
      </c>
      <c r="C8182" t="s">
        <v>121</v>
      </c>
      <c r="D8182" t="s">
        <v>122</v>
      </c>
      <c r="E8182" s="11">
        <v>43619</v>
      </c>
      <c r="F8182" t="s">
        <v>11</v>
      </c>
      <c r="G8182" s="12">
        <v>7.8698155410650047E-2</v>
      </c>
    </row>
    <row r="8183" spans="1:7" x14ac:dyDescent="0.2">
      <c r="A8183" t="s">
        <v>49</v>
      </c>
      <c r="B8183" t="s">
        <v>1</v>
      </c>
      <c r="C8183" t="s">
        <v>121</v>
      </c>
      <c r="D8183" t="s">
        <v>122</v>
      </c>
      <c r="E8183" s="11">
        <v>43620</v>
      </c>
      <c r="F8183" t="s">
        <v>11</v>
      </c>
      <c r="G8183" s="12">
        <v>8.2887764366967986E-2</v>
      </c>
    </row>
    <row r="8184" spans="1:7" x14ac:dyDescent="0.2">
      <c r="A8184" t="s">
        <v>49</v>
      </c>
      <c r="B8184" t="s">
        <v>1</v>
      </c>
      <c r="C8184" t="s">
        <v>121</v>
      </c>
      <c r="D8184" t="s">
        <v>122</v>
      </c>
      <c r="E8184" s="11">
        <v>43621</v>
      </c>
      <c r="F8184" t="s">
        <v>11</v>
      </c>
      <c r="G8184" s="12">
        <v>8.4231582532083946E-2</v>
      </c>
    </row>
    <row r="8185" spans="1:7" x14ac:dyDescent="0.2">
      <c r="A8185" t="s">
        <v>49</v>
      </c>
      <c r="B8185" t="s">
        <v>1</v>
      </c>
      <c r="C8185" t="s">
        <v>121</v>
      </c>
      <c r="D8185" t="s">
        <v>122</v>
      </c>
      <c r="E8185" s="11">
        <v>43622</v>
      </c>
      <c r="F8185" t="s">
        <v>11</v>
      </c>
      <c r="G8185" s="12">
        <v>8.5575914550233056E-2</v>
      </c>
    </row>
    <row r="8186" spans="1:7" x14ac:dyDescent="0.2">
      <c r="A8186" t="s">
        <v>49</v>
      </c>
      <c r="B8186" t="s">
        <v>1</v>
      </c>
      <c r="C8186" t="s">
        <v>121</v>
      </c>
      <c r="D8186" t="s">
        <v>122</v>
      </c>
      <c r="E8186" s="11">
        <v>43623</v>
      </c>
      <c r="F8186" t="s">
        <v>11</v>
      </c>
      <c r="G8186" s="12">
        <v>8.6918661036070655E-2</v>
      </c>
    </row>
    <row r="8187" spans="1:7" x14ac:dyDescent="0.2">
      <c r="A8187" t="s">
        <v>49</v>
      </c>
      <c r="B8187" t="s">
        <v>1</v>
      </c>
      <c r="C8187" t="s">
        <v>121</v>
      </c>
      <c r="D8187" t="s">
        <v>122</v>
      </c>
      <c r="E8187" s="11">
        <v>43627</v>
      </c>
      <c r="F8187" t="s">
        <v>11</v>
      </c>
      <c r="G8187" s="12">
        <v>8.8257890638918673E-2</v>
      </c>
    </row>
    <row r="8188" spans="1:7" x14ac:dyDescent="0.2">
      <c r="A8188" t="s">
        <v>49</v>
      </c>
      <c r="B8188" t="s">
        <v>1</v>
      </c>
      <c r="C8188" t="s">
        <v>121</v>
      </c>
      <c r="D8188" t="s">
        <v>122</v>
      </c>
      <c r="E8188" s="11">
        <v>43628</v>
      </c>
      <c r="F8188" t="s">
        <v>11</v>
      </c>
      <c r="G8188" s="12">
        <v>9.3592053417049959E-2</v>
      </c>
    </row>
    <row r="8189" spans="1:7" x14ac:dyDescent="0.2">
      <c r="A8189" t="s">
        <v>49</v>
      </c>
      <c r="B8189" t="s">
        <v>1</v>
      </c>
      <c r="C8189" t="s">
        <v>121</v>
      </c>
      <c r="D8189" t="s">
        <v>122</v>
      </c>
      <c r="E8189" s="11">
        <v>43629</v>
      </c>
      <c r="F8189" t="s">
        <v>11</v>
      </c>
      <c r="G8189" s="12">
        <v>9.4934704689205313E-2</v>
      </c>
    </row>
    <row r="8190" spans="1:7" x14ac:dyDescent="0.2">
      <c r="A8190" t="s">
        <v>49</v>
      </c>
      <c r="B8190" t="s">
        <v>1</v>
      </c>
      <c r="C8190" t="s">
        <v>121</v>
      </c>
      <c r="D8190" t="s">
        <v>122</v>
      </c>
      <c r="E8190" s="11">
        <v>43630</v>
      </c>
      <c r="F8190" t="s">
        <v>11</v>
      </c>
      <c r="G8190" s="12">
        <v>9.6275529312363758E-2</v>
      </c>
    </row>
    <row r="8191" spans="1:7" x14ac:dyDescent="0.2">
      <c r="A8191" t="s">
        <v>49</v>
      </c>
      <c r="B8191" t="s">
        <v>1</v>
      </c>
      <c r="C8191" t="s">
        <v>121</v>
      </c>
      <c r="D8191" t="s">
        <v>122</v>
      </c>
      <c r="E8191" s="11">
        <v>43633</v>
      </c>
      <c r="F8191" t="s">
        <v>11</v>
      </c>
      <c r="G8191" s="12">
        <v>9.7615435427261643E-2</v>
      </c>
    </row>
    <row r="8192" spans="1:7" x14ac:dyDescent="0.2">
      <c r="A8192" t="s">
        <v>49</v>
      </c>
      <c r="B8192" t="s">
        <v>1</v>
      </c>
      <c r="C8192" t="s">
        <v>121</v>
      </c>
      <c r="D8192" t="s">
        <v>122</v>
      </c>
      <c r="E8192" s="11">
        <v>43634</v>
      </c>
      <c r="F8192" t="s">
        <v>11</v>
      </c>
      <c r="G8192" s="12">
        <v>0.10160031087674008</v>
      </c>
    </row>
    <row r="8193" spans="1:7" x14ac:dyDescent="0.2">
      <c r="A8193" t="s">
        <v>49</v>
      </c>
      <c r="B8193" t="s">
        <v>1</v>
      </c>
      <c r="C8193" t="s">
        <v>121</v>
      </c>
      <c r="D8193" t="s">
        <v>122</v>
      </c>
      <c r="E8193" s="11">
        <v>43635</v>
      </c>
      <c r="F8193" t="s">
        <v>11</v>
      </c>
      <c r="G8193" s="12">
        <v>0.10293848157100544</v>
      </c>
    </row>
    <row r="8194" spans="1:7" x14ac:dyDescent="0.2">
      <c r="A8194" t="s">
        <v>49</v>
      </c>
      <c r="B8194" t="s">
        <v>1</v>
      </c>
      <c r="C8194" t="s">
        <v>121</v>
      </c>
      <c r="D8194" t="s">
        <v>122</v>
      </c>
      <c r="E8194" s="11">
        <v>43636</v>
      </c>
      <c r="F8194" t="s">
        <v>11</v>
      </c>
      <c r="G8194" s="12">
        <v>0.10434920282569854</v>
      </c>
    </row>
    <row r="8195" spans="1:7" x14ac:dyDescent="0.2">
      <c r="A8195" t="s">
        <v>49</v>
      </c>
      <c r="B8195" t="s">
        <v>1</v>
      </c>
      <c r="C8195" t="s">
        <v>121</v>
      </c>
      <c r="D8195" t="s">
        <v>122</v>
      </c>
      <c r="E8195" s="11">
        <v>43637</v>
      </c>
      <c r="F8195" t="s">
        <v>11</v>
      </c>
      <c r="G8195" s="12">
        <v>0.10562865817941763</v>
      </c>
    </row>
    <row r="8196" spans="1:7" x14ac:dyDescent="0.2">
      <c r="A8196" t="s">
        <v>49</v>
      </c>
      <c r="B8196" t="s">
        <v>1</v>
      </c>
      <c r="C8196" t="s">
        <v>121</v>
      </c>
      <c r="D8196" t="s">
        <v>122</v>
      </c>
      <c r="E8196" s="11">
        <v>43640</v>
      </c>
      <c r="F8196" t="s">
        <v>11</v>
      </c>
      <c r="G8196" s="12">
        <v>0.10693341946518996</v>
      </c>
    </row>
    <row r="8197" spans="1:7" x14ac:dyDescent="0.2">
      <c r="A8197" t="s">
        <v>49</v>
      </c>
      <c r="B8197" t="s">
        <v>1</v>
      </c>
      <c r="C8197" t="s">
        <v>121</v>
      </c>
      <c r="D8197" t="s">
        <v>122</v>
      </c>
      <c r="E8197" s="11">
        <v>43641</v>
      </c>
      <c r="F8197" t="s">
        <v>11</v>
      </c>
      <c r="G8197" s="12">
        <v>0.11045366768084998</v>
      </c>
    </row>
    <row r="8198" spans="1:7" x14ac:dyDescent="0.2">
      <c r="A8198" t="s">
        <v>49</v>
      </c>
      <c r="B8198" t="s">
        <v>1</v>
      </c>
      <c r="C8198" t="s">
        <v>121</v>
      </c>
      <c r="D8198" t="s">
        <v>122</v>
      </c>
      <c r="E8198" s="11">
        <v>43642</v>
      </c>
      <c r="F8198" t="s">
        <v>11</v>
      </c>
      <c r="G8198" s="12">
        <v>0.11178981303189747</v>
      </c>
    </row>
    <row r="8199" spans="1:7" x14ac:dyDescent="0.2">
      <c r="A8199" t="s">
        <v>49</v>
      </c>
      <c r="B8199" t="s">
        <v>1</v>
      </c>
      <c r="C8199" t="s">
        <v>121</v>
      </c>
      <c r="D8199" t="s">
        <v>122</v>
      </c>
      <c r="E8199" s="11">
        <v>43643</v>
      </c>
      <c r="F8199" t="s">
        <v>11</v>
      </c>
      <c r="G8199" s="12">
        <v>0.11312513194023884</v>
      </c>
    </row>
    <row r="8200" spans="1:7" x14ac:dyDescent="0.2">
      <c r="A8200" t="s">
        <v>49</v>
      </c>
      <c r="B8200" t="s">
        <v>1</v>
      </c>
      <c r="C8200" t="s">
        <v>121</v>
      </c>
      <c r="D8200" t="s">
        <v>122</v>
      </c>
      <c r="E8200" s="11">
        <v>43644</v>
      </c>
      <c r="F8200" t="s">
        <v>11</v>
      </c>
      <c r="G8200" s="12">
        <v>0.11446132509607002</v>
      </c>
    </row>
    <row r="8201" spans="1:7" x14ac:dyDescent="0.2">
      <c r="A8201" t="s">
        <v>49</v>
      </c>
      <c r="B8201" t="s">
        <v>1</v>
      </c>
      <c r="C8201" t="s">
        <v>121</v>
      </c>
      <c r="D8201" t="s">
        <v>122</v>
      </c>
      <c r="E8201" s="11">
        <v>43647</v>
      </c>
      <c r="F8201" t="s">
        <v>11</v>
      </c>
      <c r="G8201" s="12">
        <v>0.11579721463437824</v>
      </c>
    </row>
    <row r="8202" spans="1:7" x14ac:dyDescent="0.2">
      <c r="A8202" t="s">
        <v>49</v>
      </c>
      <c r="B8202" t="s">
        <v>1</v>
      </c>
      <c r="C8202" t="s">
        <v>121</v>
      </c>
      <c r="D8202" t="s">
        <v>122</v>
      </c>
      <c r="E8202" s="11">
        <v>43648</v>
      </c>
      <c r="F8202" t="s">
        <v>11</v>
      </c>
      <c r="G8202" s="12">
        <v>0.1200974824628413</v>
      </c>
    </row>
    <row r="8203" spans="1:7" x14ac:dyDescent="0.2">
      <c r="A8203" t="s">
        <v>49</v>
      </c>
      <c r="B8203" t="s">
        <v>1</v>
      </c>
      <c r="C8203" t="s">
        <v>121</v>
      </c>
      <c r="D8203" t="s">
        <v>122</v>
      </c>
      <c r="E8203" s="11">
        <v>43649</v>
      </c>
      <c r="F8203" t="s">
        <v>11</v>
      </c>
      <c r="G8203" s="12">
        <v>0.12143196341584384</v>
      </c>
    </row>
    <row r="8204" spans="1:7" x14ac:dyDescent="0.2">
      <c r="A8204" t="s">
        <v>49</v>
      </c>
      <c r="B8204" t="s">
        <v>1</v>
      </c>
      <c r="C8204" t="s">
        <v>121</v>
      </c>
      <c r="D8204" t="s">
        <v>122</v>
      </c>
      <c r="E8204" s="11">
        <v>43650</v>
      </c>
      <c r="F8204" t="s">
        <v>11</v>
      </c>
      <c r="G8204" s="12">
        <v>0.12276355143592564</v>
      </c>
    </row>
    <row r="8205" spans="1:7" x14ac:dyDescent="0.2">
      <c r="A8205" t="s">
        <v>49</v>
      </c>
      <c r="B8205" t="s">
        <v>1</v>
      </c>
      <c r="C8205" t="s">
        <v>121</v>
      </c>
      <c r="D8205" t="s">
        <v>122</v>
      </c>
      <c r="E8205" s="11">
        <v>43651</v>
      </c>
      <c r="F8205" t="s">
        <v>11</v>
      </c>
      <c r="G8205" s="12">
        <v>0.1240959600005751</v>
      </c>
    </row>
    <row r="8206" spans="1:7" x14ac:dyDescent="0.2">
      <c r="A8206" t="s">
        <v>49</v>
      </c>
      <c r="B8206" t="s">
        <v>1</v>
      </c>
      <c r="C8206" t="s">
        <v>121</v>
      </c>
      <c r="D8206" t="s">
        <v>122</v>
      </c>
      <c r="E8206" s="11">
        <v>43654</v>
      </c>
      <c r="F8206" t="s">
        <v>11</v>
      </c>
      <c r="G8206" s="12">
        <v>0.12542581786179455</v>
      </c>
    </row>
    <row r="8207" spans="1:7" x14ac:dyDescent="0.2">
      <c r="A8207" t="s">
        <v>49</v>
      </c>
      <c r="B8207" t="s">
        <v>1</v>
      </c>
      <c r="C8207" t="s">
        <v>121</v>
      </c>
      <c r="D8207" t="s">
        <v>122</v>
      </c>
      <c r="E8207" s="11">
        <v>43655</v>
      </c>
      <c r="F8207" t="s">
        <v>11</v>
      </c>
      <c r="G8207" s="12">
        <v>0.12938765970792201</v>
      </c>
    </row>
    <row r="8208" spans="1:7" x14ac:dyDescent="0.2">
      <c r="A8208" t="s">
        <v>49</v>
      </c>
      <c r="B8208" t="s">
        <v>1</v>
      </c>
      <c r="C8208" t="s">
        <v>121</v>
      </c>
      <c r="D8208" t="s">
        <v>122</v>
      </c>
      <c r="E8208" s="11">
        <v>43656</v>
      </c>
      <c r="F8208" t="s">
        <v>11</v>
      </c>
      <c r="G8208" s="12">
        <v>0.13071603543952165</v>
      </c>
    </row>
    <row r="8209" spans="1:7" x14ac:dyDescent="0.2">
      <c r="A8209" t="s">
        <v>49</v>
      </c>
      <c r="B8209" t="s">
        <v>1</v>
      </c>
      <c r="C8209" t="s">
        <v>121</v>
      </c>
      <c r="D8209" t="s">
        <v>122</v>
      </c>
      <c r="E8209" s="11">
        <v>43657</v>
      </c>
      <c r="F8209" t="s">
        <v>11</v>
      </c>
      <c r="G8209" s="12">
        <v>0.13204487670274823</v>
      </c>
    </row>
    <row r="8210" spans="1:7" x14ac:dyDescent="0.2">
      <c r="A8210" t="s">
        <v>49</v>
      </c>
      <c r="B8210" t="s">
        <v>1</v>
      </c>
      <c r="C8210" t="s">
        <v>121</v>
      </c>
      <c r="D8210" t="s">
        <v>122</v>
      </c>
      <c r="E8210" s="11">
        <v>43658</v>
      </c>
      <c r="F8210" t="s">
        <v>11</v>
      </c>
      <c r="G8210" s="12">
        <v>0.13337695764495022</v>
      </c>
    </row>
    <row r="8211" spans="1:7" x14ac:dyDescent="0.2">
      <c r="A8211" t="s">
        <v>49</v>
      </c>
      <c r="B8211" t="s">
        <v>1</v>
      </c>
      <c r="C8211" t="s">
        <v>121</v>
      </c>
      <c r="D8211" t="s">
        <v>122</v>
      </c>
      <c r="E8211" s="11">
        <v>43661</v>
      </c>
      <c r="F8211" t="s">
        <v>11</v>
      </c>
      <c r="G8211" s="12">
        <v>0.13470663817190537</v>
      </c>
    </row>
    <row r="8212" spans="1:7" x14ac:dyDescent="0.2">
      <c r="A8212" t="s">
        <v>49</v>
      </c>
      <c r="B8212" t="s">
        <v>1</v>
      </c>
      <c r="C8212" t="s">
        <v>121</v>
      </c>
      <c r="D8212" t="s">
        <v>122</v>
      </c>
      <c r="E8212" s="11">
        <v>43662</v>
      </c>
      <c r="F8212" t="s">
        <v>11</v>
      </c>
      <c r="G8212" s="12">
        <v>0.13867339290934777</v>
      </c>
    </row>
    <row r="8213" spans="1:7" x14ac:dyDescent="0.2">
      <c r="A8213" t="s">
        <v>49</v>
      </c>
      <c r="B8213" t="s">
        <v>1</v>
      </c>
      <c r="C8213" t="s">
        <v>121</v>
      </c>
      <c r="D8213" t="s">
        <v>122</v>
      </c>
      <c r="E8213" s="11">
        <v>43663</v>
      </c>
      <c r="F8213" t="s">
        <v>11</v>
      </c>
      <c r="G8213" s="12">
        <v>0.14000564050521816</v>
      </c>
    </row>
    <row r="8214" spans="1:7" x14ac:dyDescent="0.2">
      <c r="A8214" t="s">
        <v>49</v>
      </c>
      <c r="B8214" t="s">
        <v>1</v>
      </c>
      <c r="C8214" t="s">
        <v>121</v>
      </c>
      <c r="D8214" t="s">
        <v>122</v>
      </c>
      <c r="E8214" s="11">
        <v>43664</v>
      </c>
      <c r="F8214" t="s">
        <v>11</v>
      </c>
      <c r="G8214" s="12">
        <v>0.14133558698373311</v>
      </c>
    </row>
    <row r="8215" spans="1:7" x14ac:dyDescent="0.2">
      <c r="A8215" t="s">
        <v>49</v>
      </c>
      <c r="B8215" t="s">
        <v>1</v>
      </c>
      <c r="C8215" t="s">
        <v>121</v>
      </c>
      <c r="D8215" t="s">
        <v>122</v>
      </c>
      <c r="E8215" s="11">
        <v>43665</v>
      </c>
      <c r="F8215" t="s">
        <v>11</v>
      </c>
      <c r="G8215" s="12">
        <v>0.14266593941399808</v>
      </c>
    </row>
    <row r="8216" spans="1:7" x14ac:dyDescent="0.2">
      <c r="A8216" t="s">
        <v>49</v>
      </c>
      <c r="B8216" t="s">
        <v>1</v>
      </c>
      <c r="C8216" t="s">
        <v>121</v>
      </c>
      <c r="D8216" t="s">
        <v>122</v>
      </c>
      <c r="E8216" s="11">
        <v>43668</v>
      </c>
      <c r="F8216" t="s">
        <v>11</v>
      </c>
      <c r="G8216" s="12">
        <v>0.14340004981271939</v>
      </c>
    </row>
    <row r="8217" spans="1:7" x14ac:dyDescent="0.2">
      <c r="A8217" t="s">
        <v>49</v>
      </c>
      <c r="B8217" t="s">
        <v>1</v>
      </c>
      <c r="C8217" t="s">
        <v>121</v>
      </c>
      <c r="D8217" t="s">
        <v>122</v>
      </c>
      <c r="E8217" s="11">
        <v>43669</v>
      </c>
      <c r="F8217" t="s">
        <v>11</v>
      </c>
      <c r="G8217" s="12">
        <v>0.14717575235137012</v>
      </c>
    </row>
    <row r="8218" spans="1:7" x14ac:dyDescent="0.2">
      <c r="A8218" t="s">
        <v>49</v>
      </c>
      <c r="B8218" t="s">
        <v>1</v>
      </c>
      <c r="C8218" t="s">
        <v>121</v>
      </c>
      <c r="D8218" t="s">
        <v>122</v>
      </c>
      <c r="E8218" s="11">
        <v>43670</v>
      </c>
      <c r="F8218" t="s">
        <v>11</v>
      </c>
      <c r="G8218" s="12">
        <v>0.14850050485093985</v>
      </c>
    </row>
    <row r="8219" spans="1:7" x14ac:dyDescent="0.2">
      <c r="A8219" t="s">
        <v>49</v>
      </c>
      <c r="B8219" t="s">
        <v>1</v>
      </c>
      <c r="C8219" t="s">
        <v>121</v>
      </c>
      <c r="D8219" t="s">
        <v>122</v>
      </c>
      <c r="E8219" s="11">
        <v>43671</v>
      </c>
      <c r="F8219" t="s">
        <v>11</v>
      </c>
      <c r="G8219" s="12">
        <v>0.14982676730947461</v>
      </c>
    </row>
    <row r="8220" spans="1:7" x14ac:dyDescent="0.2">
      <c r="A8220" t="s">
        <v>49</v>
      </c>
      <c r="B8220" t="s">
        <v>1</v>
      </c>
      <c r="C8220" t="s">
        <v>121</v>
      </c>
      <c r="D8220" t="s">
        <v>122</v>
      </c>
      <c r="E8220" s="11">
        <v>43672</v>
      </c>
      <c r="F8220" t="s">
        <v>11</v>
      </c>
      <c r="G8220" s="12">
        <v>0.15115292185473819</v>
      </c>
    </row>
    <row r="8221" spans="1:7" x14ac:dyDescent="0.2">
      <c r="A8221" t="s">
        <v>49</v>
      </c>
      <c r="B8221" t="s">
        <v>1</v>
      </c>
      <c r="C8221" t="s">
        <v>121</v>
      </c>
      <c r="D8221" t="s">
        <v>122</v>
      </c>
      <c r="E8221" s="11">
        <v>43675</v>
      </c>
      <c r="F8221" t="s">
        <v>11</v>
      </c>
      <c r="G8221" s="12">
        <v>0.15247624092807283</v>
      </c>
    </row>
    <row r="8222" spans="1:7" x14ac:dyDescent="0.2">
      <c r="A8222" t="s">
        <v>49</v>
      </c>
      <c r="B8222" t="s">
        <v>1</v>
      </c>
      <c r="C8222" t="s">
        <v>121</v>
      </c>
      <c r="D8222" t="s">
        <v>122</v>
      </c>
      <c r="E8222" s="11">
        <v>43676</v>
      </c>
      <c r="F8222" t="s">
        <v>11</v>
      </c>
      <c r="G8222" s="12">
        <v>0.15641005116141254</v>
      </c>
    </row>
    <row r="8223" spans="1:7" x14ac:dyDescent="0.2">
      <c r="A8223" t="s">
        <v>49</v>
      </c>
      <c r="B8223" t="s">
        <v>1</v>
      </c>
      <c r="C8223" t="s">
        <v>121</v>
      </c>
      <c r="D8223" t="s">
        <v>122</v>
      </c>
      <c r="E8223" s="11">
        <v>43677</v>
      </c>
      <c r="F8223" t="s">
        <v>11</v>
      </c>
      <c r="G8223" s="12">
        <v>0.15774353125828539</v>
      </c>
    </row>
    <row r="8224" spans="1:7" x14ac:dyDescent="0.2">
      <c r="A8224" t="s">
        <v>49</v>
      </c>
      <c r="B8224" t="s">
        <v>1</v>
      </c>
      <c r="C8224" t="s">
        <v>121</v>
      </c>
      <c r="D8224" t="s">
        <v>122</v>
      </c>
      <c r="E8224" s="11">
        <v>43678</v>
      </c>
      <c r="F8224" t="s">
        <v>11</v>
      </c>
      <c r="G8224" s="12">
        <v>0.15906524750493967</v>
      </c>
    </row>
    <row r="8225" spans="1:7" x14ac:dyDescent="0.2">
      <c r="A8225" t="s">
        <v>49</v>
      </c>
      <c r="B8225" t="s">
        <v>1</v>
      </c>
      <c r="C8225" t="s">
        <v>121</v>
      </c>
      <c r="D8225" t="s">
        <v>122</v>
      </c>
      <c r="E8225" s="11">
        <v>43679</v>
      </c>
      <c r="F8225" t="s">
        <v>11</v>
      </c>
      <c r="G8225" s="12">
        <v>0.160583325189144</v>
      </c>
    </row>
    <row r="8226" spans="1:7" x14ac:dyDescent="0.2">
      <c r="A8226" t="s">
        <v>49</v>
      </c>
      <c r="B8226" t="s">
        <v>1</v>
      </c>
      <c r="C8226" t="s">
        <v>121</v>
      </c>
      <c r="D8226" t="s">
        <v>122</v>
      </c>
      <c r="E8226" s="11">
        <v>43682</v>
      </c>
      <c r="F8226" t="s">
        <v>11</v>
      </c>
      <c r="G8226" s="12">
        <v>0.16195830526139976</v>
      </c>
    </row>
    <row r="8227" spans="1:7" x14ac:dyDescent="0.2">
      <c r="A8227" t="s">
        <v>49</v>
      </c>
      <c r="B8227" t="s">
        <v>1</v>
      </c>
      <c r="C8227" t="s">
        <v>121</v>
      </c>
      <c r="D8227" t="s">
        <v>122</v>
      </c>
      <c r="E8227" s="11">
        <v>43683</v>
      </c>
      <c r="F8227" t="s">
        <v>11</v>
      </c>
      <c r="G8227" s="12">
        <v>0.16588432271529538</v>
      </c>
    </row>
    <row r="8228" spans="1:7" x14ac:dyDescent="0.2">
      <c r="A8228" t="s">
        <v>49</v>
      </c>
      <c r="B8228" t="s">
        <v>1</v>
      </c>
      <c r="C8228" t="s">
        <v>121</v>
      </c>
      <c r="D8228" t="s">
        <v>122</v>
      </c>
      <c r="E8228" s="11">
        <v>43684</v>
      </c>
      <c r="F8228" t="s">
        <v>11</v>
      </c>
      <c r="G8228" s="12">
        <v>0.1672149358208157</v>
      </c>
    </row>
    <row r="8229" spans="1:7" x14ac:dyDescent="0.2">
      <c r="A8229" t="s">
        <v>49</v>
      </c>
      <c r="B8229" t="s">
        <v>1</v>
      </c>
      <c r="C8229" t="s">
        <v>121</v>
      </c>
      <c r="D8229" t="s">
        <v>122</v>
      </c>
      <c r="E8229" s="11">
        <v>43685</v>
      </c>
      <c r="F8229" t="s">
        <v>11</v>
      </c>
      <c r="G8229" s="12">
        <v>0.16854589978650944</v>
      </c>
    </row>
    <row r="8230" spans="1:7" x14ac:dyDescent="0.2">
      <c r="A8230" t="s">
        <v>49</v>
      </c>
      <c r="B8230" t="s">
        <v>1</v>
      </c>
      <c r="C8230" t="s">
        <v>121</v>
      </c>
      <c r="D8230" t="s">
        <v>122</v>
      </c>
      <c r="E8230" s="11">
        <v>43686</v>
      </c>
      <c r="F8230" t="s">
        <v>11</v>
      </c>
      <c r="G8230" s="12">
        <v>0.16987778446498158</v>
      </c>
    </row>
    <row r="8231" spans="1:7" x14ac:dyDescent="0.2">
      <c r="A8231" t="s">
        <v>49</v>
      </c>
      <c r="B8231" t="s">
        <v>1</v>
      </c>
      <c r="C8231" t="s">
        <v>121</v>
      </c>
      <c r="D8231" t="s">
        <v>122</v>
      </c>
      <c r="E8231" s="11">
        <v>43689</v>
      </c>
      <c r="F8231" t="s">
        <v>11</v>
      </c>
      <c r="G8231" s="12">
        <v>0.17121442806085815</v>
      </c>
    </row>
    <row r="8232" spans="1:7" x14ac:dyDescent="0.2">
      <c r="A8232" t="s">
        <v>49</v>
      </c>
      <c r="B8232" t="s">
        <v>1</v>
      </c>
      <c r="C8232" t="s">
        <v>121</v>
      </c>
      <c r="D8232" t="s">
        <v>122</v>
      </c>
      <c r="E8232" s="11">
        <v>43690</v>
      </c>
      <c r="F8232" t="s">
        <v>11</v>
      </c>
      <c r="G8232" s="12">
        <v>0.17518223142393563</v>
      </c>
    </row>
    <row r="8233" spans="1:7" x14ac:dyDescent="0.2">
      <c r="A8233" t="s">
        <v>49</v>
      </c>
      <c r="B8233" t="s">
        <v>1</v>
      </c>
      <c r="C8233" t="s">
        <v>121</v>
      </c>
      <c r="D8233" t="s">
        <v>122</v>
      </c>
      <c r="E8233" s="11">
        <v>43691</v>
      </c>
      <c r="F8233" t="s">
        <v>11</v>
      </c>
      <c r="G8233" s="12">
        <v>0.17651205024809158</v>
      </c>
    </row>
    <row r="8234" spans="1:7" x14ac:dyDescent="0.2">
      <c r="A8234" t="s">
        <v>49</v>
      </c>
      <c r="B8234" t="s">
        <v>1</v>
      </c>
      <c r="C8234" t="s">
        <v>121</v>
      </c>
      <c r="D8234" t="s">
        <v>122</v>
      </c>
      <c r="E8234" s="11">
        <v>43693</v>
      </c>
      <c r="F8234" t="s">
        <v>11</v>
      </c>
      <c r="G8234" s="12">
        <v>0.17784419756162545</v>
      </c>
    </row>
    <row r="8235" spans="1:7" x14ac:dyDescent="0.2">
      <c r="A8235" t="s">
        <v>49</v>
      </c>
      <c r="B8235" t="s">
        <v>1</v>
      </c>
      <c r="C8235" t="s">
        <v>121</v>
      </c>
      <c r="D8235" t="s">
        <v>122</v>
      </c>
      <c r="E8235" s="11">
        <v>43696</v>
      </c>
      <c r="F8235" t="s">
        <v>11</v>
      </c>
      <c r="G8235" s="12">
        <v>0.18049200742798069</v>
      </c>
    </row>
    <row r="8236" spans="1:7" x14ac:dyDescent="0.2">
      <c r="A8236" t="s">
        <v>49</v>
      </c>
      <c r="B8236" t="s">
        <v>1</v>
      </c>
      <c r="C8236" t="s">
        <v>121</v>
      </c>
      <c r="D8236" t="s">
        <v>122</v>
      </c>
      <c r="E8236" s="11">
        <v>43697</v>
      </c>
      <c r="F8236" t="s">
        <v>11</v>
      </c>
      <c r="G8236" s="12">
        <v>0.18445606963989392</v>
      </c>
    </row>
    <row r="8237" spans="1:7" x14ac:dyDescent="0.2">
      <c r="A8237" t="s">
        <v>49</v>
      </c>
      <c r="B8237" t="s">
        <v>1</v>
      </c>
      <c r="C8237" t="s">
        <v>121</v>
      </c>
      <c r="D8237" t="s">
        <v>122</v>
      </c>
      <c r="E8237" s="11">
        <v>43698</v>
      </c>
      <c r="F8237" t="s">
        <v>11</v>
      </c>
      <c r="G8237" s="12">
        <v>0.18578545311715264</v>
      </c>
    </row>
    <row r="8238" spans="1:7" x14ac:dyDescent="0.2">
      <c r="A8238" t="s">
        <v>49</v>
      </c>
      <c r="B8238" t="s">
        <v>1</v>
      </c>
      <c r="C8238" t="s">
        <v>121</v>
      </c>
      <c r="D8238" t="s">
        <v>122</v>
      </c>
      <c r="E8238" s="11">
        <v>43699</v>
      </c>
      <c r="F8238" t="s">
        <v>11</v>
      </c>
      <c r="G8238" s="12">
        <v>0.18711692899533172</v>
      </c>
    </row>
    <row r="8239" spans="1:7" x14ac:dyDescent="0.2">
      <c r="A8239" t="s">
        <v>49</v>
      </c>
      <c r="B8239" t="s">
        <v>1</v>
      </c>
      <c r="C8239" t="s">
        <v>121</v>
      </c>
      <c r="D8239" t="s">
        <v>122</v>
      </c>
      <c r="E8239" s="11">
        <v>43700</v>
      </c>
      <c r="F8239" t="s">
        <v>11</v>
      </c>
      <c r="G8239" s="12">
        <v>0.18844406530502725</v>
      </c>
    </row>
    <row r="8240" spans="1:7" x14ac:dyDescent="0.2">
      <c r="A8240" t="s">
        <v>49</v>
      </c>
      <c r="B8240" t="s">
        <v>1</v>
      </c>
      <c r="C8240" t="s">
        <v>121</v>
      </c>
      <c r="D8240" t="s">
        <v>122</v>
      </c>
      <c r="E8240" s="11">
        <v>43703</v>
      </c>
      <c r="F8240" t="s">
        <v>11</v>
      </c>
      <c r="G8240" s="12">
        <v>0.1897716378549103</v>
      </c>
    </row>
    <row r="8241" spans="1:7" x14ac:dyDescent="0.2">
      <c r="A8241" t="s">
        <v>49</v>
      </c>
      <c r="B8241" t="s">
        <v>1</v>
      </c>
      <c r="C8241" t="s">
        <v>121</v>
      </c>
      <c r="D8241" t="s">
        <v>122</v>
      </c>
      <c r="E8241" s="11">
        <v>43704</v>
      </c>
      <c r="F8241" t="s">
        <v>11</v>
      </c>
      <c r="G8241" s="12">
        <v>0.19371896441758499</v>
      </c>
    </row>
    <row r="8242" spans="1:7" x14ac:dyDescent="0.2">
      <c r="A8242" t="s">
        <v>49</v>
      </c>
      <c r="B8242" t="s">
        <v>1</v>
      </c>
      <c r="C8242" t="s">
        <v>121</v>
      </c>
      <c r="D8242" t="s">
        <v>122</v>
      </c>
      <c r="E8242" s="11">
        <v>43705</v>
      </c>
      <c r="F8242" t="s">
        <v>11</v>
      </c>
      <c r="G8242" s="12">
        <v>0.19504478500101682</v>
      </c>
    </row>
    <row r="8243" spans="1:7" x14ac:dyDescent="0.2">
      <c r="A8243" t="s">
        <v>49</v>
      </c>
      <c r="B8243" t="s">
        <v>1</v>
      </c>
      <c r="C8243" t="s">
        <v>121</v>
      </c>
      <c r="D8243" t="s">
        <v>122</v>
      </c>
      <c r="E8243" s="11">
        <v>43706</v>
      </c>
      <c r="F8243" t="s">
        <v>11</v>
      </c>
      <c r="G8243" s="12">
        <v>0.19637026978420222</v>
      </c>
    </row>
    <row r="8244" spans="1:7" x14ac:dyDescent="0.2">
      <c r="A8244" t="s">
        <v>49</v>
      </c>
      <c r="B8244" t="s">
        <v>1</v>
      </c>
      <c r="C8244" t="s">
        <v>121</v>
      </c>
      <c r="D8244" t="s">
        <v>122</v>
      </c>
      <c r="E8244" s="11">
        <v>43707</v>
      </c>
      <c r="F8244" t="s">
        <v>11</v>
      </c>
      <c r="G8244" s="12">
        <v>0.19769688084870068</v>
      </c>
    </row>
    <row r="8245" spans="1:7" x14ac:dyDescent="0.2">
      <c r="A8245" t="s">
        <v>49</v>
      </c>
      <c r="B8245" t="s">
        <v>1</v>
      </c>
      <c r="C8245" t="s">
        <v>121</v>
      </c>
      <c r="D8245" t="s">
        <v>122</v>
      </c>
      <c r="E8245" s="11">
        <v>43710</v>
      </c>
      <c r="F8245" t="s">
        <v>11</v>
      </c>
      <c r="G8245" s="12">
        <v>0.19903716634365226</v>
      </c>
    </row>
    <row r="8246" spans="1:7" x14ac:dyDescent="0.2">
      <c r="A8246" t="s">
        <v>49</v>
      </c>
      <c r="B8246" t="s">
        <v>1</v>
      </c>
      <c r="C8246" t="s">
        <v>121</v>
      </c>
      <c r="D8246" t="s">
        <v>122</v>
      </c>
      <c r="E8246" s="11">
        <v>43711</v>
      </c>
      <c r="F8246" t="s">
        <v>11</v>
      </c>
      <c r="G8246" s="12">
        <v>0.20300868366553665</v>
      </c>
    </row>
    <row r="8247" spans="1:7" x14ac:dyDescent="0.2">
      <c r="A8247" t="s">
        <v>49</v>
      </c>
      <c r="B8247" t="s">
        <v>1</v>
      </c>
      <c r="C8247" t="s">
        <v>121</v>
      </c>
      <c r="D8247" t="s">
        <v>122</v>
      </c>
      <c r="E8247" s="11">
        <v>43712</v>
      </c>
      <c r="F8247" t="s">
        <v>11</v>
      </c>
      <c r="G8247" s="12">
        <v>0.20433195679489544</v>
      </c>
    </row>
    <row r="8248" spans="1:7" x14ac:dyDescent="0.2">
      <c r="A8248" t="s">
        <v>49</v>
      </c>
      <c r="B8248" t="s">
        <v>1</v>
      </c>
      <c r="C8248" t="s">
        <v>121</v>
      </c>
      <c r="D8248" t="s">
        <v>122</v>
      </c>
      <c r="E8248" s="11">
        <v>43713</v>
      </c>
      <c r="F8248" t="s">
        <v>11</v>
      </c>
      <c r="G8248" s="12">
        <v>0.20568160709144878</v>
      </c>
    </row>
    <row r="8249" spans="1:7" x14ac:dyDescent="0.2">
      <c r="A8249" t="s">
        <v>49</v>
      </c>
      <c r="B8249" t="s">
        <v>1</v>
      </c>
      <c r="C8249" t="s">
        <v>121</v>
      </c>
      <c r="D8249" t="s">
        <v>122</v>
      </c>
      <c r="E8249" s="11">
        <v>43714</v>
      </c>
      <c r="F8249" t="s">
        <v>11</v>
      </c>
      <c r="G8249" s="12">
        <v>0.20698180343885653</v>
      </c>
    </row>
    <row r="8250" spans="1:7" x14ac:dyDescent="0.2">
      <c r="A8250" t="s">
        <v>49</v>
      </c>
      <c r="B8250" t="s">
        <v>1</v>
      </c>
      <c r="C8250" t="s">
        <v>121</v>
      </c>
      <c r="D8250" t="s">
        <v>122</v>
      </c>
      <c r="E8250" s="11">
        <v>43717</v>
      </c>
      <c r="F8250" t="s">
        <v>11</v>
      </c>
      <c r="G8250" s="12">
        <v>0.20830657927434945</v>
      </c>
    </row>
    <row r="8251" spans="1:7" x14ac:dyDescent="0.2">
      <c r="A8251" t="s">
        <v>49</v>
      </c>
      <c r="B8251" t="s">
        <v>1</v>
      </c>
      <c r="C8251" t="s">
        <v>121</v>
      </c>
      <c r="D8251" t="s">
        <v>122</v>
      </c>
      <c r="E8251" s="11">
        <v>43718</v>
      </c>
      <c r="F8251" t="s">
        <v>11</v>
      </c>
      <c r="G8251" s="12">
        <v>0.21279113172894945</v>
      </c>
    </row>
    <row r="8252" spans="1:7" x14ac:dyDescent="0.2">
      <c r="A8252" t="s">
        <v>49</v>
      </c>
      <c r="B8252" t="s">
        <v>1</v>
      </c>
      <c r="C8252" t="s">
        <v>121</v>
      </c>
      <c r="D8252" t="s">
        <v>122</v>
      </c>
      <c r="E8252" s="11">
        <v>43719</v>
      </c>
      <c r="F8252" t="s">
        <v>11</v>
      </c>
      <c r="G8252" s="12">
        <v>0.21411506705435324</v>
      </c>
    </row>
    <row r="8253" spans="1:7" x14ac:dyDescent="0.2">
      <c r="A8253" t="s">
        <v>49</v>
      </c>
      <c r="B8253" t="s">
        <v>1</v>
      </c>
      <c r="C8253" t="s">
        <v>121</v>
      </c>
      <c r="D8253" t="s">
        <v>122</v>
      </c>
      <c r="E8253" s="11">
        <v>43720</v>
      </c>
      <c r="F8253" t="s">
        <v>11</v>
      </c>
      <c r="G8253" s="12">
        <v>0.21543769709446967</v>
      </c>
    </row>
    <row r="8254" spans="1:7" x14ac:dyDescent="0.2">
      <c r="A8254" t="s">
        <v>49</v>
      </c>
      <c r="B8254" t="s">
        <v>1</v>
      </c>
      <c r="C8254" t="s">
        <v>121</v>
      </c>
      <c r="D8254" t="s">
        <v>122</v>
      </c>
      <c r="E8254" s="11">
        <v>43721</v>
      </c>
      <c r="F8254" t="s">
        <v>11</v>
      </c>
      <c r="G8254" s="12">
        <v>0.21676352695181308</v>
      </c>
    </row>
    <row r="8255" spans="1:7" x14ac:dyDescent="0.2">
      <c r="A8255" t="s">
        <v>49</v>
      </c>
      <c r="B8255" t="s">
        <v>1</v>
      </c>
      <c r="C8255" t="s">
        <v>121</v>
      </c>
      <c r="D8255" t="s">
        <v>122</v>
      </c>
      <c r="E8255" s="11">
        <v>43724</v>
      </c>
      <c r="F8255" t="s">
        <v>11</v>
      </c>
      <c r="G8255" s="12">
        <v>0.2180893362270106</v>
      </c>
    </row>
    <row r="8256" spans="1:7" x14ac:dyDescent="0.2">
      <c r="A8256" t="s">
        <v>49</v>
      </c>
      <c r="B8256" t="s">
        <v>1</v>
      </c>
      <c r="C8256" t="s">
        <v>121</v>
      </c>
      <c r="D8256" t="s">
        <v>122</v>
      </c>
      <c r="E8256" s="11">
        <v>43725</v>
      </c>
      <c r="F8256" t="s">
        <v>11</v>
      </c>
      <c r="G8256" s="12">
        <v>0.22202753772819023</v>
      </c>
    </row>
    <row r="8257" spans="1:7" x14ac:dyDescent="0.2">
      <c r="A8257" t="s">
        <v>49</v>
      </c>
      <c r="B8257" t="s">
        <v>1</v>
      </c>
      <c r="C8257" t="s">
        <v>121</v>
      </c>
      <c r="D8257" t="s">
        <v>122</v>
      </c>
      <c r="E8257" s="11">
        <v>43726</v>
      </c>
      <c r="F8257" t="s">
        <v>11</v>
      </c>
      <c r="G8257" s="12">
        <v>0.22233167540910112</v>
      </c>
    </row>
    <row r="8258" spans="1:7" x14ac:dyDescent="0.2">
      <c r="A8258" t="s">
        <v>49</v>
      </c>
      <c r="B8258" t="s">
        <v>1</v>
      </c>
      <c r="C8258" t="s">
        <v>121</v>
      </c>
      <c r="D8258" t="s">
        <v>122</v>
      </c>
      <c r="E8258" s="11">
        <v>43727</v>
      </c>
      <c r="F8258" t="s">
        <v>11</v>
      </c>
      <c r="G8258" s="12">
        <v>0.22367759022027559</v>
      </c>
    </row>
    <row r="8259" spans="1:7" x14ac:dyDescent="0.2">
      <c r="A8259" t="s">
        <v>49</v>
      </c>
      <c r="B8259" t="s">
        <v>1</v>
      </c>
      <c r="C8259" t="s">
        <v>121</v>
      </c>
      <c r="D8259" t="s">
        <v>122</v>
      </c>
      <c r="E8259" s="11">
        <v>43728</v>
      </c>
      <c r="F8259" t="s">
        <v>11</v>
      </c>
      <c r="G8259" s="12">
        <v>0.22502210611005019</v>
      </c>
    </row>
    <row r="8260" spans="1:7" x14ac:dyDescent="0.2">
      <c r="A8260" t="s">
        <v>49</v>
      </c>
      <c r="B8260" t="s">
        <v>1</v>
      </c>
      <c r="C8260" t="s">
        <v>121</v>
      </c>
      <c r="D8260" t="s">
        <v>122</v>
      </c>
      <c r="E8260" s="11">
        <v>43731</v>
      </c>
      <c r="F8260" t="s">
        <v>11</v>
      </c>
      <c r="G8260" s="12">
        <v>0.22636949189541894</v>
      </c>
    </row>
    <row r="8261" spans="1:7" x14ac:dyDescent="0.2">
      <c r="A8261" t="s">
        <v>49</v>
      </c>
      <c r="B8261" t="s">
        <v>1</v>
      </c>
      <c r="C8261" t="s">
        <v>121</v>
      </c>
      <c r="D8261" t="s">
        <v>122</v>
      </c>
      <c r="E8261" s="11">
        <v>43732</v>
      </c>
      <c r="F8261" t="s">
        <v>11</v>
      </c>
      <c r="G8261" s="12">
        <v>0.23034391382615862</v>
      </c>
    </row>
    <row r="8262" spans="1:7" x14ac:dyDescent="0.2">
      <c r="A8262" t="s">
        <v>49</v>
      </c>
      <c r="B8262" t="s">
        <v>1</v>
      </c>
      <c r="C8262" t="s">
        <v>121</v>
      </c>
      <c r="D8262" t="s">
        <v>122</v>
      </c>
      <c r="E8262" s="11">
        <v>43733</v>
      </c>
      <c r="F8262" t="s">
        <v>11</v>
      </c>
      <c r="G8262" s="12">
        <v>0.23162435248290367</v>
      </c>
    </row>
    <row r="8263" spans="1:7" x14ac:dyDescent="0.2">
      <c r="A8263" t="s">
        <v>49</v>
      </c>
      <c r="B8263" t="s">
        <v>1</v>
      </c>
      <c r="C8263" t="s">
        <v>121</v>
      </c>
      <c r="D8263" t="s">
        <v>122</v>
      </c>
      <c r="E8263" s="11">
        <v>43734</v>
      </c>
      <c r="F8263" t="s">
        <v>11</v>
      </c>
      <c r="G8263" s="12">
        <v>0.23287204562067232</v>
      </c>
    </row>
    <row r="8264" spans="1:7" x14ac:dyDescent="0.2">
      <c r="A8264" t="s">
        <v>49</v>
      </c>
      <c r="B8264" t="s">
        <v>1</v>
      </c>
      <c r="C8264" t="s">
        <v>121</v>
      </c>
      <c r="D8264" t="s">
        <v>122</v>
      </c>
      <c r="E8264" s="11">
        <v>43735</v>
      </c>
      <c r="F8264" t="s">
        <v>11</v>
      </c>
      <c r="G8264" s="12">
        <v>0.23411922282427636</v>
      </c>
    </row>
    <row r="8265" spans="1:7" x14ac:dyDescent="0.2">
      <c r="A8265" t="s">
        <v>49</v>
      </c>
      <c r="B8265" t="s">
        <v>1</v>
      </c>
      <c r="C8265" t="s">
        <v>121</v>
      </c>
      <c r="D8265" t="s">
        <v>122</v>
      </c>
      <c r="E8265" s="11">
        <v>43738</v>
      </c>
      <c r="F8265" t="s">
        <v>11</v>
      </c>
      <c r="G8265" s="12">
        <v>0.23578351375477358</v>
      </c>
    </row>
    <row r="8266" spans="1:7" x14ac:dyDescent="0.2">
      <c r="A8266" t="s">
        <v>49</v>
      </c>
      <c r="B8266" t="s">
        <v>1</v>
      </c>
      <c r="C8266" t="s">
        <v>121</v>
      </c>
      <c r="D8266" t="s">
        <v>122</v>
      </c>
      <c r="E8266" s="11">
        <v>43739</v>
      </c>
      <c r="F8266" t="s">
        <v>11</v>
      </c>
      <c r="G8266" s="12">
        <v>0.23949669789211742</v>
      </c>
    </row>
    <row r="8267" spans="1:7" x14ac:dyDescent="0.2">
      <c r="A8267" t="s">
        <v>49</v>
      </c>
      <c r="B8267" t="s">
        <v>1</v>
      </c>
      <c r="C8267" t="s">
        <v>121</v>
      </c>
      <c r="D8267" t="s">
        <v>122</v>
      </c>
      <c r="E8267" s="11">
        <v>43740</v>
      </c>
      <c r="F8267" t="s">
        <v>11</v>
      </c>
      <c r="G8267" s="12">
        <v>0.24092709580130217</v>
      </c>
    </row>
    <row r="8268" spans="1:7" x14ac:dyDescent="0.2">
      <c r="A8268" t="s">
        <v>49</v>
      </c>
      <c r="B8268" t="s">
        <v>1</v>
      </c>
      <c r="C8268" t="s">
        <v>121</v>
      </c>
      <c r="D8268" t="s">
        <v>122</v>
      </c>
      <c r="E8268" s="11">
        <v>43741</v>
      </c>
      <c r="F8268" t="s">
        <v>11</v>
      </c>
      <c r="G8268" s="12">
        <v>0.24217494826727079</v>
      </c>
    </row>
    <row r="8269" spans="1:7" x14ac:dyDescent="0.2">
      <c r="A8269" t="s">
        <v>49</v>
      </c>
      <c r="B8269" t="s">
        <v>1</v>
      </c>
      <c r="C8269" t="s">
        <v>121</v>
      </c>
      <c r="D8269" t="s">
        <v>122</v>
      </c>
      <c r="E8269" s="11">
        <v>43742</v>
      </c>
      <c r="F8269" t="s">
        <v>11</v>
      </c>
      <c r="G8269" s="12">
        <v>0.24342385876441436</v>
      </c>
    </row>
    <row r="8270" spans="1:7" x14ac:dyDescent="0.2">
      <c r="A8270" t="s">
        <v>49</v>
      </c>
      <c r="B8270" t="s">
        <v>1</v>
      </c>
      <c r="C8270" t="s">
        <v>121</v>
      </c>
      <c r="D8270" t="s">
        <v>122</v>
      </c>
      <c r="E8270" s="11">
        <v>43745</v>
      </c>
      <c r="F8270" t="s">
        <v>11</v>
      </c>
      <c r="G8270" s="12">
        <v>0.24480479387782056</v>
      </c>
    </row>
    <row r="8271" spans="1:7" x14ac:dyDescent="0.2">
      <c r="A8271" t="s">
        <v>49</v>
      </c>
      <c r="B8271" t="s">
        <v>1</v>
      </c>
      <c r="C8271" t="s">
        <v>121</v>
      </c>
      <c r="D8271" t="s">
        <v>122</v>
      </c>
      <c r="E8271" s="11">
        <v>43746</v>
      </c>
      <c r="F8271" t="s">
        <v>11</v>
      </c>
      <c r="G8271" s="12">
        <v>0.24862122731854303</v>
      </c>
    </row>
    <row r="8272" spans="1:7" x14ac:dyDescent="0.2">
      <c r="A8272" t="s">
        <v>49</v>
      </c>
      <c r="B8272" t="s">
        <v>1</v>
      </c>
      <c r="C8272" t="s">
        <v>121</v>
      </c>
      <c r="D8272" t="s">
        <v>122</v>
      </c>
      <c r="E8272" s="11">
        <v>43747</v>
      </c>
      <c r="F8272" t="s">
        <v>11</v>
      </c>
      <c r="G8272" s="12">
        <v>0.24990688667146163</v>
      </c>
    </row>
    <row r="8273" spans="1:7" x14ac:dyDescent="0.2">
      <c r="A8273" t="s">
        <v>49</v>
      </c>
      <c r="B8273" t="s">
        <v>1</v>
      </c>
      <c r="C8273" t="s">
        <v>121</v>
      </c>
      <c r="D8273" t="s">
        <v>122</v>
      </c>
      <c r="E8273" s="11">
        <v>43748</v>
      </c>
      <c r="F8273" t="s">
        <v>11</v>
      </c>
      <c r="G8273" s="12">
        <v>0.2511900075251009</v>
      </c>
    </row>
    <row r="8274" spans="1:7" x14ac:dyDescent="0.2">
      <c r="A8274" t="s">
        <v>49</v>
      </c>
      <c r="B8274" t="s">
        <v>1</v>
      </c>
      <c r="C8274" t="s">
        <v>121</v>
      </c>
      <c r="D8274" t="s">
        <v>122</v>
      </c>
      <c r="E8274" s="11">
        <v>43749</v>
      </c>
      <c r="F8274" t="s">
        <v>11</v>
      </c>
      <c r="G8274" s="12">
        <v>0.25247395279697848</v>
      </c>
    </row>
    <row r="8275" spans="1:7" x14ac:dyDescent="0.2">
      <c r="A8275" t="s">
        <v>49</v>
      </c>
      <c r="B8275" t="s">
        <v>1</v>
      </c>
      <c r="C8275" t="s">
        <v>121</v>
      </c>
      <c r="D8275" t="s">
        <v>122</v>
      </c>
      <c r="E8275" s="11">
        <v>43752</v>
      </c>
      <c r="F8275" t="s">
        <v>11</v>
      </c>
      <c r="G8275" s="12">
        <v>0.25375855019855009</v>
      </c>
    </row>
    <row r="8276" spans="1:7" x14ac:dyDescent="0.2">
      <c r="A8276" t="s">
        <v>49</v>
      </c>
      <c r="B8276" t="s">
        <v>1</v>
      </c>
      <c r="C8276" t="s">
        <v>121</v>
      </c>
      <c r="D8276" t="s">
        <v>122</v>
      </c>
      <c r="E8276" s="11">
        <v>43753</v>
      </c>
      <c r="F8276" t="s">
        <v>11</v>
      </c>
      <c r="G8276" s="12">
        <v>0.25758030956775324</v>
      </c>
    </row>
    <row r="8277" spans="1:7" x14ac:dyDescent="0.2">
      <c r="A8277" t="s">
        <v>49</v>
      </c>
      <c r="B8277" t="s">
        <v>1</v>
      </c>
      <c r="C8277" t="s">
        <v>121</v>
      </c>
      <c r="D8277" t="s">
        <v>122</v>
      </c>
      <c r="E8277" s="11">
        <v>43754</v>
      </c>
      <c r="F8277" t="s">
        <v>11</v>
      </c>
      <c r="G8277" s="12">
        <v>0.25888105604036488</v>
      </c>
    </row>
    <row r="8278" spans="1:7" x14ac:dyDescent="0.2">
      <c r="A8278" t="s">
        <v>49</v>
      </c>
      <c r="B8278" t="s">
        <v>1</v>
      </c>
      <c r="C8278" t="s">
        <v>121</v>
      </c>
      <c r="D8278" t="s">
        <v>122</v>
      </c>
      <c r="E8278" s="11">
        <v>43755</v>
      </c>
      <c r="F8278" t="s">
        <v>11</v>
      </c>
      <c r="G8278" s="12">
        <v>0.26070916264395949</v>
      </c>
    </row>
    <row r="8279" spans="1:7" x14ac:dyDescent="0.2">
      <c r="A8279" t="s">
        <v>49</v>
      </c>
      <c r="B8279" t="s">
        <v>1</v>
      </c>
      <c r="C8279" t="s">
        <v>121</v>
      </c>
      <c r="D8279" t="s">
        <v>122</v>
      </c>
      <c r="E8279" s="11">
        <v>43756</v>
      </c>
      <c r="F8279" t="s">
        <v>11</v>
      </c>
      <c r="G8279" s="12">
        <v>0.26200745966943045</v>
      </c>
    </row>
    <row r="8280" spans="1:7" x14ac:dyDescent="0.2">
      <c r="A8280" t="s">
        <v>49</v>
      </c>
      <c r="B8280" t="s">
        <v>1</v>
      </c>
      <c r="C8280" t="s">
        <v>121</v>
      </c>
      <c r="D8280" t="s">
        <v>122</v>
      </c>
      <c r="E8280" s="11">
        <v>43759</v>
      </c>
      <c r="F8280" t="s">
        <v>11</v>
      </c>
      <c r="G8280" s="12">
        <v>0.26330354897620212</v>
      </c>
    </row>
    <row r="8281" spans="1:7" x14ac:dyDescent="0.2">
      <c r="A8281" t="s">
        <v>49</v>
      </c>
      <c r="B8281" t="s">
        <v>1</v>
      </c>
      <c r="C8281" t="s">
        <v>121</v>
      </c>
      <c r="D8281" t="s">
        <v>122</v>
      </c>
      <c r="E8281" s="11">
        <v>43760</v>
      </c>
      <c r="F8281" t="s">
        <v>11</v>
      </c>
      <c r="G8281" s="12">
        <v>0.26716556693658455</v>
      </c>
    </row>
    <row r="8282" spans="1:7" x14ac:dyDescent="0.2">
      <c r="A8282" t="s">
        <v>49</v>
      </c>
      <c r="B8282" t="s">
        <v>1</v>
      </c>
      <c r="C8282" t="s">
        <v>121</v>
      </c>
      <c r="D8282" t="s">
        <v>122</v>
      </c>
      <c r="E8282" s="11">
        <v>43761</v>
      </c>
      <c r="F8282" t="s">
        <v>11</v>
      </c>
      <c r="G8282" s="12">
        <v>0.26846261560841456</v>
      </c>
    </row>
    <row r="8283" spans="1:7" x14ac:dyDescent="0.2">
      <c r="A8283" t="s">
        <v>49</v>
      </c>
      <c r="B8283" t="s">
        <v>1</v>
      </c>
      <c r="C8283" t="s">
        <v>121</v>
      </c>
      <c r="D8283" t="s">
        <v>122</v>
      </c>
      <c r="E8283" s="11">
        <v>43762</v>
      </c>
      <c r="F8283" t="s">
        <v>11</v>
      </c>
      <c r="G8283" s="12">
        <v>0.26975966122528322</v>
      </c>
    </row>
    <row r="8284" spans="1:7" x14ac:dyDescent="0.2">
      <c r="A8284" t="s">
        <v>49</v>
      </c>
      <c r="B8284" t="s">
        <v>1</v>
      </c>
      <c r="C8284" t="s">
        <v>121</v>
      </c>
      <c r="D8284" t="s">
        <v>122</v>
      </c>
      <c r="E8284" s="11">
        <v>43763</v>
      </c>
      <c r="F8284" t="s">
        <v>11</v>
      </c>
      <c r="G8284" s="12">
        <v>0.27105469590656134</v>
      </c>
    </row>
    <row r="8285" spans="1:7" x14ac:dyDescent="0.2">
      <c r="A8285" t="s">
        <v>49</v>
      </c>
      <c r="B8285" t="s">
        <v>1</v>
      </c>
      <c r="C8285" t="s">
        <v>121</v>
      </c>
      <c r="D8285" t="s">
        <v>122</v>
      </c>
      <c r="E8285" s="11">
        <v>43766</v>
      </c>
      <c r="F8285" t="s">
        <v>11</v>
      </c>
      <c r="G8285" s="12">
        <v>0.27237078581301671</v>
      </c>
    </row>
    <row r="8286" spans="1:7" x14ac:dyDescent="0.2">
      <c r="A8286" t="s">
        <v>49</v>
      </c>
      <c r="B8286" t="s">
        <v>1</v>
      </c>
      <c r="C8286" t="s">
        <v>121</v>
      </c>
      <c r="D8286" t="s">
        <v>122</v>
      </c>
      <c r="E8286" s="11">
        <v>43767</v>
      </c>
      <c r="F8286" t="s">
        <v>11</v>
      </c>
      <c r="G8286" s="12">
        <v>0.27628717176147116</v>
      </c>
    </row>
    <row r="8287" spans="1:7" x14ac:dyDescent="0.2">
      <c r="A8287" t="s">
        <v>49</v>
      </c>
      <c r="B8287" t="s">
        <v>1</v>
      </c>
      <c r="C8287" t="s">
        <v>121</v>
      </c>
      <c r="D8287" t="s">
        <v>122</v>
      </c>
      <c r="E8287" s="11">
        <v>43768</v>
      </c>
      <c r="F8287" t="s">
        <v>11</v>
      </c>
      <c r="G8287" s="12">
        <v>0.27760242273516139</v>
      </c>
    </row>
    <row r="8288" spans="1:7" x14ac:dyDescent="0.2">
      <c r="A8288" t="s">
        <v>49</v>
      </c>
      <c r="B8288" t="s">
        <v>1</v>
      </c>
      <c r="C8288" t="s">
        <v>121</v>
      </c>
      <c r="D8288" t="s">
        <v>122</v>
      </c>
      <c r="E8288" s="11">
        <v>43769</v>
      </c>
      <c r="F8288" t="s">
        <v>11</v>
      </c>
      <c r="G8288" s="12">
        <v>0.27893006285505284</v>
      </c>
    </row>
    <row r="8289" spans="1:7" x14ac:dyDescent="0.2">
      <c r="A8289" t="s">
        <v>49</v>
      </c>
      <c r="B8289" t="s">
        <v>1</v>
      </c>
      <c r="C8289" t="s">
        <v>121</v>
      </c>
      <c r="D8289" t="s">
        <v>122</v>
      </c>
      <c r="E8289" s="11">
        <v>43773</v>
      </c>
      <c r="F8289" t="s">
        <v>11</v>
      </c>
      <c r="G8289" s="12">
        <v>0.2802445884021238</v>
      </c>
    </row>
    <row r="8290" spans="1:7" x14ac:dyDescent="0.2">
      <c r="A8290" t="s">
        <v>49</v>
      </c>
      <c r="B8290" t="s">
        <v>1</v>
      </c>
      <c r="C8290" t="s">
        <v>121</v>
      </c>
      <c r="D8290" t="s">
        <v>122</v>
      </c>
      <c r="E8290" s="11">
        <v>43774</v>
      </c>
      <c r="F8290" t="s">
        <v>11</v>
      </c>
      <c r="G8290" s="12">
        <v>0.28577637268518885</v>
      </c>
    </row>
    <row r="8291" spans="1:7" x14ac:dyDescent="0.2">
      <c r="A8291" t="s">
        <v>49</v>
      </c>
      <c r="B8291" t="s">
        <v>1</v>
      </c>
      <c r="C8291" t="s">
        <v>121</v>
      </c>
      <c r="D8291" t="s">
        <v>122</v>
      </c>
      <c r="E8291" s="11">
        <v>43775</v>
      </c>
      <c r="F8291" t="s">
        <v>11</v>
      </c>
      <c r="G8291" s="12">
        <v>0.28709289858500997</v>
      </c>
    </row>
    <row r="8292" spans="1:7" x14ac:dyDescent="0.2">
      <c r="A8292" t="s">
        <v>49</v>
      </c>
      <c r="B8292" t="s">
        <v>1</v>
      </c>
      <c r="C8292" t="s">
        <v>121</v>
      </c>
      <c r="D8292" t="s">
        <v>122</v>
      </c>
      <c r="E8292" s="11">
        <v>43776</v>
      </c>
      <c r="F8292" t="s">
        <v>11</v>
      </c>
      <c r="G8292" s="12">
        <v>0.2884070548196449</v>
      </c>
    </row>
    <row r="8293" spans="1:7" x14ac:dyDescent="0.2">
      <c r="A8293" t="s">
        <v>49</v>
      </c>
      <c r="B8293" t="s">
        <v>1</v>
      </c>
      <c r="C8293" t="s">
        <v>121</v>
      </c>
      <c r="D8293" t="s">
        <v>122</v>
      </c>
      <c r="E8293" s="11">
        <v>43777</v>
      </c>
      <c r="F8293" t="s">
        <v>11</v>
      </c>
      <c r="G8293" s="12">
        <v>0.29054297860055522</v>
      </c>
    </row>
    <row r="8294" spans="1:7" x14ac:dyDescent="0.2">
      <c r="A8294" t="s">
        <v>49</v>
      </c>
      <c r="B8294" t="s">
        <v>1</v>
      </c>
      <c r="C8294" t="s">
        <v>121</v>
      </c>
      <c r="D8294" t="s">
        <v>122</v>
      </c>
      <c r="E8294" s="11">
        <v>43780</v>
      </c>
      <c r="F8294" t="s">
        <v>11</v>
      </c>
      <c r="G8294" s="12">
        <v>0.29183913774378245</v>
      </c>
    </row>
    <row r="8295" spans="1:7" x14ac:dyDescent="0.2">
      <c r="A8295" t="s">
        <v>49</v>
      </c>
      <c r="B8295" t="s">
        <v>1</v>
      </c>
      <c r="C8295" t="s">
        <v>121</v>
      </c>
      <c r="D8295" t="s">
        <v>122</v>
      </c>
      <c r="E8295" s="11">
        <v>43781</v>
      </c>
      <c r="F8295" t="s">
        <v>11</v>
      </c>
      <c r="G8295" s="12">
        <v>0.29569368614230807</v>
      </c>
    </row>
    <row r="8296" spans="1:7" x14ac:dyDescent="0.2">
      <c r="A8296" t="s">
        <v>49</v>
      </c>
      <c r="B8296" t="s">
        <v>1</v>
      </c>
      <c r="C8296" t="s">
        <v>121</v>
      </c>
      <c r="D8296" t="s">
        <v>122</v>
      </c>
      <c r="E8296" s="11">
        <v>43782</v>
      </c>
      <c r="F8296" t="s">
        <v>11</v>
      </c>
      <c r="G8296" s="12">
        <v>0.29699059702621156</v>
      </c>
    </row>
    <row r="8297" spans="1:7" x14ac:dyDescent="0.2">
      <c r="A8297" t="s">
        <v>49</v>
      </c>
      <c r="B8297" t="s">
        <v>1</v>
      </c>
      <c r="C8297" t="s">
        <v>121</v>
      </c>
      <c r="D8297" t="s">
        <v>122</v>
      </c>
      <c r="E8297" s="11">
        <v>43783</v>
      </c>
      <c r="F8297" t="s">
        <v>11</v>
      </c>
      <c r="G8297" s="12">
        <v>0.2982856701791709</v>
      </c>
    </row>
    <row r="8298" spans="1:7" x14ac:dyDescent="0.2">
      <c r="A8298" t="s">
        <v>49</v>
      </c>
      <c r="B8298" t="s">
        <v>1</v>
      </c>
      <c r="C8298" t="s">
        <v>121</v>
      </c>
      <c r="D8298" t="s">
        <v>122</v>
      </c>
      <c r="E8298" s="11">
        <v>43784</v>
      </c>
      <c r="F8298" t="s">
        <v>11</v>
      </c>
      <c r="G8298" s="12">
        <v>0.29958148023014231</v>
      </c>
    </row>
    <row r="8299" spans="1:7" x14ac:dyDescent="0.2">
      <c r="A8299" t="s">
        <v>49</v>
      </c>
      <c r="B8299" t="s">
        <v>1</v>
      </c>
      <c r="C8299" t="s">
        <v>121</v>
      </c>
      <c r="D8299" t="s">
        <v>122</v>
      </c>
      <c r="E8299" s="11">
        <v>43787</v>
      </c>
      <c r="F8299" t="s">
        <v>11</v>
      </c>
      <c r="G8299" s="12">
        <v>0.30088462110997893</v>
      </c>
    </row>
    <row r="8300" spans="1:7" x14ac:dyDescent="0.2">
      <c r="A8300" t="s">
        <v>49</v>
      </c>
      <c r="B8300" t="s">
        <v>1</v>
      </c>
      <c r="C8300" t="s">
        <v>121</v>
      </c>
      <c r="D8300" t="s">
        <v>122</v>
      </c>
      <c r="E8300" s="11">
        <v>43788</v>
      </c>
      <c r="F8300" t="s">
        <v>11</v>
      </c>
      <c r="G8300" s="12">
        <v>0.30476392289030613</v>
      </c>
    </row>
    <row r="8301" spans="1:7" x14ac:dyDescent="0.2">
      <c r="A8301" t="s">
        <v>49</v>
      </c>
      <c r="B8301" t="s">
        <v>1</v>
      </c>
      <c r="C8301" t="s">
        <v>121</v>
      </c>
      <c r="D8301" t="s">
        <v>122</v>
      </c>
      <c r="E8301" s="11">
        <v>43789</v>
      </c>
      <c r="F8301" t="s">
        <v>11</v>
      </c>
      <c r="G8301" s="12">
        <v>0.30606614940887117</v>
      </c>
    </row>
    <row r="8302" spans="1:7" x14ac:dyDescent="0.2">
      <c r="A8302" t="s">
        <v>49</v>
      </c>
      <c r="B8302" t="s">
        <v>1</v>
      </c>
      <c r="C8302" t="s">
        <v>121</v>
      </c>
      <c r="D8302" t="s">
        <v>122</v>
      </c>
      <c r="E8302" s="11">
        <v>43790</v>
      </c>
      <c r="F8302" t="s">
        <v>11</v>
      </c>
      <c r="G8302" s="12">
        <v>0.30736802487654041</v>
      </c>
    </row>
    <row r="8303" spans="1:7" x14ac:dyDescent="0.2">
      <c r="A8303" t="s">
        <v>49</v>
      </c>
      <c r="B8303" t="s">
        <v>1</v>
      </c>
      <c r="C8303" t="s">
        <v>121</v>
      </c>
      <c r="D8303" t="s">
        <v>122</v>
      </c>
      <c r="E8303" s="11">
        <v>43791</v>
      </c>
      <c r="F8303" t="s">
        <v>11</v>
      </c>
      <c r="G8303" s="12">
        <v>0.30868954537433796</v>
      </c>
    </row>
    <row r="8304" spans="1:7" x14ac:dyDescent="0.2">
      <c r="A8304" t="s">
        <v>49</v>
      </c>
      <c r="B8304" t="s">
        <v>1</v>
      </c>
      <c r="C8304" t="s">
        <v>121</v>
      </c>
      <c r="D8304" t="s">
        <v>122</v>
      </c>
      <c r="E8304" s="11">
        <v>43794</v>
      </c>
      <c r="F8304" t="s">
        <v>11</v>
      </c>
      <c r="G8304" s="12">
        <v>0.31001701788089109</v>
      </c>
    </row>
    <row r="8305" spans="1:7" x14ac:dyDescent="0.2">
      <c r="A8305" t="s">
        <v>49</v>
      </c>
      <c r="B8305" t="s">
        <v>1</v>
      </c>
      <c r="C8305" t="s">
        <v>121</v>
      </c>
      <c r="D8305" t="s">
        <v>122</v>
      </c>
      <c r="E8305" s="11">
        <v>43795</v>
      </c>
      <c r="F8305" t="s">
        <v>11</v>
      </c>
      <c r="G8305" s="12">
        <v>0.31397023711741573</v>
      </c>
    </row>
    <row r="8306" spans="1:7" x14ac:dyDescent="0.2">
      <c r="A8306" t="s">
        <v>49</v>
      </c>
      <c r="B8306" t="s">
        <v>1</v>
      </c>
      <c r="C8306" t="s">
        <v>121</v>
      </c>
      <c r="D8306" t="s">
        <v>122</v>
      </c>
      <c r="E8306" s="11">
        <v>43796</v>
      </c>
      <c r="F8306" t="s">
        <v>11</v>
      </c>
      <c r="G8306" s="12">
        <v>0.31529818436364865</v>
      </c>
    </row>
    <row r="8307" spans="1:7" x14ac:dyDescent="0.2">
      <c r="A8307" t="s">
        <v>49</v>
      </c>
      <c r="B8307" t="s">
        <v>1</v>
      </c>
      <c r="C8307" t="s">
        <v>121</v>
      </c>
      <c r="D8307" t="s">
        <v>122</v>
      </c>
      <c r="E8307" s="11">
        <v>43797</v>
      </c>
      <c r="F8307" t="s">
        <v>11</v>
      </c>
      <c r="G8307" s="12">
        <v>0.31662658777566904</v>
      </c>
    </row>
    <row r="8308" spans="1:7" x14ac:dyDescent="0.2">
      <c r="A8308" t="s">
        <v>49</v>
      </c>
      <c r="B8308" t="s">
        <v>1</v>
      </c>
      <c r="C8308" t="s">
        <v>121</v>
      </c>
      <c r="D8308" t="s">
        <v>122</v>
      </c>
      <c r="E8308" s="11">
        <v>43798</v>
      </c>
      <c r="F8308" t="s">
        <v>11</v>
      </c>
      <c r="G8308" s="12">
        <v>0.31795345626209404</v>
      </c>
    </row>
    <row r="8309" spans="1:7" x14ac:dyDescent="0.2">
      <c r="A8309" t="s">
        <v>49</v>
      </c>
      <c r="B8309" t="s">
        <v>1</v>
      </c>
      <c r="C8309" t="s">
        <v>121</v>
      </c>
      <c r="D8309" t="s">
        <v>122</v>
      </c>
      <c r="E8309" s="11">
        <v>43801</v>
      </c>
      <c r="F8309" t="s">
        <v>11</v>
      </c>
      <c r="G8309" s="12">
        <v>0.31927949992203697</v>
      </c>
    </row>
    <row r="8310" spans="1:7" x14ac:dyDescent="0.2">
      <c r="A8310" t="s">
        <v>49</v>
      </c>
      <c r="B8310" t="s">
        <v>1</v>
      </c>
      <c r="C8310" t="s">
        <v>121</v>
      </c>
      <c r="D8310" t="s">
        <v>122</v>
      </c>
      <c r="E8310" s="11">
        <v>43802</v>
      </c>
      <c r="F8310" t="s">
        <v>11</v>
      </c>
      <c r="G8310" s="12">
        <v>0.32341199920352143</v>
      </c>
    </row>
    <row r="8311" spans="1:7" x14ac:dyDescent="0.2">
      <c r="A8311" t="s">
        <v>49</v>
      </c>
      <c r="B8311" t="s">
        <v>1</v>
      </c>
      <c r="C8311" t="s">
        <v>121</v>
      </c>
      <c r="D8311" t="s">
        <v>122</v>
      </c>
      <c r="E8311" s="11">
        <v>43803</v>
      </c>
      <c r="F8311" t="s">
        <v>11</v>
      </c>
      <c r="G8311" s="12">
        <v>0.32323993261502498</v>
      </c>
    </row>
    <row r="8312" spans="1:7" x14ac:dyDescent="0.2">
      <c r="A8312" t="s">
        <v>49</v>
      </c>
      <c r="B8312" t="s">
        <v>1</v>
      </c>
      <c r="C8312" t="s">
        <v>121</v>
      </c>
      <c r="D8312" t="s">
        <v>122</v>
      </c>
      <c r="E8312" s="11">
        <v>43804</v>
      </c>
      <c r="F8312" t="s">
        <v>11</v>
      </c>
      <c r="G8312" s="12">
        <v>0.32456703488110322</v>
      </c>
    </row>
    <row r="8313" spans="1:7" x14ac:dyDescent="0.2">
      <c r="A8313" t="s">
        <v>49</v>
      </c>
      <c r="B8313" t="s">
        <v>1</v>
      </c>
      <c r="C8313" t="s">
        <v>121</v>
      </c>
      <c r="D8313" t="s">
        <v>122</v>
      </c>
      <c r="E8313" s="11">
        <v>43805</v>
      </c>
      <c r="F8313" t="s">
        <v>11</v>
      </c>
      <c r="G8313" s="12">
        <v>0.32598894562423858</v>
      </c>
    </row>
    <row r="8314" spans="1:7" x14ac:dyDescent="0.2">
      <c r="A8314" t="s">
        <v>49</v>
      </c>
      <c r="B8314" t="s">
        <v>1</v>
      </c>
      <c r="C8314" t="s">
        <v>121</v>
      </c>
      <c r="D8314" t="s">
        <v>122</v>
      </c>
      <c r="E8314" s="11">
        <v>43808</v>
      </c>
      <c r="F8314" t="s">
        <v>11</v>
      </c>
      <c r="G8314" s="12">
        <v>0.3289369769831969</v>
      </c>
    </row>
    <row r="8315" spans="1:7" x14ac:dyDescent="0.2">
      <c r="A8315" t="s">
        <v>49</v>
      </c>
      <c r="B8315" t="s">
        <v>1</v>
      </c>
      <c r="C8315" t="s">
        <v>121</v>
      </c>
      <c r="D8315" t="s">
        <v>122</v>
      </c>
      <c r="E8315" s="11">
        <v>43809</v>
      </c>
      <c r="F8315" t="s">
        <v>11</v>
      </c>
      <c r="G8315" s="12">
        <v>0.33295076964113202</v>
      </c>
    </row>
    <row r="8316" spans="1:7" x14ac:dyDescent="0.2">
      <c r="A8316" t="s">
        <v>49</v>
      </c>
      <c r="B8316" t="s">
        <v>1</v>
      </c>
      <c r="C8316" t="s">
        <v>121</v>
      </c>
      <c r="D8316" t="s">
        <v>122</v>
      </c>
      <c r="E8316" s="11">
        <v>43810</v>
      </c>
      <c r="F8316" t="s">
        <v>11</v>
      </c>
      <c r="G8316" s="12">
        <v>0.33429860145622731</v>
      </c>
    </row>
    <row r="8317" spans="1:7" x14ac:dyDescent="0.2">
      <c r="A8317" t="s">
        <v>49</v>
      </c>
      <c r="B8317" t="s">
        <v>1</v>
      </c>
      <c r="C8317" t="s">
        <v>121</v>
      </c>
      <c r="D8317" t="s">
        <v>122</v>
      </c>
      <c r="E8317" s="11">
        <v>43811</v>
      </c>
      <c r="F8317" t="s">
        <v>11</v>
      </c>
      <c r="G8317" s="12">
        <v>0.33564632218488027</v>
      </c>
    </row>
    <row r="8318" spans="1:7" x14ac:dyDescent="0.2">
      <c r="A8318" t="s">
        <v>49</v>
      </c>
      <c r="B8318" t="s">
        <v>1</v>
      </c>
      <c r="C8318" t="s">
        <v>121</v>
      </c>
      <c r="D8318" t="s">
        <v>122</v>
      </c>
      <c r="E8318" s="11">
        <v>43812</v>
      </c>
      <c r="F8318" t="s">
        <v>11</v>
      </c>
      <c r="G8318" s="12">
        <v>0.33699489296954771</v>
      </c>
    </row>
    <row r="8319" spans="1:7" x14ac:dyDescent="0.2">
      <c r="A8319" t="s">
        <v>49</v>
      </c>
      <c r="B8319" t="s">
        <v>1</v>
      </c>
      <c r="C8319" t="s">
        <v>121</v>
      </c>
      <c r="D8319" t="s">
        <v>122</v>
      </c>
      <c r="E8319" s="11">
        <v>43815</v>
      </c>
      <c r="F8319" t="s">
        <v>11</v>
      </c>
      <c r="G8319" s="12">
        <v>0.33835693071619993</v>
      </c>
    </row>
    <row r="8320" spans="1:7" x14ac:dyDescent="0.2">
      <c r="A8320" t="s">
        <v>49</v>
      </c>
      <c r="B8320" t="s">
        <v>1</v>
      </c>
      <c r="C8320" t="s">
        <v>121</v>
      </c>
      <c r="D8320" t="s">
        <v>122</v>
      </c>
      <c r="E8320" s="11">
        <v>43816</v>
      </c>
      <c r="F8320" t="s">
        <v>11</v>
      </c>
      <c r="G8320" s="12">
        <v>0.34241496495981566</v>
      </c>
    </row>
    <row r="8321" spans="1:7" x14ac:dyDescent="0.2">
      <c r="A8321" t="s">
        <v>49</v>
      </c>
      <c r="B8321" t="s">
        <v>1</v>
      </c>
      <c r="C8321" t="s">
        <v>121</v>
      </c>
      <c r="D8321" t="s">
        <v>122</v>
      </c>
      <c r="E8321" s="11">
        <v>43817</v>
      </c>
      <c r="F8321" t="s">
        <v>11</v>
      </c>
      <c r="G8321" s="12">
        <v>0.34380176520022893</v>
      </c>
    </row>
    <row r="8322" spans="1:7" x14ac:dyDescent="0.2">
      <c r="A8322" t="s">
        <v>49</v>
      </c>
      <c r="B8322" t="s">
        <v>1</v>
      </c>
      <c r="C8322" t="s">
        <v>121</v>
      </c>
      <c r="D8322" t="s">
        <v>122</v>
      </c>
      <c r="E8322" s="11">
        <v>43818</v>
      </c>
      <c r="F8322" t="s">
        <v>11</v>
      </c>
      <c r="G8322" s="12">
        <v>0.34520965496585282</v>
      </c>
    </row>
    <row r="8323" spans="1:7" x14ac:dyDescent="0.2">
      <c r="A8323" t="s">
        <v>49</v>
      </c>
      <c r="B8323" t="s">
        <v>1</v>
      </c>
      <c r="C8323" t="s">
        <v>121</v>
      </c>
      <c r="D8323" t="s">
        <v>122</v>
      </c>
      <c r="E8323" s="11">
        <v>43819</v>
      </c>
      <c r="F8323" t="s">
        <v>11</v>
      </c>
      <c r="G8323" s="12">
        <v>0.34653145218133913</v>
      </c>
    </row>
    <row r="8324" spans="1:7" x14ac:dyDescent="0.2">
      <c r="A8324" t="s">
        <v>49</v>
      </c>
      <c r="B8324" t="s">
        <v>1</v>
      </c>
      <c r="C8324" t="s">
        <v>121</v>
      </c>
      <c r="D8324" t="s">
        <v>122</v>
      </c>
      <c r="E8324" s="11">
        <v>43822</v>
      </c>
      <c r="F8324" t="s">
        <v>11</v>
      </c>
      <c r="G8324" s="12">
        <v>0.34680813025180363</v>
      </c>
    </row>
    <row r="8325" spans="1:7" x14ac:dyDescent="0.2">
      <c r="A8325" t="s">
        <v>49</v>
      </c>
      <c r="B8325" t="s">
        <v>1</v>
      </c>
      <c r="C8325" t="s">
        <v>121</v>
      </c>
      <c r="D8325" t="s">
        <v>122</v>
      </c>
      <c r="E8325" s="11">
        <v>43823</v>
      </c>
      <c r="F8325" t="s">
        <v>11</v>
      </c>
      <c r="G8325" s="12">
        <v>0.35071611384206131</v>
      </c>
    </row>
    <row r="8326" spans="1:7" x14ac:dyDescent="0.2">
      <c r="A8326" t="s">
        <v>49</v>
      </c>
      <c r="B8326" t="s">
        <v>1</v>
      </c>
      <c r="C8326" t="s">
        <v>121</v>
      </c>
      <c r="D8326" t="s">
        <v>122</v>
      </c>
      <c r="E8326" s="11">
        <v>43826</v>
      </c>
      <c r="F8326" t="s">
        <v>11</v>
      </c>
      <c r="G8326" s="12">
        <v>0.35202547218908159</v>
      </c>
    </row>
    <row r="8327" spans="1:7" x14ac:dyDescent="0.2">
      <c r="A8327" t="s">
        <v>49</v>
      </c>
      <c r="B8327" t="s">
        <v>1</v>
      </c>
      <c r="C8327" t="s">
        <v>121</v>
      </c>
      <c r="D8327" t="s">
        <v>122</v>
      </c>
      <c r="E8327" s="11">
        <v>43829</v>
      </c>
      <c r="F8327" t="s">
        <v>11</v>
      </c>
      <c r="G8327" s="12">
        <v>0.35591776905152972</v>
      </c>
    </row>
    <row r="8328" spans="1:7" x14ac:dyDescent="0.2">
      <c r="A8328" t="s">
        <v>49</v>
      </c>
      <c r="B8328" t="s">
        <v>1</v>
      </c>
      <c r="C8328" t="s">
        <v>121</v>
      </c>
      <c r="D8328" t="s">
        <v>122</v>
      </c>
      <c r="E8328" s="11">
        <v>43830</v>
      </c>
      <c r="F8328" t="s">
        <v>11</v>
      </c>
      <c r="G8328" s="12">
        <v>0.35981956680686089</v>
      </c>
    </row>
    <row r="8329" spans="1:7" x14ac:dyDescent="0.2">
      <c r="A8329" t="s">
        <v>49</v>
      </c>
      <c r="B8329" t="s">
        <v>1</v>
      </c>
      <c r="C8329" t="s">
        <v>121</v>
      </c>
      <c r="D8329" t="s">
        <v>122</v>
      </c>
      <c r="E8329" s="11">
        <v>43832</v>
      </c>
      <c r="F8329" t="s">
        <v>11</v>
      </c>
      <c r="G8329" s="12">
        <v>0.36112885377341108</v>
      </c>
    </row>
    <row r="8330" spans="1:7" x14ac:dyDescent="0.2">
      <c r="A8330" t="s">
        <v>49</v>
      </c>
      <c r="B8330" t="s">
        <v>1</v>
      </c>
      <c r="C8330" t="s">
        <v>121</v>
      </c>
      <c r="D8330" t="s">
        <v>122</v>
      </c>
      <c r="E8330" s="11">
        <v>43833</v>
      </c>
      <c r="F8330" t="s">
        <v>11</v>
      </c>
      <c r="G8330" s="12">
        <v>0.36394788262022376</v>
      </c>
    </row>
    <row r="8331" spans="1:7" x14ac:dyDescent="0.2">
      <c r="A8331" t="s">
        <v>49</v>
      </c>
      <c r="B8331" t="s">
        <v>1</v>
      </c>
      <c r="C8331" t="s">
        <v>121</v>
      </c>
      <c r="D8331" t="s">
        <v>122</v>
      </c>
      <c r="E8331" s="11">
        <v>43836</v>
      </c>
      <c r="F8331" t="s">
        <v>11</v>
      </c>
      <c r="G8331" s="12">
        <v>0.36525220996152635</v>
      </c>
    </row>
    <row r="8332" spans="1:7" x14ac:dyDescent="0.2">
      <c r="A8332" t="s">
        <v>49</v>
      </c>
      <c r="B8332" t="s">
        <v>1</v>
      </c>
      <c r="C8332" t="s">
        <v>121</v>
      </c>
      <c r="D8332" t="s">
        <v>122</v>
      </c>
      <c r="E8332" s="11">
        <v>43837</v>
      </c>
      <c r="F8332" t="s">
        <v>11</v>
      </c>
      <c r="G8332" s="12">
        <v>0.36912802081450019</v>
      </c>
    </row>
    <row r="8333" spans="1:7" x14ac:dyDescent="0.2">
      <c r="A8333" t="s">
        <v>49</v>
      </c>
      <c r="B8333" t="s">
        <v>1</v>
      </c>
      <c r="C8333" t="s">
        <v>121</v>
      </c>
      <c r="D8333" t="s">
        <v>122</v>
      </c>
      <c r="E8333" s="11">
        <v>43838</v>
      </c>
      <c r="F8333" t="s">
        <v>11</v>
      </c>
      <c r="G8333" s="12">
        <v>0.3704314431178124</v>
      </c>
    </row>
    <row r="8334" spans="1:7" x14ac:dyDescent="0.2">
      <c r="A8334" t="s">
        <v>49</v>
      </c>
      <c r="B8334" t="s">
        <v>1</v>
      </c>
      <c r="C8334" t="s">
        <v>121</v>
      </c>
      <c r="D8334" t="s">
        <v>122</v>
      </c>
      <c r="E8334" s="11">
        <v>43839</v>
      </c>
      <c r="F8334" t="s">
        <v>11</v>
      </c>
      <c r="G8334" s="12">
        <v>0.3718076501625921</v>
      </c>
    </row>
    <row r="8335" spans="1:7" x14ac:dyDescent="0.2">
      <c r="A8335" t="s">
        <v>49</v>
      </c>
      <c r="B8335" t="s">
        <v>1</v>
      </c>
      <c r="C8335" t="s">
        <v>121</v>
      </c>
      <c r="D8335" t="s">
        <v>122</v>
      </c>
      <c r="E8335" s="11">
        <v>43840</v>
      </c>
      <c r="F8335" t="s">
        <v>11</v>
      </c>
      <c r="G8335" s="12">
        <v>0.37315429646249376</v>
      </c>
    </row>
    <row r="8336" spans="1:7" x14ac:dyDescent="0.2">
      <c r="A8336" t="s">
        <v>49</v>
      </c>
      <c r="B8336" t="s">
        <v>1</v>
      </c>
      <c r="C8336" t="s">
        <v>121</v>
      </c>
      <c r="D8336" t="s">
        <v>122</v>
      </c>
      <c r="E8336" s="11">
        <v>43843</v>
      </c>
      <c r="F8336" t="s">
        <v>11</v>
      </c>
      <c r="G8336" s="12">
        <v>0.37446789449336665</v>
      </c>
    </row>
    <row r="8337" spans="1:7" x14ac:dyDescent="0.2">
      <c r="A8337" t="s">
        <v>49</v>
      </c>
      <c r="B8337" t="s">
        <v>1</v>
      </c>
      <c r="C8337" t="s">
        <v>121</v>
      </c>
      <c r="D8337" t="s">
        <v>122</v>
      </c>
      <c r="E8337" s="11">
        <v>43844</v>
      </c>
      <c r="F8337" t="s">
        <v>11</v>
      </c>
      <c r="G8337" s="12">
        <v>0.3783875960872321</v>
      </c>
    </row>
    <row r="8338" spans="1:7" x14ac:dyDescent="0.2">
      <c r="A8338" t="s">
        <v>49</v>
      </c>
      <c r="B8338" t="s">
        <v>1</v>
      </c>
      <c r="C8338" t="s">
        <v>121</v>
      </c>
      <c r="D8338" t="s">
        <v>122</v>
      </c>
      <c r="E8338" s="11">
        <v>43845</v>
      </c>
      <c r="F8338" t="s">
        <v>11</v>
      </c>
      <c r="G8338" s="12">
        <v>0.3796944282877403</v>
      </c>
    </row>
    <row r="8339" spans="1:7" x14ac:dyDescent="0.2">
      <c r="A8339" t="s">
        <v>49</v>
      </c>
      <c r="B8339" t="s">
        <v>1</v>
      </c>
      <c r="C8339" t="s">
        <v>121</v>
      </c>
      <c r="D8339" t="s">
        <v>122</v>
      </c>
      <c r="E8339" s="11">
        <v>43846</v>
      </c>
      <c r="F8339" t="s">
        <v>11</v>
      </c>
      <c r="G8339" s="12">
        <v>0.38100082193959306</v>
      </c>
    </row>
    <row r="8340" spans="1:7" x14ac:dyDescent="0.2">
      <c r="A8340" t="s">
        <v>49</v>
      </c>
      <c r="B8340" t="s">
        <v>1</v>
      </c>
      <c r="C8340" t="s">
        <v>121</v>
      </c>
      <c r="D8340" t="s">
        <v>122</v>
      </c>
      <c r="E8340" s="11">
        <v>43847</v>
      </c>
      <c r="F8340" t="s">
        <v>11</v>
      </c>
      <c r="G8340" s="12">
        <v>0.38230768908802626</v>
      </c>
    </row>
    <row r="8341" spans="1:7" x14ac:dyDescent="0.2">
      <c r="A8341" t="s">
        <v>49</v>
      </c>
      <c r="B8341" t="s">
        <v>1</v>
      </c>
      <c r="C8341" t="s">
        <v>121</v>
      </c>
      <c r="D8341" t="s">
        <v>122</v>
      </c>
      <c r="E8341" s="11">
        <v>43850</v>
      </c>
      <c r="F8341" t="s">
        <v>11</v>
      </c>
      <c r="G8341" s="12">
        <v>0.38361483675292557</v>
      </c>
    </row>
    <row r="8342" spans="1:7" x14ac:dyDescent="0.2">
      <c r="A8342" t="s">
        <v>49</v>
      </c>
      <c r="B8342" t="s">
        <v>1</v>
      </c>
      <c r="C8342" t="s">
        <v>121</v>
      </c>
      <c r="D8342" t="s">
        <v>122</v>
      </c>
      <c r="E8342" s="11">
        <v>43851</v>
      </c>
      <c r="F8342" t="s">
        <v>11</v>
      </c>
      <c r="G8342" s="12">
        <v>0.38751512688349571</v>
      </c>
    </row>
    <row r="8343" spans="1:7" x14ac:dyDescent="0.2">
      <c r="A8343" t="s">
        <v>49</v>
      </c>
      <c r="B8343" t="s">
        <v>1</v>
      </c>
      <c r="C8343" t="s">
        <v>121</v>
      </c>
      <c r="D8343" t="s">
        <v>122</v>
      </c>
      <c r="E8343" s="11">
        <v>43852</v>
      </c>
      <c r="F8343" t="s">
        <v>11</v>
      </c>
      <c r="G8343" s="12">
        <v>0.38877664517577887</v>
      </c>
    </row>
    <row r="8344" spans="1:7" x14ac:dyDescent="0.2">
      <c r="A8344" t="s">
        <v>49</v>
      </c>
      <c r="B8344" t="s">
        <v>1</v>
      </c>
      <c r="C8344" t="s">
        <v>121</v>
      </c>
      <c r="D8344" t="s">
        <v>122</v>
      </c>
      <c r="E8344" s="11">
        <v>43853</v>
      </c>
      <c r="F8344" t="s">
        <v>11</v>
      </c>
      <c r="G8344" s="12">
        <v>0.39108841326311428</v>
      </c>
    </row>
    <row r="8345" spans="1:7" x14ac:dyDescent="0.2">
      <c r="A8345" t="s">
        <v>49</v>
      </c>
      <c r="B8345" t="s">
        <v>1</v>
      </c>
      <c r="C8345" t="s">
        <v>121</v>
      </c>
      <c r="D8345" t="s">
        <v>122</v>
      </c>
      <c r="E8345" s="11">
        <v>43854</v>
      </c>
      <c r="F8345" t="s">
        <v>11</v>
      </c>
      <c r="G8345" s="12">
        <v>0.39241638331308598</v>
      </c>
    </row>
    <row r="8346" spans="1:7" x14ac:dyDescent="0.2">
      <c r="A8346" t="s">
        <v>49</v>
      </c>
      <c r="B8346" t="s">
        <v>1</v>
      </c>
      <c r="C8346" t="s">
        <v>121</v>
      </c>
      <c r="D8346" t="s">
        <v>122</v>
      </c>
      <c r="E8346" s="11">
        <v>43857</v>
      </c>
      <c r="F8346" t="s">
        <v>11</v>
      </c>
      <c r="G8346" s="12">
        <v>0.39371980809568169</v>
      </c>
    </row>
    <row r="8347" spans="1:7" x14ac:dyDescent="0.2">
      <c r="A8347" t="s">
        <v>49</v>
      </c>
      <c r="B8347" t="s">
        <v>1</v>
      </c>
      <c r="C8347" t="s">
        <v>121</v>
      </c>
      <c r="D8347" t="s">
        <v>122</v>
      </c>
      <c r="E8347" s="11">
        <v>43858</v>
      </c>
      <c r="F8347" t="s">
        <v>11</v>
      </c>
      <c r="G8347" s="12">
        <v>0.39759833267260825</v>
      </c>
    </row>
    <row r="8348" spans="1:7" x14ac:dyDescent="0.2">
      <c r="A8348" t="s">
        <v>49</v>
      </c>
      <c r="B8348" t="s">
        <v>1</v>
      </c>
      <c r="C8348" t="s">
        <v>121</v>
      </c>
      <c r="D8348" t="s">
        <v>122</v>
      </c>
      <c r="E8348" s="11">
        <v>43859</v>
      </c>
      <c r="F8348" t="s">
        <v>11</v>
      </c>
      <c r="G8348" s="12">
        <v>0.3989027038235875</v>
      </c>
    </row>
    <row r="8349" spans="1:7" x14ac:dyDescent="0.2">
      <c r="A8349" t="s">
        <v>49</v>
      </c>
      <c r="B8349" t="s">
        <v>1</v>
      </c>
      <c r="C8349" t="s">
        <v>121</v>
      </c>
      <c r="D8349" t="s">
        <v>122</v>
      </c>
      <c r="E8349" s="11">
        <v>43860</v>
      </c>
      <c r="F8349" t="s">
        <v>11</v>
      </c>
      <c r="G8349" s="12">
        <v>0.40020877166854746</v>
      </c>
    </row>
    <row r="8350" spans="1:7" x14ac:dyDescent="0.2">
      <c r="A8350" t="s">
        <v>49</v>
      </c>
      <c r="B8350" t="s">
        <v>1</v>
      </c>
      <c r="C8350" t="s">
        <v>121</v>
      </c>
      <c r="D8350" t="s">
        <v>122</v>
      </c>
      <c r="E8350" s="11">
        <v>43861</v>
      </c>
      <c r="F8350" t="s">
        <v>11</v>
      </c>
      <c r="G8350" s="12">
        <v>0.40152291267013651</v>
      </c>
    </row>
    <row r="8351" spans="1:7" x14ac:dyDescent="0.2">
      <c r="A8351" t="s">
        <v>49</v>
      </c>
      <c r="B8351" t="s">
        <v>1</v>
      </c>
      <c r="C8351" t="s">
        <v>121</v>
      </c>
      <c r="D8351" t="s">
        <v>122</v>
      </c>
      <c r="E8351" s="11">
        <v>43864</v>
      </c>
      <c r="F8351" t="s">
        <v>11</v>
      </c>
      <c r="G8351" s="12">
        <v>0.40283001727512635</v>
      </c>
    </row>
    <row r="8352" spans="1:7" x14ac:dyDescent="0.2">
      <c r="A8352" t="s">
        <v>49</v>
      </c>
      <c r="B8352" t="s">
        <v>1</v>
      </c>
      <c r="C8352" t="s">
        <v>121</v>
      </c>
      <c r="D8352" t="s">
        <v>122</v>
      </c>
      <c r="E8352" s="11">
        <v>43865</v>
      </c>
      <c r="F8352" t="s">
        <v>11</v>
      </c>
      <c r="G8352" s="12">
        <v>0.40684656461228891</v>
      </c>
    </row>
    <row r="8353" spans="1:7" x14ac:dyDescent="0.2">
      <c r="A8353" t="s">
        <v>49</v>
      </c>
      <c r="B8353" t="s">
        <v>1</v>
      </c>
      <c r="C8353" t="s">
        <v>121</v>
      </c>
      <c r="D8353" t="s">
        <v>122</v>
      </c>
      <c r="E8353" s="11">
        <v>43866</v>
      </c>
      <c r="F8353" t="s">
        <v>11</v>
      </c>
      <c r="G8353" s="12">
        <v>0.40814719841950614</v>
      </c>
    </row>
    <row r="8354" spans="1:7" x14ac:dyDescent="0.2">
      <c r="A8354" t="s">
        <v>49</v>
      </c>
      <c r="B8354" t="s">
        <v>1</v>
      </c>
      <c r="C8354" t="s">
        <v>121</v>
      </c>
      <c r="D8354" t="s">
        <v>122</v>
      </c>
      <c r="E8354" s="11">
        <v>43867</v>
      </c>
      <c r="F8354" t="s">
        <v>11</v>
      </c>
      <c r="G8354" s="12">
        <v>0.40944676507290911</v>
      </c>
    </row>
    <row r="8355" spans="1:7" x14ac:dyDescent="0.2">
      <c r="A8355" t="s">
        <v>49</v>
      </c>
      <c r="B8355" t="s">
        <v>1</v>
      </c>
      <c r="C8355" t="s">
        <v>121</v>
      </c>
      <c r="D8355" t="s">
        <v>122</v>
      </c>
      <c r="E8355" s="11">
        <v>43868</v>
      </c>
      <c r="F8355" t="s">
        <v>11</v>
      </c>
      <c r="G8355" s="12">
        <v>0.41074568485579727</v>
      </c>
    </row>
    <row r="8356" spans="1:7" x14ac:dyDescent="0.2">
      <c r="A8356" t="s">
        <v>49</v>
      </c>
      <c r="B8356" t="s">
        <v>1</v>
      </c>
      <c r="C8356" t="s">
        <v>121</v>
      </c>
      <c r="D8356" t="s">
        <v>122</v>
      </c>
      <c r="E8356" s="11">
        <v>43871</v>
      </c>
      <c r="F8356" t="s">
        <v>11</v>
      </c>
      <c r="G8356" s="12">
        <v>0.41214669113408631</v>
      </c>
    </row>
    <row r="8357" spans="1:7" x14ac:dyDescent="0.2">
      <c r="A8357" t="s">
        <v>49</v>
      </c>
      <c r="B8357" t="s">
        <v>1</v>
      </c>
      <c r="C8357" t="s">
        <v>121</v>
      </c>
      <c r="D8357" t="s">
        <v>122</v>
      </c>
      <c r="E8357" s="11">
        <v>43872</v>
      </c>
      <c r="F8357" t="s">
        <v>11</v>
      </c>
      <c r="G8357" s="12">
        <v>0.41601780485451584</v>
      </c>
    </row>
    <row r="8358" spans="1:7" x14ac:dyDescent="0.2">
      <c r="A8358" t="s">
        <v>49</v>
      </c>
      <c r="B8358" t="s">
        <v>1</v>
      </c>
      <c r="C8358" t="s">
        <v>121</v>
      </c>
      <c r="D8358" t="s">
        <v>122</v>
      </c>
      <c r="E8358" s="11">
        <v>43873</v>
      </c>
      <c r="F8358" t="s">
        <v>11</v>
      </c>
      <c r="G8358" s="12">
        <v>0.41731188410842729</v>
      </c>
    </row>
    <row r="8359" spans="1:7" x14ac:dyDescent="0.2">
      <c r="A8359" t="s">
        <v>49</v>
      </c>
      <c r="B8359" t="s">
        <v>1</v>
      </c>
      <c r="C8359" t="s">
        <v>121</v>
      </c>
      <c r="D8359" t="s">
        <v>122</v>
      </c>
      <c r="E8359" s="11">
        <v>43874</v>
      </c>
      <c r="F8359" t="s">
        <v>11</v>
      </c>
      <c r="G8359" s="12">
        <v>0.4186200951764999</v>
      </c>
    </row>
    <row r="8360" spans="1:7" x14ac:dyDescent="0.2">
      <c r="A8360" t="s">
        <v>49</v>
      </c>
      <c r="B8360" t="s">
        <v>1</v>
      </c>
      <c r="C8360" t="s">
        <v>121</v>
      </c>
      <c r="D8360" t="s">
        <v>122</v>
      </c>
      <c r="E8360" s="11">
        <v>43875</v>
      </c>
      <c r="F8360" t="s">
        <v>11</v>
      </c>
      <c r="G8360" s="12">
        <v>0.41990168353940821</v>
      </c>
    </row>
    <row r="8361" spans="1:7" x14ac:dyDescent="0.2">
      <c r="A8361" t="s">
        <v>49</v>
      </c>
      <c r="B8361" t="s">
        <v>1</v>
      </c>
      <c r="C8361" t="s">
        <v>121</v>
      </c>
      <c r="D8361" t="s">
        <v>122</v>
      </c>
      <c r="E8361" s="11">
        <v>43878</v>
      </c>
      <c r="F8361" t="s">
        <v>11</v>
      </c>
      <c r="G8361" s="12">
        <v>0.42113198132931445</v>
      </c>
    </row>
    <row r="8362" spans="1:7" x14ac:dyDescent="0.2">
      <c r="A8362" t="s">
        <v>49</v>
      </c>
      <c r="B8362" t="s">
        <v>1</v>
      </c>
      <c r="C8362" t="s">
        <v>121</v>
      </c>
      <c r="D8362" t="s">
        <v>122</v>
      </c>
      <c r="E8362" s="11">
        <v>43879</v>
      </c>
      <c r="F8362" t="s">
        <v>11</v>
      </c>
      <c r="G8362" s="12">
        <v>0.42486059798613152</v>
      </c>
    </row>
    <row r="8363" spans="1:7" x14ac:dyDescent="0.2">
      <c r="A8363" t="s">
        <v>49</v>
      </c>
      <c r="B8363" t="s">
        <v>1</v>
      </c>
      <c r="C8363" t="s">
        <v>121</v>
      </c>
      <c r="D8363" t="s">
        <v>122</v>
      </c>
      <c r="E8363" s="11">
        <v>43880</v>
      </c>
      <c r="F8363" t="s">
        <v>11</v>
      </c>
      <c r="G8363" s="12">
        <v>0.42608806065929766</v>
      </c>
    </row>
    <row r="8364" spans="1:7" x14ac:dyDescent="0.2">
      <c r="A8364" t="s">
        <v>49</v>
      </c>
      <c r="B8364" t="s">
        <v>1</v>
      </c>
      <c r="C8364" t="s">
        <v>121</v>
      </c>
      <c r="D8364" t="s">
        <v>122</v>
      </c>
      <c r="E8364" s="11">
        <v>43881</v>
      </c>
      <c r="F8364" t="s">
        <v>11</v>
      </c>
      <c r="G8364" s="12">
        <v>0.42735155733175012</v>
      </c>
    </row>
    <row r="8365" spans="1:7" x14ac:dyDescent="0.2">
      <c r="A8365" t="s">
        <v>49</v>
      </c>
      <c r="B8365" t="s">
        <v>1</v>
      </c>
      <c r="C8365" t="s">
        <v>121</v>
      </c>
      <c r="D8365" t="s">
        <v>122</v>
      </c>
      <c r="E8365" s="11">
        <v>43882</v>
      </c>
      <c r="F8365" t="s">
        <v>11</v>
      </c>
      <c r="G8365" s="12">
        <v>0.42861234695223621</v>
      </c>
    </row>
    <row r="8366" spans="1:7" x14ac:dyDescent="0.2">
      <c r="A8366" t="s">
        <v>49</v>
      </c>
      <c r="B8366" t="s">
        <v>1</v>
      </c>
      <c r="C8366" t="s">
        <v>121</v>
      </c>
      <c r="D8366" t="s">
        <v>122</v>
      </c>
      <c r="E8366" s="11">
        <v>43885</v>
      </c>
      <c r="F8366" t="s">
        <v>11</v>
      </c>
      <c r="G8366" s="12">
        <v>0.42979474295272907</v>
      </c>
    </row>
    <row r="8367" spans="1:7" x14ac:dyDescent="0.2">
      <c r="A8367" t="s">
        <v>49</v>
      </c>
      <c r="B8367" t="s">
        <v>1</v>
      </c>
      <c r="C8367" t="s">
        <v>121</v>
      </c>
      <c r="D8367" t="s">
        <v>122</v>
      </c>
      <c r="E8367" s="11">
        <v>43886</v>
      </c>
      <c r="F8367" t="s">
        <v>11</v>
      </c>
      <c r="G8367" s="12">
        <v>0.43354001453012486</v>
      </c>
    </row>
    <row r="8368" spans="1:7" x14ac:dyDescent="0.2">
      <c r="A8368" t="s">
        <v>49</v>
      </c>
      <c r="B8368" t="s">
        <v>1</v>
      </c>
      <c r="C8368" t="s">
        <v>121</v>
      </c>
      <c r="D8368" t="s">
        <v>122</v>
      </c>
      <c r="E8368" s="11">
        <v>43887</v>
      </c>
      <c r="F8368" t="s">
        <v>11</v>
      </c>
      <c r="G8368" s="12">
        <v>0.43480000570785443</v>
      </c>
    </row>
    <row r="8369" spans="1:7" x14ac:dyDescent="0.2">
      <c r="A8369" t="s">
        <v>49</v>
      </c>
      <c r="B8369" t="s">
        <v>1</v>
      </c>
      <c r="C8369" t="s">
        <v>121</v>
      </c>
      <c r="D8369" t="s">
        <v>122</v>
      </c>
      <c r="E8369" s="11">
        <v>43888</v>
      </c>
      <c r="F8369" t="s">
        <v>11</v>
      </c>
      <c r="G8369" s="12">
        <v>0.43605990467485278</v>
      </c>
    </row>
    <row r="8370" spans="1:7" x14ac:dyDescent="0.2">
      <c r="A8370" t="s">
        <v>49</v>
      </c>
      <c r="B8370" t="s">
        <v>1</v>
      </c>
      <c r="C8370" t="s">
        <v>121</v>
      </c>
      <c r="D8370" t="s">
        <v>122</v>
      </c>
      <c r="E8370" s="11">
        <v>43889</v>
      </c>
      <c r="F8370" t="s">
        <v>11</v>
      </c>
      <c r="G8370" s="12">
        <v>0.43731993841878236</v>
      </c>
    </row>
    <row r="8371" spans="1:7" x14ac:dyDescent="0.2">
      <c r="A8371" t="s">
        <v>49</v>
      </c>
      <c r="B8371" t="s">
        <v>1</v>
      </c>
      <c r="C8371" t="s">
        <v>121</v>
      </c>
      <c r="D8371" t="s">
        <v>122</v>
      </c>
      <c r="E8371" s="11">
        <v>43892</v>
      </c>
      <c r="F8371" t="s">
        <v>11</v>
      </c>
      <c r="G8371" s="12">
        <v>0.43857746041334711</v>
      </c>
    </row>
    <row r="8372" spans="1:7" x14ac:dyDescent="0.2">
      <c r="A8372" t="s">
        <v>49</v>
      </c>
      <c r="B8372" t="s">
        <v>1</v>
      </c>
      <c r="C8372" t="s">
        <v>121</v>
      </c>
      <c r="D8372" t="s">
        <v>122</v>
      </c>
      <c r="E8372" s="11">
        <v>43893</v>
      </c>
      <c r="F8372" t="s">
        <v>11</v>
      </c>
      <c r="G8372" s="12">
        <v>0.44246018846122165</v>
      </c>
    </row>
    <row r="8373" spans="1:7" x14ac:dyDescent="0.2">
      <c r="A8373" t="s">
        <v>49</v>
      </c>
      <c r="B8373" t="s">
        <v>1</v>
      </c>
      <c r="C8373" t="s">
        <v>121</v>
      </c>
      <c r="D8373" t="s">
        <v>122</v>
      </c>
      <c r="E8373" s="11">
        <v>43894</v>
      </c>
      <c r="F8373" t="s">
        <v>11</v>
      </c>
      <c r="G8373" s="12">
        <v>0.44372121414114069</v>
      </c>
    </row>
    <row r="8374" spans="1:7" x14ac:dyDescent="0.2">
      <c r="A8374" t="s">
        <v>49</v>
      </c>
      <c r="B8374" t="s">
        <v>1</v>
      </c>
      <c r="C8374" t="s">
        <v>121</v>
      </c>
      <c r="D8374" t="s">
        <v>122</v>
      </c>
      <c r="E8374" s="11">
        <v>43895</v>
      </c>
      <c r="F8374" t="s">
        <v>11</v>
      </c>
      <c r="G8374" s="12">
        <v>0.44498713883296692</v>
      </c>
    </row>
    <row r="8375" spans="1:7" x14ac:dyDescent="0.2">
      <c r="A8375" t="s">
        <v>49</v>
      </c>
      <c r="B8375" t="s">
        <v>1</v>
      </c>
      <c r="C8375" t="s">
        <v>121</v>
      </c>
      <c r="D8375" t="s">
        <v>122</v>
      </c>
      <c r="E8375" s="11">
        <v>43896</v>
      </c>
      <c r="F8375" t="s">
        <v>11</v>
      </c>
      <c r="G8375" s="12">
        <v>0.44626066340929776</v>
      </c>
    </row>
    <row r="8376" spans="1:7" x14ac:dyDescent="0.2">
      <c r="A8376" t="s">
        <v>49</v>
      </c>
      <c r="B8376" t="s">
        <v>1</v>
      </c>
      <c r="C8376" t="s">
        <v>121</v>
      </c>
      <c r="D8376" t="s">
        <v>122</v>
      </c>
      <c r="E8376" s="11">
        <v>43899</v>
      </c>
      <c r="F8376" t="s">
        <v>11</v>
      </c>
      <c r="G8376" s="12">
        <v>0.44752482306986513</v>
      </c>
    </row>
    <row r="8377" spans="1:7" x14ac:dyDescent="0.2">
      <c r="A8377" t="s">
        <v>49</v>
      </c>
      <c r="B8377" t="s">
        <v>1</v>
      </c>
      <c r="C8377" t="s">
        <v>121</v>
      </c>
      <c r="D8377" t="s">
        <v>122</v>
      </c>
      <c r="E8377" s="11">
        <v>43900</v>
      </c>
      <c r="F8377" t="s">
        <v>11</v>
      </c>
      <c r="G8377" s="12">
        <v>0.45127486738734346</v>
      </c>
    </row>
    <row r="8378" spans="1:7" x14ac:dyDescent="0.2">
      <c r="A8378" t="s">
        <v>49</v>
      </c>
      <c r="B8378" t="s">
        <v>1</v>
      </c>
      <c r="C8378" t="s">
        <v>121</v>
      </c>
      <c r="D8378" t="s">
        <v>122</v>
      </c>
      <c r="E8378" s="11">
        <v>43901</v>
      </c>
      <c r="F8378" t="s">
        <v>11</v>
      </c>
      <c r="G8378" s="12">
        <v>0.45254567475821772</v>
      </c>
    </row>
    <row r="8379" spans="1:7" x14ac:dyDescent="0.2">
      <c r="A8379" t="s">
        <v>49</v>
      </c>
      <c r="B8379" t="s">
        <v>1</v>
      </c>
      <c r="C8379" t="s">
        <v>121</v>
      </c>
      <c r="D8379" t="s">
        <v>122</v>
      </c>
      <c r="E8379" s="11">
        <v>43902</v>
      </c>
      <c r="F8379" t="s">
        <v>11</v>
      </c>
      <c r="G8379" s="12">
        <v>0.4538191430626376</v>
      </c>
    </row>
    <row r="8380" spans="1:7" x14ac:dyDescent="0.2">
      <c r="A8380" t="s">
        <v>49</v>
      </c>
      <c r="B8380" t="s">
        <v>1</v>
      </c>
      <c r="C8380" t="s">
        <v>121</v>
      </c>
      <c r="D8380" t="s">
        <v>122</v>
      </c>
      <c r="E8380" s="11">
        <v>43903</v>
      </c>
      <c r="F8380" t="s">
        <v>11</v>
      </c>
      <c r="G8380" s="12">
        <v>0.45527896918420829</v>
      </c>
    </row>
    <row r="8381" spans="1:7" x14ac:dyDescent="0.2">
      <c r="A8381" t="s">
        <v>49</v>
      </c>
      <c r="B8381" t="s">
        <v>1</v>
      </c>
      <c r="C8381" t="s">
        <v>121</v>
      </c>
      <c r="D8381" t="s">
        <v>122</v>
      </c>
      <c r="E8381" s="11">
        <v>43906</v>
      </c>
      <c r="F8381" t="s">
        <v>11</v>
      </c>
      <c r="G8381" s="12">
        <v>0.45655939418839103</v>
      </c>
    </row>
    <row r="8382" spans="1:7" x14ac:dyDescent="0.2">
      <c r="A8382" t="s">
        <v>49</v>
      </c>
      <c r="B8382" t="s">
        <v>1</v>
      </c>
      <c r="C8382" t="s">
        <v>121</v>
      </c>
      <c r="D8382" t="s">
        <v>122</v>
      </c>
      <c r="E8382" s="11">
        <v>43907</v>
      </c>
      <c r="F8382" t="s">
        <v>11</v>
      </c>
      <c r="G8382" s="12">
        <v>0.46038905005593939</v>
      </c>
    </row>
    <row r="8383" spans="1:7" x14ac:dyDescent="0.2">
      <c r="A8383" t="s">
        <v>49</v>
      </c>
      <c r="B8383" t="s">
        <v>1</v>
      </c>
      <c r="C8383" t="s">
        <v>121</v>
      </c>
      <c r="D8383" t="s">
        <v>122</v>
      </c>
      <c r="E8383" s="11">
        <v>43908</v>
      </c>
      <c r="F8383" t="s">
        <v>11</v>
      </c>
      <c r="G8383" s="12">
        <v>0.46168107339801501</v>
      </c>
    </row>
    <row r="8384" spans="1:7" x14ac:dyDescent="0.2">
      <c r="A8384" t="s">
        <v>49</v>
      </c>
      <c r="B8384" t="s">
        <v>1</v>
      </c>
      <c r="C8384" t="s">
        <v>121</v>
      </c>
      <c r="D8384" t="s">
        <v>122</v>
      </c>
      <c r="E8384" s="11">
        <v>43909</v>
      </c>
      <c r="F8384" t="s">
        <v>11</v>
      </c>
      <c r="G8384" s="12">
        <v>0.46298402235453012</v>
      </c>
    </row>
    <row r="8385" spans="1:7" x14ac:dyDescent="0.2">
      <c r="A8385" t="s">
        <v>49</v>
      </c>
      <c r="B8385" t="s">
        <v>1</v>
      </c>
      <c r="C8385" t="s">
        <v>121</v>
      </c>
      <c r="D8385" t="s">
        <v>122</v>
      </c>
      <c r="E8385" s="11">
        <v>43910</v>
      </c>
      <c r="F8385" t="s">
        <v>11</v>
      </c>
      <c r="G8385" s="12">
        <v>0.46426174318418151</v>
      </c>
    </row>
    <row r="8386" spans="1:7" x14ac:dyDescent="0.2">
      <c r="A8386" t="s">
        <v>49</v>
      </c>
      <c r="B8386" t="s">
        <v>1</v>
      </c>
      <c r="C8386" t="s">
        <v>121</v>
      </c>
      <c r="D8386" t="s">
        <v>122</v>
      </c>
      <c r="E8386" s="11">
        <v>43913</v>
      </c>
      <c r="F8386" t="s">
        <v>11</v>
      </c>
      <c r="G8386" s="12">
        <v>0.46308268913698719</v>
      </c>
    </row>
    <row r="8387" spans="1:7" x14ac:dyDescent="0.2">
      <c r="A8387" t="s">
        <v>49</v>
      </c>
      <c r="B8387" t="s">
        <v>1</v>
      </c>
      <c r="C8387" t="s">
        <v>121</v>
      </c>
      <c r="D8387" t="s">
        <v>122</v>
      </c>
      <c r="E8387" s="11">
        <v>43914</v>
      </c>
      <c r="F8387" t="s">
        <v>11</v>
      </c>
      <c r="G8387" s="12">
        <v>0.46931815172333319</v>
      </c>
    </row>
    <row r="8388" spans="1:7" x14ac:dyDescent="0.2">
      <c r="A8388" t="s">
        <v>49</v>
      </c>
      <c r="B8388" t="s">
        <v>1</v>
      </c>
      <c r="C8388" t="s">
        <v>121</v>
      </c>
      <c r="D8388" t="s">
        <v>122</v>
      </c>
      <c r="E8388" s="11">
        <v>43915</v>
      </c>
      <c r="F8388" t="s">
        <v>11</v>
      </c>
      <c r="G8388" s="12">
        <v>0.46943499269010402</v>
      </c>
    </row>
    <row r="8389" spans="1:7" x14ac:dyDescent="0.2">
      <c r="A8389" t="s">
        <v>49</v>
      </c>
      <c r="B8389" t="s">
        <v>1</v>
      </c>
      <c r="C8389" t="s">
        <v>121</v>
      </c>
      <c r="D8389" t="s">
        <v>122</v>
      </c>
      <c r="E8389" s="11">
        <v>43916</v>
      </c>
      <c r="F8389" t="s">
        <v>11</v>
      </c>
      <c r="G8389" s="12">
        <v>0.47173280498931647</v>
      </c>
    </row>
    <row r="8390" spans="1:7" x14ac:dyDescent="0.2">
      <c r="A8390" t="s">
        <v>49</v>
      </c>
      <c r="B8390" t="s">
        <v>1</v>
      </c>
      <c r="C8390" t="s">
        <v>121</v>
      </c>
      <c r="D8390" t="s">
        <v>122</v>
      </c>
      <c r="E8390" s="11">
        <v>43917</v>
      </c>
      <c r="F8390" t="s">
        <v>11</v>
      </c>
      <c r="G8390" s="12">
        <v>0.47046878459471092</v>
      </c>
    </row>
    <row r="8391" spans="1:7" x14ac:dyDescent="0.2">
      <c r="A8391" t="s">
        <v>49</v>
      </c>
      <c r="B8391" t="s">
        <v>1</v>
      </c>
      <c r="C8391" t="s">
        <v>121</v>
      </c>
      <c r="D8391" t="s">
        <v>122</v>
      </c>
      <c r="E8391" s="11">
        <v>43920</v>
      </c>
      <c r="F8391" t="s">
        <v>11</v>
      </c>
      <c r="G8391" s="12">
        <v>0.47168900971644412</v>
      </c>
    </row>
    <row r="8392" spans="1:7" x14ac:dyDescent="0.2">
      <c r="A8392" t="s">
        <v>49</v>
      </c>
      <c r="B8392" t="s">
        <v>1</v>
      </c>
      <c r="C8392" t="s">
        <v>121</v>
      </c>
      <c r="D8392" t="s">
        <v>122</v>
      </c>
      <c r="E8392" s="11">
        <v>43921</v>
      </c>
      <c r="F8392" t="s">
        <v>11</v>
      </c>
      <c r="G8392" s="12">
        <v>0.47531494567780747</v>
      </c>
    </row>
    <row r="8393" spans="1:7" x14ac:dyDescent="0.2">
      <c r="A8393" t="s">
        <v>50</v>
      </c>
      <c r="B8393" t="s">
        <v>1</v>
      </c>
      <c r="C8393" t="s">
        <v>121</v>
      </c>
      <c r="D8393" t="s">
        <v>123</v>
      </c>
      <c r="E8393" s="11">
        <v>43556</v>
      </c>
      <c r="F8393" t="s">
        <v>11</v>
      </c>
      <c r="G8393" s="12">
        <v>0</v>
      </c>
    </row>
    <row r="8394" spans="1:7" x14ac:dyDescent="0.2">
      <c r="A8394" t="s">
        <v>50</v>
      </c>
      <c r="B8394" t="s">
        <v>1</v>
      </c>
      <c r="C8394" t="s">
        <v>121</v>
      </c>
      <c r="D8394" t="s">
        <v>123</v>
      </c>
      <c r="E8394" s="11">
        <v>43557</v>
      </c>
      <c r="F8394" t="s">
        <v>11</v>
      </c>
      <c r="G8394" s="12">
        <v>9.6486718912293574E-4</v>
      </c>
    </row>
    <row r="8395" spans="1:7" x14ac:dyDescent="0.2">
      <c r="A8395" t="s">
        <v>50</v>
      </c>
      <c r="B8395" t="s">
        <v>1</v>
      </c>
      <c r="C8395" t="s">
        <v>121</v>
      </c>
      <c r="D8395" t="s">
        <v>123</v>
      </c>
      <c r="E8395" s="11">
        <v>43558</v>
      </c>
      <c r="F8395" t="s">
        <v>11</v>
      </c>
      <c r="G8395" s="12">
        <v>1.8863871876545523E-3</v>
      </c>
    </row>
    <row r="8396" spans="1:7" x14ac:dyDescent="0.2">
      <c r="A8396" t="s">
        <v>50</v>
      </c>
      <c r="B8396" t="s">
        <v>1</v>
      </c>
      <c r="C8396" t="s">
        <v>121</v>
      </c>
      <c r="D8396" t="s">
        <v>123</v>
      </c>
      <c r="E8396" s="11">
        <v>43559</v>
      </c>
      <c r="F8396" t="s">
        <v>11</v>
      </c>
      <c r="G8396" s="12">
        <v>2.8649315356446868E-3</v>
      </c>
    </row>
    <row r="8397" spans="1:7" x14ac:dyDescent="0.2">
      <c r="A8397" t="s">
        <v>50</v>
      </c>
      <c r="B8397" t="s">
        <v>1</v>
      </c>
      <c r="C8397" t="s">
        <v>121</v>
      </c>
      <c r="D8397" t="s">
        <v>123</v>
      </c>
      <c r="E8397" s="11">
        <v>43560</v>
      </c>
      <c r="F8397" t="s">
        <v>11</v>
      </c>
      <c r="G8397" s="12">
        <v>3.8140413993771015E-3</v>
      </c>
    </row>
    <row r="8398" spans="1:7" x14ac:dyDescent="0.2">
      <c r="A8398" t="s">
        <v>50</v>
      </c>
      <c r="B8398" t="s">
        <v>1</v>
      </c>
      <c r="C8398" t="s">
        <v>121</v>
      </c>
      <c r="D8398" t="s">
        <v>123</v>
      </c>
      <c r="E8398" s="11">
        <v>43563</v>
      </c>
      <c r="F8398" t="s">
        <v>11</v>
      </c>
      <c r="G8398" s="12">
        <v>4.7647527293705541E-3</v>
      </c>
    </row>
    <row r="8399" spans="1:7" x14ac:dyDescent="0.2">
      <c r="A8399" t="s">
        <v>50</v>
      </c>
      <c r="B8399" t="s">
        <v>1</v>
      </c>
      <c r="C8399" t="s">
        <v>121</v>
      </c>
      <c r="D8399" t="s">
        <v>123</v>
      </c>
      <c r="E8399" s="11">
        <v>43564</v>
      </c>
      <c r="F8399" t="s">
        <v>11</v>
      </c>
      <c r="G8399" s="12">
        <v>7.588701122492705E-3</v>
      </c>
    </row>
    <row r="8400" spans="1:7" x14ac:dyDescent="0.2">
      <c r="A8400" t="s">
        <v>50</v>
      </c>
      <c r="B8400" t="s">
        <v>1</v>
      </c>
      <c r="C8400" t="s">
        <v>121</v>
      </c>
      <c r="D8400" t="s">
        <v>123</v>
      </c>
      <c r="E8400" s="11">
        <v>43565</v>
      </c>
      <c r="F8400" t="s">
        <v>11</v>
      </c>
      <c r="G8400" s="12">
        <v>8.5377629542677299E-3</v>
      </c>
    </row>
    <row r="8401" spans="1:7" x14ac:dyDescent="0.2">
      <c r="A8401" t="s">
        <v>50</v>
      </c>
      <c r="B8401" t="s">
        <v>1</v>
      </c>
      <c r="C8401" t="s">
        <v>121</v>
      </c>
      <c r="D8401" t="s">
        <v>123</v>
      </c>
      <c r="E8401" s="11">
        <v>43566</v>
      </c>
      <c r="F8401" t="s">
        <v>11</v>
      </c>
      <c r="G8401" s="12">
        <v>9.4864082807214097E-3</v>
      </c>
    </row>
    <row r="8402" spans="1:7" x14ac:dyDescent="0.2">
      <c r="A8402" t="s">
        <v>50</v>
      </c>
      <c r="B8402" t="s">
        <v>1</v>
      </c>
      <c r="C8402" t="s">
        <v>121</v>
      </c>
      <c r="D8402" t="s">
        <v>123</v>
      </c>
      <c r="E8402" s="11">
        <v>43567</v>
      </c>
      <c r="F8402" t="s">
        <v>11</v>
      </c>
      <c r="G8402" s="12">
        <v>1.1887804813671523E-2</v>
      </c>
    </row>
    <row r="8403" spans="1:7" x14ac:dyDescent="0.2">
      <c r="A8403" t="s">
        <v>50</v>
      </c>
      <c r="B8403" t="s">
        <v>1</v>
      </c>
      <c r="C8403" t="s">
        <v>121</v>
      </c>
      <c r="D8403" t="s">
        <v>123</v>
      </c>
      <c r="E8403" s="11">
        <v>43570</v>
      </c>
      <c r="F8403" t="s">
        <v>11</v>
      </c>
      <c r="G8403" s="12">
        <v>1.2836817350323564E-2</v>
      </c>
    </row>
    <row r="8404" spans="1:7" x14ac:dyDescent="0.2">
      <c r="A8404" t="s">
        <v>50</v>
      </c>
      <c r="B8404" t="s">
        <v>1</v>
      </c>
      <c r="C8404" t="s">
        <v>121</v>
      </c>
      <c r="D8404" t="s">
        <v>123</v>
      </c>
      <c r="E8404" s="11">
        <v>43571</v>
      </c>
      <c r="F8404" t="s">
        <v>11</v>
      </c>
      <c r="G8404" s="12">
        <v>1.5661227768214867E-2</v>
      </c>
    </row>
    <row r="8405" spans="1:7" x14ac:dyDescent="0.2">
      <c r="A8405" t="s">
        <v>50</v>
      </c>
      <c r="B8405" t="s">
        <v>1</v>
      </c>
      <c r="C8405" t="s">
        <v>121</v>
      </c>
      <c r="D8405" t="s">
        <v>123</v>
      </c>
      <c r="E8405" s="11">
        <v>43572</v>
      </c>
      <c r="F8405" t="s">
        <v>11</v>
      </c>
      <c r="G8405" s="12">
        <v>1.6609118274347735E-2</v>
      </c>
    </row>
    <row r="8406" spans="1:7" x14ac:dyDescent="0.2">
      <c r="A8406" t="s">
        <v>50</v>
      </c>
      <c r="B8406" t="s">
        <v>1</v>
      </c>
      <c r="C8406" t="s">
        <v>121</v>
      </c>
      <c r="D8406" t="s">
        <v>123</v>
      </c>
      <c r="E8406" s="11">
        <v>43573</v>
      </c>
      <c r="F8406" t="s">
        <v>11</v>
      </c>
      <c r="G8406" s="12">
        <v>1.7557062904084993E-2</v>
      </c>
    </row>
    <row r="8407" spans="1:7" x14ac:dyDescent="0.2">
      <c r="A8407" t="s">
        <v>50</v>
      </c>
      <c r="B8407" t="s">
        <v>1</v>
      </c>
      <c r="C8407" t="s">
        <v>121</v>
      </c>
      <c r="D8407" t="s">
        <v>123</v>
      </c>
      <c r="E8407" s="11">
        <v>43578</v>
      </c>
      <c r="F8407" t="s">
        <v>11</v>
      </c>
      <c r="G8407" s="12">
        <v>1.8504408917731776E-2</v>
      </c>
    </row>
    <row r="8408" spans="1:7" x14ac:dyDescent="0.2">
      <c r="A8408" t="s">
        <v>50</v>
      </c>
      <c r="B8408" t="s">
        <v>1</v>
      </c>
      <c r="C8408" t="s">
        <v>121</v>
      </c>
      <c r="D8408" t="s">
        <v>123</v>
      </c>
      <c r="E8408" s="11">
        <v>43579</v>
      </c>
      <c r="F8408" t="s">
        <v>11</v>
      </c>
      <c r="G8408" s="12">
        <v>2.3192938393603261E-2</v>
      </c>
    </row>
    <row r="8409" spans="1:7" x14ac:dyDescent="0.2">
      <c r="A8409" t="s">
        <v>50</v>
      </c>
      <c r="B8409" t="s">
        <v>1</v>
      </c>
      <c r="C8409" t="s">
        <v>121</v>
      </c>
      <c r="D8409" t="s">
        <v>123</v>
      </c>
      <c r="E8409" s="11">
        <v>43580</v>
      </c>
      <c r="F8409" t="s">
        <v>11</v>
      </c>
      <c r="G8409" s="12">
        <v>2.4189857395445477E-2</v>
      </c>
    </row>
    <row r="8410" spans="1:7" x14ac:dyDescent="0.2">
      <c r="A8410" t="s">
        <v>50</v>
      </c>
      <c r="B8410" t="s">
        <v>1</v>
      </c>
      <c r="C8410" t="s">
        <v>121</v>
      </c>
      <c r="D8410" t="s">
        <v>123</v>
      </c>
      <c r="E8410" s="11">
        <v>43581</v>
      </c>
      <c r="F8410" t="s">
        <v>11</v>
      </c>
      <c r="G8410" s="12">
        <v>2.5139658530578684E-2</v>
      </c>
    </row>
    <row r="8411" spans="1:7" x14ac:dyDescent="0.2">
      <c r="A8411" t="s">
        <v>50</v>
      </c>
      <c r="B8411" t="s">
        <v>1</v>
      </c>
      <c r="C8411" t="s">
        <v>121</v>
      </c>
      <c r="D8411" t="s">
        <v>123</v>
      </c>
      <c r="E8411" s="11">
        <v>43584</v>
      </c>
      <c r="F8411" t="s">
        <v>11</v>
      </c>
      <c r="G8411" s="12">
        <v>2.6090727395733083E-2</v>
      </c>
    </row>
    <row r="8412" spans="1:7" x14ac:dyDescent="0.2">
      <c r="A8412" t="s">
        <v>50</v>
      </c>
      <c r="B8412" t="s">
        <v>1</v>
      </c>
      <c r="C8412" t="s">
        <v>121</v>
      </c>
      <c r="D8412" t="s">
        <v>123</v>
      </c>
      <c r="E8412" s="11">
        <v>43585</v>
      </c>
      <c r="F8412" t="s">
        <v>11</v>
      </c>
      <c r="G8412" s="12">
        <v>2.8923219995335814E-2</v>
      </c>
    </row>
    <row r="8413" spans="1:7" x14ac:dyDescent="0.2">
      <c r="A8413" t="s">
        <v>50</v>
      </c>
      <c r="B8413" t="s">
        <v>1</v>
      </c>
      <c r="C8413" t="s">
        <v>121</v>
      </c>
      <c r="D8413" t="s">
        <v>123</v>
      </c>
      <c r="E8413" s="11">
        <v>43587</v>
      </c>
      <c r="F8413" t="s">
        <v>11</v>
      </c>
      <c r="G8413" s="12">
        <v>2.9873690004171682E-2</v>
      </c>
    </row>
    <row r="8414" spans="1:7" x14ac:dyDescent="0.2">
      <c r="A8414" t="s">
        <v>50</v>
      </c>
      <c r="B8414" t="s">
        <v>1</v>
      </c>
      <c r="C8414" t="s">
        <v>121</v>
      </c>
      <c r="D8414" t="s">
        <v>123</v>
      </c>
      <c r="E8414" s="11">
        <v>43588</v>
      </c>
      <c r="F8414" t="s">
        <v>11</v>
      </c>
      <c r="G8414" s="12">
        <v>3.1861974777127586E-2</v>
      </c>
    </row>
    <row r="8415" spans="1:7" x14ac:dyDescent="0.2">
      <c r="A8415" t="s">
        <v>50</v>
      </c>
      <c r="B8415" t="s">
        <v>1</v>
      </c>
      <c r="C8415" t="s">
        <v>121</v>
      </c>
      <c r="D8415" t="s">
        <v>123</v>
      </c>
      <c r="E8415" s="11">
        <v>43591</v>
      </c>
      <c r="F8415" t="s">
        <v>11</v>
      </c>
      <c r="G8415" s="12">
        <v>3.281198944534746E-2</v>
      </c>
    </row>
    <row r="8416" spans="1:7" x14ac:dyDescent="0.2">
      <c r="A8416" t="s">
        <v>50</v>
      </c>
      <c r="B8416" t="s">
        <v>1</v>
      </c>
      <c r="C8416" t="s">
        <v>121</v>
      </c>
      <c r="D8416" t="s">
        <v>123</v>
      </c>
      <c r="E8416" s="11">
        <v>43592</v>
      </c>
      <c r="F8416" t="s">
        <v>11</v>
      </c>
      <c r="G8416" s="12">
        <v>3.5638348383975275E-2</v>
      </c>
    </row>
    <row r="8417" spans="1:7" x14ac:dyDescent="0.2">
      <c r="A8417" t="s">
        <v>50</v>
      </c>
      <c r="B8417" t="s">
        <v>1</v>
      </c>
      <c r="C8417" t="s">
        <v>121</v>
      </c>
      <c r="D8417" t="s">
        <v>123</v>
      </c>
      <c r="E8417" s="11">
        <v>43593</v>
      </c>
      <c r="F8417" t="s">
        <v>11</v>
      </c>
      <c r="G8417" s="12">
        <v>3.6587764500818631E-2</v>
      </c>
    </row>
    <row r="8418" spans="1:7" x14ac:dyDescent="0.2">
      <c r="A8418" t="s">
        <v>50</v>
      </c>
      <c r="B8418" t="s">
        <v>1</v>
      </c>
      <c r="C8418" t="s">
        <v>121</v>
      </c>
      <c r="D8418" t="s">
        <v>123</v>
      </c>
      <c r="E8418" s="11">
        <v>43595</v>
      </c>
      <c r="F8418" t="s">
        <v>11</v>
      </c>
      <c r="G8418" s="12">
        <v>3.7536605046836521E-2</v>
      </c>
    </row>
    <row r="8419" spans="1:7" x14ac:dyDescent="0.2">
      <c r="A8419" t="s">
        <v>50</v>
      </c>
      <c r="B8419" t="s">
        <v>1</v>
      </c>
      <c r="C8419" t="s">
        <v>121</v>
      </c>
      <c r="D8419" t="s">
        <v>123</v>
      </c>
      <c r="E8419" s="11">
        <v>43598</v>
      </c>
      <c r="F8419" t="s">
        <v>11</v>
      </c>
      <c r="G8419" s="12">
        <v>3.9420050468065952E-2</v>
      </c>
    </row>
    <row r="8420" spans="1:7" x14ac:dyDescent="0.2">
      <c r="A8420" t="s">
        <v>50</v>
      </c>
      <c r="B8420" t="s">
        <v>1</v>
      </c>
      <c r="C8420" t="s">
        <v>121</v>
      </c>
      <c r="D8420" t="s">
        <v>123</v>
      </c>
      <c r="E8420" s="11">
        <v>43599</v>
      </c>
      <c r="F8420" t="s">
        <v>11</v>
      </c>
      <c r="G8420" s="12">
        <v>4.2239315246625719E-2</v>
      </c>
    </row>
    <row r="8421" spans="1:7" x14ac:dyDescent="0.2">
      <c r="A8421" t="s">
        <v>50</v>
      </c>
      <c r="B8421" t="s">
        <v>1</v>
      </c>
      <c r="C8421" t="s">
        <v>121</v>
      </c>
      <c r="D8421" t="s">
        <v>123</v>
      </c>
      <c r="E8421" s="11">
        <v>43600</v>
      </c>
      <c r="F8421" t="s">
        <v>11</v>
      </c>
      <c r="G8421" s="12">
        <v>4.3186137038000894E-2</v>
      </c>
    </row>
    <row r="8422" spans="1:7" x14ac:dyDescent="0.2">
      <c r="A8422" t="s">
        <v>50</v>
      </c>
      <c r="B8422" t="s">
        <v>1</v>
      </c>
      <c r="C8422" t="s">
        <v>121</v>
      </c>
      <c r="D8422" t="s">
        <v>123</v>
      </c>
      <c r="E8422" s="11">
        <v>43601</v>
      </c>
      <c r="F8422" t="s">
        <v>11</v>
      </c>
      <c r="G8422" s="12">
        <v>4.413181492514423E-2</v>
      </c>
    </row>
    <row r="8423" spans="1:7" x14ac:dyDescent="0.2">
      <c r="A8423" t="s">
        <v>50</v>
      </c>
      <c r="B8423" t="s">
        <v>1</v>
      </c>
      <c r="C8423" t="s">
        <v>121</v>
      </c>
      <c r="D8423" t="s">
        <v>123</v>
      </c>
      <c r="E8423" s="11">
        <v>43602</v>
      </c>
      <c r="F8423" t="s">
        <v>11</v>
      </c>
      <c r="G8423" s="12">
        <v>4.5078238998785596E-2</v>
      </c>
    </row>
    <row r="8424" spans="1:7" x14ac:dyDescent="0.2">
      <c r="A8424" t="s">
        <v>50</v>
      </c>
      <c r="B8424" t="s">
        <v>1</v>
      </c>
      <c r="C8424" t="s">
        <v>121</v>
      </c>
      <c r="D8424" t="s">
        <v>123</v>
      </c>
      <c r="E8424" s="11">
        <v>43605</v>
      </c>
      <c r="F8424" t="s">
        <v>11</v>
      </c>
      <c r="G8424" s="12">
        <v>4.6023526354124211E-2</v>
      </c>
    </row>
    <row r="8425" spans="1:7" x14ac:dyDescent="0.2">
      <c r="A8425" t="s">
        <v>50</v>
      </c>
      <c r="B8425" t="s">
        <v>1</v>
      </c>
      <c r="C8425" t="s">
        <v>121</v>
      </c>
      <c r="D8425" t="s">
        <v>123</v>
      </c>
      <c r="E8425" s="11">
        <v>43606</v>
      </c>
      <c r="F8425" t="s">
        <v>11</v>
      </c>
      <c r="G8425" s="12">
        <v>4.8859042692212681E-2</v>
      </c>
    </row>
    <row r="8426" spans="1:7" x14ac:dyDescent="0.2">
      <c r="A8426" t="s">
        <v>50</v>
      </c>
      <c r="B8426" t="s">
        <v>1</v>
      </c>
      <c r="C8426" t="s">
        <v>121</v>
      </c>
      <c r="D8426" t="s">
        <v>123</v>
      </c>
      <c r="E8426" s="11">
        <v>43607</v>
      </c>
      <c r="F8426" t="s">
        <v>11</v>
      </c>
      <c r="G8426" s="12">
        <v>4.9824277063514118E-2</v>
      </c>
    </row>
    <row r="8427" spans="1:7" x14ac:dyDescent="0.2">
      <c r="A8427" t="s">
        <v>50</v>
      </c>
      <c r="B8427" t="s">
        <v>1</v>
      </c>
      <c r="C8427" t="s">
        <v>121</v>
      </c>
      <c r="D8427" t="s">
        <v>123</v>
      </c>
      <c r="E8427" s="11">
        <v>43608</v>
      </c>
      <c r="F8427" t="s">
        <v>11</v>
      </c>
      <c r="G8427" s="12">
        <v>5.2031769175383942E-2</v>
      </c>
    </row>
    <row r="8428" spans="1:7" x14ac:dyDescent="0.2">
      <c r="A8428" t="s">
        <v>50</v>
      </c>
      <c r="B8428" t="s">
        <v>1</v>
      </c>
      <c r="C8428" t="s">
        <v>121</v>
      </c>
      <c r="D8428" t="s">
        <v>123</v>
      </c>
      <c r="E8428" s="11">
        <v>43609</v>
      </c>
      <c r="F8428" t="s">
        <v>11</v>
      </c>
      <c r="G8428" s="12">
        <v>5.2982182751476425E-2</v>
      </c>
    </row>
    <row r="8429" spans="1:7" x14ac:dyDescent="0.2">
      <c r="A8429" t="s">
        <v>50</v>
      </c>
      <c r="B8429" t="s">
        <v>1</v>
      </c>
      <c r="C8429" t="s">
        <v>121</v>
      </c>
      <c r="D8429" t="s">
        <v>123</v>
      </c>
      <c r="E8429" s="11">
        <v>43612</v>
      </c>
      <c r="F8429" t="s">
        <v>11</v>
      </c>
      <c r="G8429" s="12">
        <v>5.3949925211713698E-2</v>
      </c>
    </row>
    <row r="8430" spans="1:7" x14ac:dyDescent="0.2">
      <c r="A8430" t="s">
        <v>50</v>
      </c>
      <c r="B8430" t="s">
        <v>1</v>
      </c>
      <c r="C8430" t="s">
        <v>121</v>
      </c>
      <c r="D8430" t="s">
        <v>123</v>
      </c>
      <c r="E8430" s="11">
        <v>43613</v>
      </c>
      <c r="F8430" t="s">
        <v>11</v>
      </c>
      <c r="G8430" s="12">
        <v>5.6947502829383517E-2</v>
      </c>
    </row>
    <row r="8431" spans="1:7" x14ac:dyDescent="0.2">
      <c r="A8431" t="s">
        <v>50</v>
      </c>
      <c r="B8431" t="s">
        <v>1</v>
      </c>
      <c r="C8431" t="s">
        <v>121</v>
      </c>
      <c r="D8431" t="s">
        <v>123</v>
      </c>
      <c r="E8431" s="11">
        <v>43614</v>
      </c>
      <c r="F8431" t="s">
        <v>11</v>
      </c>
      <c r="G8431" s="12">
        <v>5.7997573373102476E-2</v>
      </c>
    </row>
    <row r="8432" spans="1:7" x14ac:dyDescent="0.2">
      <c r="A8432" t="s">
        <v>50</v>
      </c>
      <c r="B8432" t="s">
        <v>1</v>
      </c>
      <c r="C8432" t="s">
        <v>121</v>
      </c>
      <c r="D8432" t="s">
        <v>123</v>
      </c>
      <c r="E8432" s="11">
        <v>43616</v>
      </c>
      <c r="F8432" t="s">
        <v>11</v>
      </c>
      <c r="G8432" s="12">
        <v>5.8926286812450553E-2</v>
      </c>
    </row>
    <row r="8433" spans="1:7" x14ac:dyDescent="0.2">
      <c r="A8433" t="s">
        <v>50</v>
      </c>
      <c r="B8433" t="s">
        <v>1</v>
      </c>
      <c r="C8433" t="s">
        <v>121</v>
      </c>
      <c r="D8433" t="s">
        <v>123</v>
      </c>
      <c r="E8433" s="11">
        <v>43619</v>
      </c>
      <c r="F8433" t="s">
        <v>11</v>
      </c>
      <c r="G8433" s="12">
        <v>6.091094403594912E-2</v>
      </c>
    </row>
    <row r="8434" spans="1:7" x14ac:dyDescent="0.2">
      <c r="A8434" t="s">
        <v>50</v>
      </c>
      <c r="B8434" t="s">
        <v>1</v>
      </c>
      <c r="C8434" t="s">
        <v>121</v>
      </c>
      <c r="D8434" t="s">
        <v>123</v>
      </c>
      <c r="E8434" s="11">
        <v>43620</v>
      </c>
      <c r="F8434" t="s">
        <v>11</v>
      </c>
      <c r="G8434" s="12">
        <v>6.4154248429118071E-2</v>
      </c>
    </row>
    <row r="8435" spans="1:7" x14ac:dyDescent="0.2">
      <c r="A8435" t="s">
        <v>50</v>
      </c>
      <c r="B8435" t="s">
        <v>1</v>
      </c>
      <c r="C8435" t="s">
        <v>121</v>
      </c>
      <c r="D8435" t="s">
        <v>123</v>
      </c>
      <c r="E8435" s="11">
        <v>43621</v>
      </c>
      <c r="F8435" t="s">
        <v>11</v>
      </c>
      <c r="G8435" s="12">
        <v>6.519425336448062E-2</v>
      </c>
    </row>
    <row r="8436" spans="1:7" x14ac:dyDescent="0.2">
      <c r="A8436" t="s">
        <v>50</v>
      </c>
      <c r="B8436" t="s">
        <v>1</v>
      </c>
      <c r="C8436" t="s">
        <v>121</v>
      </c>
      <c r="D8436" t="s">
        <v>123</v>
      </c>
      <c r="E8436" s="11">
        <v>43622</v>
      </c>
      <c r="F8436" t="s">
        <v>11</v>
      </c>
      <c r="G8436" s="12">
        <v>6.6234656879111717E-2</v>
      </c>
    </row>
    <row r="8437" spans="1:7" x14ac:dyDescent="0.2">
      <c r="A8437" t="s">
        <v>50</v>
      </c>
      <c r="B8437" t="s">
        <v>1</v>
      </c>
      <c r="C8437" t="s">
        <v>121</v>
      </c>
      <c r="D8437" t="s">
        <v>123</v>
      </c>
      <c r="E8437" s="11">
        <v>43623</v>
      </c>
      <c r="F8437" t="s">
        <v>11</v>
      </c>
      <c r="G8437" s="12">
        <v>6.7273805469220904E-2</v>
      </c>
    </row>
    <row r="8438" spans="1:7" x14ac:dyDescent="0.2">
      <c r="A8438" t="s">
        <v>50</v>
      </c>
      <c r="B8438" t="s">
        <v>1</v>
      </c>
      <c r="C8438" t="s">
        <v>121</v>
      </c>
      <c r="D8438" t="s">
        <v>123</v>
      </c>
      <c r="E8438" s="11">
        <v>43627</v>
      </c>
      <c r="F8438" t="s">
        <v>11</v>
      </c>
      <c r="G8438" s="12">
        <v>6.8310249540440529E-2</v>
      </c>
    </row>
    <row r="8439" spans="1:7" x14ac:dyDescent="0.2">
      <c r="A8439" t="s">
        <v>50</v>
      </c>
      <c r="B8439" t="s">
        <v>1</v>
      </c>
      <c r="C8439" t="s">
        <v>121</v>
      </c>
      <c r="D8439" t="s">
        <v>123</v>
      </c>
      <c r="E8439" s="11">
        <v>43628</v>
      </c>
      <c r="F8439" t="s">
        <v>11</v>
      </c>
      <c r="G8439" s="12">
        <v>7.2439771406860642E-2</v>
      </c>
    </row>
    <row r="8440" spans="1:7" x14ac:dyDescent="0.2">
      <c r="A8440" t="s">
        <v>50</v>
      </c>
      <c r="B8440" t="s">
        <v>1</v>
      </c>
      <c r="C8440" t="s">
        <v>121</v>
      </c>
      <c r="D8440" t="s">
        <v>123</v>
      </c>
      <c r="E8440" s="11">
        <v>43629</v>
      </c>
      <c r="F8440" t="s">
        <v>11</v>
      </c>
      <c r="G8440" s="12">
        <v>7.3478805148120857E-2</v>
      </c>
    </row>
    <row r="8441" spans="1:7" x14ac:dyDescent="0.2">
      <c r="A8441" t="s">
        <v>50</v>
      </c>
      <c r="B8441" t="s">
        <v>1</v>
      </c>
      <c r="C8441" t="s">
        <v>121</v>
      </c>
      <c r="D8441" t="s">
        <v>123</v>
      </c>
      <c r="E8441" s="11">
        <v>43630</v>
      </c>
      <c r="F8441" t="s">
        <v>11</v>
      </c>
      <c r="G8441" s="12">
        <v>7.4516493363516345E-2</v>
      </c>
    </row>
    <row r="8442" spans="1:7" x14ac:dyDescent="0.2">
      <c r="A8442" t="s">
        <v>50</v>
      </c>
      <c r="B8442" t="s">
        <v>1</v>
      </c>
      <c r="C8442" t="s">
        <v>121</v>
      </c>
      <c r="D8442" t="s">
        <v>123</v>
      </c>
      <c r="E8442" s="11">
        <v>43633</v>
      </c>
      <c r="F8442" t="s">
        <v>11</v>
      </c>
      <c r="G8442" s="12">
        <v>7.5553412428908936E-2</v>
      </c>
    </row>
    <row r="8443" spans="1:7" x14ac:dyDescent="0.2">
      <c r="A8443" t="s">
        <v>50</v>
      </c>
      <c r="B8443" t="s">
        <v>1</v>
      </c>
      <c r="C8443" t="s">
        <v>121</v>
      </c>
      <c r="D8443" t="s">
        <v>123</v>
      </c>
      <c r="E8443" s="11">
        <v>43634</v>
      </c>
      <c r="F8443" t="s">
        <v>11</v>
      </c>
      <c r="G8443" s="12">
        <v>7.8638274884745479E-2</v>
      </c>
    </row>
    <row r="8444" spans="1:7" x14ac:dyDescent="0.2">
      <c r="A8444" t="s">
        <v>50</v>
      </c>
      <c r="B8444" t="s">
        <v>1</v>
      </c>
      <c r="C8444" t="s">
        <v>121</v>
      </c>
      <c r="D8444" t="s">
        <v>123</v>
      </c>
      <c r="E8444" s="11">
        <v>43635</v>
      </c>
      <c r="F8444" t="s">
        <v>11</v>
      </c>
      <c r="G8444" s="12">
        <v>0</v>
      </c>
    </row>
    <row r="8445" spans="1:7" x14ac:dyDescent="0.2">
      <c r="A8445" t="s">
        <v>50</v>
      </c>
      <c r="B8445" t="s">
        <v>1</v>
      </c>
      <c r="C8445" t="s">
        <v>121</v>
      </c>
      <c r="D8445" t="s">
        <v>123</v>
      </c>
      <c r="E8445" s="11">
        <v>43636</v>
      </c>
      <c r="F8445" t="s">
        <v>11</v>
      </c>
      <c r="G8445" s="12">
        <v>0</v>
      </c>
    </row>
    <row r="8446" spans="1:7" x14ac:dyDescent="0.2">
      <c r="A8446" t="s">
        <v>50</v>
      </c>
      <c r="B8446" t="s">
        <v>1</v>
      </c>
      <c r="C8446" t="s">
        <v>121</v>
      </c>
      <c r="D8446" t="s">
        <v>123</v>
      </c>
      <c r="E8446" s="11">
        <v>43637</v>
      </c>
      <c r="F8446" t="s">
        <v>11</v>
      </c>
      <c r="G8446" s="12">
        <v>0</v>
      </c>
    </row>
    <row r="8447" spans="1:7" x14ac:dyDescent="0.2">
      <c r="A8447" t="s">
        <v>50</v>
      </c>
      <c r="B8447" t="s">
        <v>1</v>
      </c>
      <c r="C8447" t="s">
        <v>121</v>
      </c>
      <c r="D8447" t="s">
        <v>123</v>
      </c>
      <c r="E8447" s="11">
        <v>43640</v>
      </c>
      <c r="F8447" t="s">
        <v>11</v>
      </c>
      <c r="G8447" s="12">
        <v>0</v>
      </c>
    </row>
    <row r="8448" spans="1:7" x14ac:dyDescent="0.2">
      <c r="A8448" t="s">
        <v>50</v>
      </c>
      <c r="B8448" t="s">
        <v>1</v>
      </c>
      <c r="C8448" t="s">
        <v>121</v>
      </c>
      <c r="D8448" t="s">
        <v>123</v>
      </c>
      <c r="E8448" s="11">
        <v>43641</v>
      </c>
      <c r="F8448" t="s">
        <v>11</v>
      </c>
      <c r="G8448" s="12">
        <v>0</v>
      </c>
    </row>
    <row r="8449" spans="1:7" x14ac:dyDescent="0.2">
      <c r="A8449" t="s">
        <v>50</v>
      </c>
      <c r="B8449" t="s">
        <v>1</v>
      </c>
      <c r="C8449" t="s">
        <v>121</v>
      </c>
      <c r="D8449" t="s">
        <v>123</v>
      </c>
      <c r="E8449" s="11">
        <v>43642</v>
      </c>
      <c r="F8449" t="s">
        <v>11</v>
      </c>
      <c r="G8449" s="12">
        <v>0</v>
      </c>
    </row>
    <row r="8450" spans="1:7" x14ac:dyDescent="0.2">
      <c r="A8450" t="s">
        <v>50</v>
      </c>
      <c r="B8450" t="s">
        <v>1</v>
      </c>
      <c r="C8450" t="s">
        <v>121</v>
      </c>
      <c r="D8450" t="s">
        <v>123</v>
      </c>
      <c r="E8450" s="11">
        <v>43643</v>
      </c>
      <c r="F8450" t="s">
        <v>11</v>
      </c>
      <c r="G8450" s="12">
        <v>0</v>
      </c>
    </row>
    <row r="8451" spans="1:7" x14ac:dyDescent="0.2">
      <c r="A8451" t="s">
        <v>50</v>
      </c>
      <c r="B8451" t="s">
        <v>1</v>
      </c>
      <c r="C8451" t="s">
        <v>121</v>
      </c>
      <c r="D8451" t="s">
        <v>123</v>
      </c>
      <c r="E8451" s="11">
        <v>43644</v>
      </c>
      <c r="F8451" t="s">
        <v>11</v>
      </c>
      <c r="G8451" s="12">
        <v>0</v>
      </c>
    </row>
    <row r="8452" spans="1:7" x14ac:dyDescent="0.2">
      <c r="A8452" t="s">
        <v>50</v>
      </c>
      <c r="B8452" t="s">
        <v>1</v>
      </c>
      <c r="C8452" t="s">
        <v>121</v>
      </c>
      <c r="D8452" t="s">
        <v>123</v>
      </c>
      <c r="E8452" s="11">
        <v>43647</v>
      </c>
      <c r="F8452" t="s">
        <v>11</v>
      </c>
      <c r="G8452" s="12">
        <v>0</v>
      </c>
    </row>
    <row r="8453" spans="1:7" x14ac:dyDescent="0.2">
      <c r="A8453" t="s">
        <v>50</v>
      </c>
      <c r="B8453" t="s">
        <v>1</v>
      </c>
      <c r="C8453" t="s">
        <v>121</v>
      </c>
      <c r="D8453" t="s">
        <v>123</v>
      </c>
      <c r="E8453" s="11">
        <v>43648</v>
      </c>
      <c r="F8453" t="s">
        <v>11</v>
      </c>
      <c r="G8453" s="12">
        <v>0</v>
      </c>
    </row>
    <row r="8454" spans="1:7" x14ac:dyDescent="0.2">
      <c r="A8454" t="s">
        <v>50</v>
      </c>
      <c r="B8454" t="s">
        <v>1</v>
      </c>
      <c r="C8454" t="s">
        <v>121</v>
      </c>
      <c r="D8454" t="s">
        <v>123</v>
      </c>
      <c r="E8454" s="11">
        <v>43649</v>
      </c>
      <c r="F8454" t="s">
        <v>11</v>
      </c>
      <c r="G8454" s="12">
        <v>0</v>
      </c>
    </row>
    <row r="8455" spans="1:7" x14ac:dyDescent="0.2">
      <c r="A8455" t="s">
        <v>50</v>
      </c>
      <c r="B8455" t="s">
        <v>1</v>
      </c>
      <c r="C8455" t="s">
        <v>121</v>
      </c>
      <c r="D8455" t="s">
        <v>123</v>
      </c>
      <c r="E8455" s="11">
        <v>43650</v>
      </c>
      <c r="F8455" t="s">
        <v>11</v>
      </c>
      <c r="G8455" s="12">
        <v>0</v>
      </c>
    </row>
    <row r="8456" spans="1:7" x14ac:dyDescent="0.2">
      <c r="A8456" t="s">
        <v>50</v>
      </c>
      <c r="B8456" t="s">
        <v>1</v>
      </c>
      <c r="C8456" t="s">
        <v>121</v>
      </c>
      <c r="D8456" t="s">
        <v>123</v>
      </c>
      <c r="E8456" s="11">
        <v>43651</v>
      </c>
      <c r="F8456" t="s">
        <v>11</v>
      </c>
      <c r="G8456" s="12">
        <v>0</v>
      </c>
    </row>
    <row r="8457" spans="1:7" x14ac:dyDescent="0.2">
      <c r="A8457" t="s">
        <v>50</v>
      </c>
      <c r="B8457" t="s">
        <v>1</v>
      </c>
      <c r="C8457" t="s">
        <v>121</v>
      </c>
      <c r="D8457" t="s">
        <v>123</v>
      </c>
      <c r="E8457" s="11">
        <v>43654</v>
      </c>
      <c r="F8457" t="s">
        <v>11</v>
      </c>
      <c r="G8457" s="12">
        <v>0</v>
      </c>
    </row>
    <row r="8458" spans="1:7" x14ac:dyDescent="0.2">
      <c r="A8458" t="s">
        <v>50</v>
      </c>
      <c r="B8458" t="s">
        <v>1</v>
      </c>
      <c r="C8458" t="s">
        <v>121</v>
      </c>
      <c r="D8458" t="s">
        <v>123</v>
      </c>
      <c r="E8458" s="11">
        <v>43655</v>
      </c>
      <c r="F8458" t="s">
        <v>11</v>
      </c>
      <c r="G8458" s="12">
        <v>0</v>
      </c>
    </row>
    <row r="8459" spans="1:7" x14ac:dyDescent="0.2">
      <c r="A8459" t="s">
        <v>50</v>
      </c>
      <c r="B8459" t="s">
        <v>1</v>
      </c>
      <c r="C8459" t="s">
        <v>121</v>
      </c>
      <c r="D8459" t="s">
        <v>123</v>
      </c>
      <c r="E8459" s="11">
        <v>43656</v>
      </c>
      <c r="F8459" t="s">
        <v>11</v>
      </c>
      <c r="G8459" s="12">
        <v>0</v>
      </c>
    </row>
    <row r="8460" spans="1:7" x14ac:dyDescent="0.2">
      <c r="A8460" t="s">
        <v>50</v>
      </c>
      <c r="B8460" t="s">
        <v>1</v>
      </c>
      <c r="C8460" t="s">
        <v>121</v>
      </c>
      <c r="D8460" t="s">
        <v>123</v>
      </c>
      <c r="E8460" s="11">
        <v>43657</v>
      </c>
      <c r="F8460" t="s">
        <v>11</v>
      </c>
      <c r="G8460" s="12">
        <v>0</v>
      </c>
    </row>
    <row r="8461" spans="1:7" x14ac:dyDescent="0.2">
      <c r="A8461" t="s">
        <v>50</v>
      </c>
      <c r="B8461" t="s">
        <v>1</v>
      </c>
      <c r="C8461" t="s">
        <v>121</v>
      </c>
      <c r="D8461" t="s">
        <v>123</v>
      </c>
      <c r="E8461" s="11">
        <v>43658</v>
      </c>
      <c r="F8461" t="s">
        <v>11</v>
      </c>
      <c r="G8461" s="12">
        <v>0</v>
      </c>
    </row>
    <row r="8462" spans="1:7" x14ac:dyDescent="0.2">
      <c r="A8462" t="s">
        <v>50</v>
      </c>
      <c r="B8462" t="s">
        <v>1</v>
      </c>
      <c r="C8462" t="s">
        <v>121</v>
      </c>
      <c r="D8462" t="s">
        <v>123</v>
      </c>
      <c r="E8462" s="11">
        <v>43661</v>
      </c>
      <c r="F8462" t="s">
        <v>11</v>
      </c>
      <c r="G8462" s="12">
        <v>0</v>
      </c>
    </row>
    <row r="8463" spans="1:7" x14ac:dyDescent="0.2">
      <c r="A8463" t="s">
        <v>50</v>
      </c>
      <c r="B8463" t="s">
        <v>1</v>
      </c>
      <c r="C8463" t="s">
        <v>121</v>
      </c>
      <c r="D8463" t="s">
        <v>123</v>
      </c>
      <c r="E8463" s="11">
        <v>43662</v>
      </c>
      <c r="F8463" t="s">
        <v>11</v>
      </c>
      <c r="G8463" s="12">
        <v>0</v>
      </c>
    </row>
    <row r="8464" spans="1:7" x14ac:dyDescent="0.2">
      <c r="A8464" t="s">
        <v>50</v>
      </c>
      <c r="B8464" t="s">
        <v>1</v>
      </c>
      <c r="C8464" t="s">
        <v>121</v>
      </c>
      <c r="D8464" t="s">
        <v>123</v>
      </c>
      <c r="E8464" s="11">
        <v>43663</v>
      </c>
      <c r="F8464" t="s">
        <v>11</v>
      </c>
      <c r="G8464" s="12">
        <v>0</v>
      </c>
    </row>
    <row r="8465" spans="1:7" x14ac:dyDescent="0.2">
      <c r="A8465" t="s">
        <v>50</v>
      </c>
      <c r="B8465" t="s">
        <v>1</v>
      </c>
      <c r="C8465" t="s">
        <v>121</v>
      </c>
      <c r="D8465" t="s">
        <v>123</v>
      </c>
      <c r="E8465" s="11">
        <v>43664</v>
      </c>
      <c r="F8465" t="s">
        <v>11</v>
      </c>
      <c r="G8465" s="12">
        <v>0</v>
      </c>
    </row>
    <row r="8466" spans="1:7" x14ac:dyDescent="0.2">
      <c r="A8466" t="s">
        <v>50</v>
      </c>
      <c r="B8466" t="s">
        <v>1</v>
      </c>
      <c r="C8466" t="s">
        <v>121</v>
      </c>
      <c r="D8466" t="s">
        <v>123</v>
      </c>
      <c r="E8466" s="11">
        <v>43665</v>
      </c>
      <c r="F8466" t="s">
        <v>11</v>
      </c>
      <c r="G8466" s="12">
        <v>0</v>
      </c>
    </row>
    <row r="8467" spans="1:7" x14ac:dyDescent="0.2">
      <c r="A8467" t="s">
        <v>50</v>
      </c>
      <c r="B8467" t="s">
        <v>1</v>
      </c>
      <c r="C8467" t="s">
        <v>121</v>
      </c>
      <c r="D8467" t="s">
        <v>123</v>
      </c>
      <c r="E8467" s="11">
        <v>43668</v>
      </c>
      <c r="F8467" t="s">
        <v>11</v>
      </c>
      <c r="G8467" s="12">
        <v>0</v>
      </c>
    </row>
    <row r="8468" spans="1:7" x14ac:dyDescent="0.2">
      <c r="A8468" t="s">
        <v>50</v>
      </c>
      <c r="B8468" t="s">
        <v>1</v>
      </c>
      <c r="C8468" t="s">
        <v>121</v>
      </c>
      <c r="D8468" t="s">
        <v>123</v>
      </c>
      <c r="E8468" s="11">
        <v>43669</v>
      </c>
      <c r="F8468" t="s">
        <v>11</v>
      </c>
      <c r="G8468" s="12">
        <v>0</v>
      </c>
    </row>
    <row r="8469" spans="1:7" x14ac:dyDescent="0.2">
      <c r="A8469" t="s">
        <v>50</v>
      </c>
      <c r="B8469" t="s">
        <v>1</v>
      </c>
      <c r="C8469" t="s">
        <v>121</v>
      </c>
      <c r="D8469" t="s">
        <v>123</v>
      </c>
      <c r="E8469" s="11">
        <v>43670</v>
      </c>
      <c r="F8469" t="s">
        <v>11</v>
      </c>
      <c r="G8469" s="12">
        <v>0</v>
      </c>
    </row>
    <row r="8470" spans="1:7" x14ac:dyDescent="0.2">
      <c r="A8470" t="s">
        <v>50</v>
      </c>
      <c r="B8470" t="s">
        <v>1</v>
      </c>
      <c r="C8470" t="s">
        <v>121</v>
      </c>
      <c r="D8470" t="s">
        <v>123</v>
      </c>
      <c r="E8470" s="11">
        <v>43671</v>
      </c>
      <c r="F8470" t="s">
        <v>11</v>
      </c>
      <c r="G8470" s="12">
        <v>0</v>
      </c>
    </row>
    <row r="8471" spans="1:7" x14ac:dyDescent="0.2">
      <c r="A8471" t="s">
        <v>50</v>
      </c>
      <c r="B8471" t="s">
        <v>1</v>
      </c>
      <c r="C8471" t="s">
        <v>121</v>
      </c>
      <c r="D8471" t="s">
        <v>123</v>
      </c>
      <c r="E8471" s="11">
        <v>43672</v>
      </c>
      <c r="F8471" t="s">
        <v>11</v>
      </c>
      <c r="G8471" s="12">
        <v>0</v>
      </c>
    </row>
    <row r="8472" spans="1:7" x14ac:dyDescent="0.2">
      <c r="A8472" t="s">
        <v>50</v>
      </c>
      <c r="B8472" t="s">
        <v>1</v>
      </c>
      <c r="C8472" t="s">
        <v>121</v>
      </c>
      <c r="D8472" t="s">
        <v>123</v>
      </c>
      <c r="E8472" s="11">
        <v>43675</v>
      </c>
      <c r="F8472" t="s">
        <v>11</v>
      </c>
      <c r="G8472" s="12">
        <v>0</v>
      </c>
    </row>
    <row r="8473" spans="1:7" x14ac:dyDescent="0.2">
      <c r="A8473" t="s">
        <v>50</v>
      </c>
      <c r="B8473" t="s">
        <v>1</v>
      </c>
      <c r="C8473" t="s">
        <v>121</v>
      </c>
      <c r="D8473" t="s">
        <v>123</v>
      </c>
      <c r="E8473" s="11">
        <v>43676</v>
      </c>
      <c r="F8473" t="s">
        <v>11</v>
      </c>
      <c r="G8473" s="12">
        <v>0</v>
      </c>
    </row>
    <row r="8474" spans="1:7" x14ac:dyDescent="0.2">
      <c r="A8474" t="s">
        <v>50</v>
      </c>
      <c r="B8474" t="s">
        <v>1</v>
      </c>
      <c r="C8474" t="s">
        <v>121</v>
      </c>
      <c r="D8474" t="s">
        <v>123</v>
      </c>
      <c r="E8474" s="11">
        <v>43677</v>
      </c>
      <c r="F8474" t="s">
        <v>11</v>
      </c>
      <c r="G8474" s="12">
        <v>0</v>
      </c>
    </row>
    <row r="8475" spans="1:7" x14ac:dyDescent="0.2">
      <c r="A8475" t="s">
        <v>50</v>
      </c>
      <c r="B8475" t="s">
        <v>1</v>
      </c>
      <c r="C8475" t="s">
        <v>121</v>
      </c>
      <c r="D8475" t="s">
        <v>123</v>
      </c>
      <c r="E8475" s="11">
        <v>43678</v>
      </c>
      <c r="F8475" t="s">
        <v>11</v>
      </c>
      <c r="G8475" s="12">
        <v>0</v>
      </c>
    </row>
    <row r="8476" spans="1:7" x14ac:dyDescent="0.2">
      <c r="A8476" t="s">
        <v>50</v>
      </c>
      <c r="B8476" t="s">
        <v>1</v>
      </c>
      <c r="C8476" t="s">
        <v>121</v>
      </c>
      <c r="D8476" t="s">
        <v>123</v>
      </c>
      <c r="E8476" s="11">
        <v>43679</v>
      </c>
      <c r="F8476" t="s">
        <v>11</v>
      </c>
      <c r="G8476" s="12">
        <v>0</v>
      </c>
    </row>
    <row r="8477" spans="1:7" x14ac:dyDescent="0.2">
      <c r="A8477" t="s">
        <v>50</v>
      </c>
      <c r="B8477" t="s">
        <v>1</v>
      </c>
      <c r="C8477" t="s">
        <v>121</v>
      </c>
      <c r="D8477" t="s">
        <v>123</v>
      </c>
      <c r="E8477" s="11">
        <v>43682</v>
      </c>
      <c r="F8477" t="s">
        <v>11</v>
      </c>
      <c r="G8477" s="12">
        <v>0</v>
      </c>
    </row>
    <row r="8478" spans="1:7" x14ac:dyDescent="0.2">
      <c r="A8478" t="s">
        <v>50</v>
      </c>
      <c r="B8478" t="s">
        <v>1</v>
      </c>
      <c r="C8478" t="s">
        <v>121</v>
      </c>
      <c r="D8478" t="s">
        <v>123</v>
      </c>
      <c r="E8478" s="11">
        <v>43683</v>
      </c>
      <c r="F8478" t="s">
        <v>11</v>
      </c>
      <c r="G8478" s="12">
        <v>0</v>
      </c>
    </row>
    <row r="8479" spans="1:7" x14ac:dyDescent="0.2">
      <c r="A8479" t="s">
        <v>50</v>
      </c>
      <c r="B8479" t="s">
        <v>1</v>
      </c>
      <c r="C8479" t="s">
        <v>121</v>
      </c>
      <c r="D8479" t="s">
        <v>123</v>
      </c>
      <c r="E8479" s="11">
        <v>43684</v>
      </c>
      <c r="F8479" t="s">
        <v>11</v>
      </c>
      <c r="G8479" s="12">
        <v>0</v>
      </c>
    </row>
    <row r="8480" spans="1:7" x14ac:dyDescent="0.2">
      <c r="A8480" t="s">
        <v>50</v>
      </c>
      <c r="B8480" t="s">
        <v>1</v>
      </c>
      <c r="C8480" t="s">
        <v>121</v>
      </c>
      <c r="D8480" t="s">
        <v>123</v>
      </c>
      <c r="E8480" s="11">
        <v>43685</v>
      </c>
      <c r="F8480" t="s">
        <v>11</v>
      </c>
      <c r="G8480" s="12">
        <v>0</v>
      </c>
    </row>
    <row r="8481" spans="1:7" x14ac:dyDescent="0.2">
      <c r="A8481" t="s">
        <v>50</v>
      </c>
      <c r="B8481" t="s">
        <v>1</v>
      </c>
      <c r="C8481" t="s">
        <v>121</v>
      </c>
      <c r="D8481" t="s">
        <v>123</v>
      </c>
      <c r="E8481" s="11">
        <v>43686</v>
      </c>
      <c r="F8481" t="s">
        <v>11</v>
      </c>
      <c r="G8481" s="12">
        <v>0</v>
      </c>
    </row>
    <row r="8482" spans="1:7" x14ac:dyDescent="0.2">
      <c r="A8482" t="s">
        <v>50</v>
      </c>
      <c r="B8482" t="s">
        <v>1</v>
      </c>
      <c r="C8482" t="s">
        <v>121</v>
      </c>
      <c r="D8482" t="s">
        <v>123</v>
      </c>
      <c r="E8482" s="11">
        <v>43689</v>
      </c>
      <c r="F8482" t="s">
        <v>11</v>
      </c>
      <c r="G8482" s="12">
        <v>6.7185862254840422E-4</v>
      </c>
    </row>
    <row r="8483" spans="1:7" x14ac:dyDescent="0.2">
      <c r="A8483" t="s">
        <v>50</v>
      </c>
      <c r="B8483" t="s">
        <v>1</v>
      </c>
      <c r="C8483" t="s">
        <v>121</v>
      </c>
      <c r="D8483" t="s">
        <v>123</v>
      </c>
      <c r="E8483" s="11">
        <v>43690</v>
      </c>
      <c r="F8483" t="s">
        <v>11</v>
      </c>
      <c r="G8483" s="12">
        <v>3.6977555416073632E-3</v>
      </c>
    </row>
    <row r="8484" spans="1:7" x14ac:dyDescent="0.2">
      <c r="A8484" t="s">
        <v>50</v>
      </c>
      <c r="B8484" t="s">
        <v>1</v>
      </c>
      <c r="C8484" t="s">
        <v>121</v>
      </c>
      <c r="D8484" t="s">
        <v>123</v>
      </c>
      <c r="E8484" s="11">
        <v>43691</v>
      </c>
      <c r="F8484" t="s">
        <v>11</v>
      </c>
      <c r="G8484" s="12">
        <v>4.7115778288176801E-3</v>
      </c>
    </row>
    <row r="8485" spans="1:7" x14ac:dyDescent="0.2">
      <c r="A8485" t="s">
        <v>50</v>
      </c>
      <c r="B8485" t="s">
        <v>1</v>
      </c>
      <c r="C8485" t="s">
        <v>121</v>
      </c>
      <c r="D8485" t="s">
        <v>123</v>
      </c>
      <c r="E8485" s="11">
        <v>43693</v>
      </c>
      <c r="F8485" t="s">
        <v>11</v>
      </c>
      <c r="G8485" s="12">
        <v>5.7271031938575037E-3</v>
      </c>
    </row>
    <row r="8486" spans="1:7" x14ac:dyDescent="0.2">
      <c r="A8486" t="s">
        <v>50</v>
      </c>
      <c r="B8486" t="s">
        <v>1</v>
      </c>
      <c r="C8486" t="s">
        <v>121</v>
      </c>
      <c r="D8486" t="s">
        <v>123</v>
      </c>
      <c r="E8486" s="11">
        <v>43696</v>
      </c>
      <c r="F8486" t="s">
        <v>11</v>
      </c>
      <c r="G8486" s="12">
        <v>7.7461661070902963E-3</v>
      </c>
    </row>
    <row r="8487" spans="1:7" x14ac:dyDescent="0.2">
      <c r="A8487" t="s">
        <v>50</v>
      </c>
      <c r="B8487" t="s">
        <v>1</v>
      </c>
      <c r="C8487" t="s">
        <v>121</v>
      </c>
      <c r="D8487" t="s">
        <v>123</v>
      </c>
      <c r="E8487" s="11">
        <v>43697</v>
      </c>
      <c r="F8487" t="s">
        <v>11</v>
      </c>
      <c r="G8487" s="12">
        <v>1.0769345661577973E-2</v>
      </c>
    </row>
    <row r="8488" spans="1:7" x14ac:dyDescent="0.2">
      <c r="A8488" t="s">
        <v>50</v>
      </c>
      <c r="B8488" t="s">
        <v>1</v>
      </c>
      <c r="C8488" t="s">
        <v>121</v>
      </c>
      <c r="D8488" t="s">
        <v>123</v>
      </c>
      <c r="E8488" s="11">
        <v>43698</v>
      </c>
      <c r="F8488" t="s">
        <v>11</v>
      </c>
      <c r="G8488" s="12">
        <v>1.1782764680969766E-2</v>
      </c>
    </row>
    <row r="8489" spans="1:7" x14ac:dyDescent="0.2">
      <c r="A8489" t="s">
        <v>50</v>
      </c>
      <c r="B8489" t="s">
        <v>1</v>
      </c>
      <c r="C8489" t="s">
        <v>121</v>
      </c>
      <c r="D8489" t="s">
        <v>123</v>
      </c>
      <c r="E8489" s="11">
        <v>43699</v>
      </c>
      <c r="F8489" t="s">
        <v>11</v>
      </c>
      <c r="G8489" s="12">
        <v>1.2797790652850268E-2</v>
      </c>
    </row>
    <row r="8490" spans="1:7" x14ac:dyDescent="0.2">
      <c r="A8490" t="s">
        <v>50</v>
      </c>
      <c r="B8490" t="s">
        <v>1</v>
      </c>
      <c r="C8490" t="s">
        <v>121</v>
      </c>
      <c r="D8490" t="s">
        <v>123</v>
      </c>
      <c r="E8490" s="11">
        <v>43700</v>
      </c>
      <c r="F8490" t="s">
        <v>11</v>
      </c>
      <c r="G8490" s="12">
        <v>1.3809433907838205E-2</v>
      </c>
    </row>
    <row r="8491" spans="1:7" x14ac:dyDescent="0.2">
      <c r="A8491" t="s">
        <v>50</v>
      </c>
      <c r="B8491" t="s">
        <v>1</v>
      </c>
      <c r="C8491" t="s">
        <v>121</v>
      </c>
      <c r="D8491" t="s">
        <v>123</v>
      </c>
      <c r="E8491" s="11">
        <v>43703</v>
      </c>
      <c r="F8491" t="s">
        <v>11</v>
      </c>
      <c r="G8491" s="12">
        <v>1.4821507038180227E-2</v>
      </c>
    </row>
    <row r="8492" spans="1:7" x14ac:dyDescent="0.2">
      <c r="A8492" t="s">
        <v>50</v>
      </c>
      <c r="B8492" t="s">
        <v>1</v>
      </c>
      <c r="C8492" t="s">
        <v>121</v>
      </c>
      <c r="D8492" t="s">
        <v>123</v>
      </c>
      <c r="E8492" s="11">
        <v>43704</v>
      </c>
      <c r="F8492" t="s">
        <v>11</v>
      </c>
      <c r="G8492" s="12">
        <v>1.7831838701779283E-2</v>
      </c>
    </row>
    <row r="8493" spans="1:7" x14ac:dyDescent="0.2">
      <c r="A8493" t="s">
        <v>50</v>
      </c>
      <c r="B8493" t="s">
        <v>1</v>
      </c>
      <c r="C8493" t="s">
        <v>121</v>
      </c>
      <c r="D8493" t="s">
        <v>123</v>
      </c>
      <c r="E8493" s="11">
        <v>43705</v>
      </c>
      <c r="F8493" t="s">
        <v>11</v>
      </c>
      <c r="G8493" s="12">
        <v>1.8842601623761553E-2</v>
      </c>
    </row>
    <row r="8494" spans="1:7" x14ac:dyDescent="0.2">
      <c r="A8494" t="s">
        <v>50</v>
      </c>
      <c r="B8494" t="s">
        <v>1</v>
      </c>
      <c r="C8494" t="s">
        <v>121</v>
      </c>
      <c r="D8494" t="s">
        <v>123</v>
      </c>
      <c r="E8494" s="11">
        <v>43706</v>
      </c>
      <c r="F8494" t="s">
        <v>11</v>
      </c>
      <c r="G8494" s="12">
        <v>1.985317711283827E-2</v>
      </c>
    </row>
    <row r="8495" spans="1:7" x14ac:dyDescent="0.2">
      <c r="A8495" t="s">
        <v>50</v>
      </c>
      <c r="B8495" t="s">
        <v>1</v>
      </c>
      <c r="C8495" t="s">
        <v>121</v>
      </c>
      <c r="D8495" t="s">
        <v>123</v>
      </c>
      <c r="E8495" s="11">
        <v>43707</v>
      </c>
      <c r="F8495" t="s">
        <v>11</v>
      </c>
      <c r="G8495" s="12">
        <v>2.0864474187067585E-2</v>
      </c>
    </row>
    <row r="8496" spans="1:7" x14ac:dyDescent="0.2">
      <c r="A8496" t="s">
        <v>50</v>
      </c>
      <c r="B8496" t="s">
        <v>1</v>
      </c>
      <c r="C8496" t="s">
        <v>121</v>
      </c>
      <c r="D8496" t="s">
        <v>123</v>
      </c>
      <c r="E8496" s="11">
        <v>43710</v>
      </c>
      <c r="F8496" t="s">
        <v>11</v>
      </c>
      <c r="G8496" s="12">
        <v>2.1886273364194669E-2</v>
      </c>
    </row>
    <row r="8497" spans="1:7" x14ac:dyDescent="0.2">
      <c r="A8497" t="s">
        <v>50</v>
      </c>
      <c r="B8497" t="s">
        <v>1</v>
      </c>
      <c r="C8497" t="s">
        <v>121</v>
      </c>
      <c r="D8497" t="s">
        <v>123</v>
      </c>
      <c r="E8497" s="11">
        <v>43711</v>
      </c>
      <c r="F8497" t="s">
        <v>11</v>
      </c>
      <c r="G8497" s="12">
        <v>2.4915016346292326E-2</v>
      </c>
    </row>
    <row r="8498" spans="1:7" x14ac:dyDescent="0.2">
      <c r="A8498" t="s">
        <v>50</v>
      </c>
      <c r="B8498" t="s">
        <v>1</v>
      </c>
      <c r="C8498" t="s">
        <v>121</v>
      </c>
      <c r="D8498" t="s">
        <v>123</v>
      </c>
      <c r="E8498" s="11">
        <v>43712</v>
      </c>
      <c r="F8498" t="s">
        <v>11</v>
      </c>
      <c r="G8498" s="12">
        <v>2.592395721970208E-2</v>
      </c>
    </row>
    <row r="8499" spans="1:7" x14ac:dyDescent="0.2">
      <c r="A8499" t="s">
        <v>50</v>
      </c>
      <c r="B8499" t="s">
        <v>1</v>
      </c>
      <c r="C8499" t="s">
        <v>121</v>
      </c>
      <c r="D8499" t="s">
        <v>123</v>
      </c>
      <c r="E8499" s="11">
        <v>43713</v>
      </c>
      <c r="F8499" t="s">
        <v>11</v>
      </c>
      <c r="G8499" s="12">
        <v>2.695297756094053E-2</v>
      </c>
    </row>
    <row r="8500" spans="1:7" x14ac:dyDescent="0.2">
      <c r="A8500" t="s">
        <v>50</v>
      </c>
      <c r="B8500" t="s">
        <v>1</v>
      </c>
      <c r="C8500" t="s">
        <v>121</v>
      </c>
      <c r="D8500" t="s">
        <v>123</v>
      </c>
      <c r="E8500" s="11">
        <v>43714</v>
      </c>
      <c r="F8500" t="s">
        <v>11</v>
      </c>
      <c r="G8500" s="12">
        <v>2.7944271657424944E-2</v>
      </c>
    </row>
    <row r="8501" spans="1:7" x14ac:dyDescent="0.2">
      <c r="A8501" t="s">
        <v>50</v>
      </c>
      <c r="B8501" t="s">
        <v>1</v>
      </c>
      <c r="C8501" t="s">
        <v>121</v>
      </c>
      <c r="D8501" t="s">
        <v>123</v>
      </c>
      <c r="E8501" s="11">
        <v>43717</v>
      </c>
      <c r="F8501" t="s">
        <v>11</v>
      </c>
      <c r="G8501" s="12">
        <v>2.8954221751461163E-2</v>
      </c>
    </row>
    <row r="8502" spans="1:7" x14ac:dyDescent="0.2">
      <c r="A8502" t="s">
        <v>50</v>
      </c>
      <c r="B8502" t="s">
        <v>1</v>
      </c>
      <c r="C8502" t="s">
        <v>121</v>
      </c>
      <c r="D8502" t="s">
        <v>123</v>
      </c>
      <c r="E8502" s="11">
        <v>43718</v>
      </c>
      <c r="F8502" t="s">
        <v>11</v>
      </c>
      <c r="G8502" s="12">
        <v>3.237430482058154E-2</v>
      </c>
    </row>
    <row r="8503" spans="1:7" x14ac:dyDescent="0.2">
      <c r="A8503" t="s">
        <v>50</v>
      </c>
      <c r="B8503" t="s">
        <v>1</v>
      </c>
      <c r="C8503" t="s">
        <v>121</v>
      </c>
      <c r="D8503" t="s">
        <v>123</v>
      </c>
      <c r="E8503" s="11">
        <v>43719</v>
      </c>
      <c r="F8503" t="s">
        <v>11</v>
      </c>
      <c r="G8503" s="12">
        <v>3.3383656272160799E-2</v>
      </c>
    </row>
    <row r="8504" spans="1:7" x14ac:dyDescent="0.2">
      <c r="A8504" t="s">
        <v>50</v>
      </c>
      <c r="B8504" t="s">
        <v>1</v>
      </c>
      <c r="C8504" t="s">
        <v>121</v>
      </c>
      <c r="D8504" t="s">
        <v>123</v>
      </c>
      <c r="E8504" s="11">
        <v>43720</v>
      </c>
      <c r="F8504" t="s">
        <v>11</v>
      </c>
      <c r="G8504" s="12">
        <v>3.4391967785661975E-2</v>
      </c>
    </row>
    <row r="8505" spans="1:7" x14ac:dyDescent="0.2">
      <c r="A8505" t="s">
        <v>50</v>
      </c>
      <c r="B8505" t="s">
        <v>1</v>
      </c>
      <c r="C8505" t="s">
        <v>121</v>
      </c>
      <c r="D8505" t="s">
        <v>123</v>
      </c>
      <c r="E8505" s="11">
        <v>43721</v>
      </c>
      <c r="F8505" t="s">
        <v>11</v>
      </c>
      <c r="G8505" s="12">
        <v>3.5402735351404584E-2</v>
      </c>
    </row>
    <row r="8506" spans="1:7" x14ac:dyDescent="0.2">
      <c r="A8506" t="s">
        <v>50</v>
      </c>
      <c r="B8506" t="s">
        <v>1</v>
      </c>
      <c r="C8506" t="s">
        <v>121</v>
      </c>
      <c r="D8506" t="s">
        <v>123</v>
      </c>
      <c r="E8506" s="11">
        <v>43724</v>
      </c>
      <c r="F8506" t="s">
        <v>11</v>
      </c>
      <c r="G8506" s="12">
        <v>3.6413327971770049E-2</v>
      </c>
    </row>
    <row r="8507" spans="1:7" x14ac:dyDescent="0.2">
      <c r="A8507" t="s">
        <v>50</v>
      </c>
      <c r="B8507" t="s">
        <v>1</v>
      </c>
      <c r="C8507" t="s">
        <v>121</v>
      </c>
      <c r="D8507" t="s">
        <v>123</v>
      </c>
      <c r="E8507" s="11">
        <v>43725</v>
      </c>
      <c r="F8507" t="s">
        <v>11</v>
      </c>
      <c r="G8507" s="12">
        <v>3.9416692998339102E-2</v>
      </c>
    </row>
    <row r="8508" spans="1:7" x14ac:dyDescent="0.2">
      <c r="A8508" t="s">
        <v>50</v>
      </c>
      <c r="B8508" t="s">
        <v>1</v>
      </c>
      <c r="C8508" t="s">
        <v>121</v>
      </c>
      <c r="D8508" t="s">
        <v>123</v>
      </c>
      <c r="E8508" s="11">
        <v>43726</v>
      </c>
      <c r="F8508" t="s">
        <v>11</v>
      </c>
      <c r="G8508" s="12">
        <v>0</v>
      </c>
    </row>
    <row r="8509" spans="1:7" x14ac:dyDescent="0.2">
      <c r="A8509" t="s">
        <v>50</v>
      </c>
      <c r="B8509" t="s">
        <v>1</v>
      </c>
      <c r="C8509" t="s">
        <v>121</v>
      </c>
      <c r="D8509" t="s">
        <v>123</v>
      </c>
      <c r="E8509" s="11">
        <v>43727</v>
      </c>
      <c r="F8509" t="s">
        <v>11</v>
      </c>
      <c r="G8509" s="12">
        <v>0</v>
      </c>
    </row>
    <row r="8510" spans="1:7" x14ac:dyDescent="0.2">
      <c r="A8510" t="s">
        <v>50</v>
      </c>
      <c r="B8510" t="s">
        <v>1</v>
      </c>
      <c r="C8510" t="s">
        <v>121</v>
      </c>
      <c r="D8510" t="s">
        <v>123</v>
      </c>
      <c r="E8510" s="11">
        <v>43728</v>
      </c>
      <c r="F8510" t="s">
        <v>11</v>
      </c>
      <c r="G8510" s="12">
        <v>0</v>
      </c>
    </row>
    <row r="8511" spans="1:7" x14ac:dyDescent="0.2">
      <c r="A8511" t="s">
        <v>50</v>
      </c>
      <c r="B8511" t="s">
        <v>1</v>
      </c>
      <c r="C8511" t="s">
        <v>121</v>
      </c>
      <c r="D8511" t="s">
        <v>123</v>
      </c>
      <c r="E8511" s="11">
        <v>43731</v>
      </c>
      <c r="F8511" t="s">
        <v>11</v>
      </c>
      <c r="G8511" s="12">
        <v>0</v>
      </c>
    </row>
    <row r="8512" spans="1:7" x14ac:dyDescent="0.2">
      <c r="A8512" t="s">
        <v>50</v>
      </c>
      <c r="B8512" t="s">
        <v>1</v>
      </c>
      <c r="C8512" t="s">
        <v>121</v>
      </c>
      <c r="D8512" t="s">
        <v>123</v>
      </c>
      <c r="E8512" s="11">
        <v>43732</v>
      </c>
      <c r="F8512" t="s">
        <v>11</v>
      </c>
      <c r="G8512" s="12">
        <v>0</v>
      </c>
    </row>
    <row r="8513" spans="1:7" x14ac:dyDescent="0.2">
      <c r="A8513" t="s">
        <v>50</v>
      </c>
      <c r="B8513" t="s">
        <v>1</v>
      </c>
      <c r="C8513" t="s">
        <v>121</v>
      </c>
      <c r="D8513" t="s">
        <v>123</v>
      </c>
      <c r="E8513" s="11">
        <v>43733</v>
      </c>
      <c r="F8513" t="s">
        <v>11</v>
      </c>
      <c r="G8513" s="12">
        <v>0</v>
      </c>
    </row>
    <row r="8514" spans="1:7" x14ac:dyDescent="0.2">
      <c r="A8514" t="s">
        <v>50</v>
      </c>
      <c r="B8514" t="s">
        <v>1</v>
      </c>
      <c r="C8514" t="s">
        <v>121</v>
      </c>
      <c r="D8514" t="s">
        <v>123</v>
      </c>
      <c r="E8514" s="11">
        <v>43734</v>
      </c>
      <c r="F8514" t="s">
        <v>11</v>
      </c>
      <c r="G8514" s="12">
        <v>0</v>
      </c>
    </row>
    <row r="8515" spans="1:7" x14ac:dyDescent="0.2">
      <c r="A8515" t="s">
        <v>50</v>
      </c>
      <c r="B8515" t="s">
        <v>1</v>
      </c>
      <c r="C8515" t="s">
        <v>121</v>
      </c>
      <c r="D8515" t="s">
        <v>123</v>
      </c>
      <c r="E8515" s="11">
        <v>43735</v>
      </c>
      <c r="F8515" t="s">
        <v>11</v>
      </c>
      <c r="G8515" s="12">
        <v>0</v>
      </c>
    </row>
    <row r="8516" spans="1:7" x14ac:dyDescent="0.2">
      <c r="A8516" t="s">
        <v>50</v>
      </c>
      <c r="B8516" t="s">
        <v>1</v>
      </c>
      <c r="C8516" t="s">
        <v>121</v>
      </c>
      <c r="D8516" t="s">
        <v>123</v>
      </c>
      <c r="E8516" s="11">
        <v>43738</v>
      </c>
      <c r="F8516" t="s">
        <v>11</v>
      </c>
      <c r="G8516" s="12">
        <v>0</v>
      </c>
    </row>
    <row r="8517" spans="1:7" x14ac:dyDescent="0.2">
      <c r="A8517" t="s">
        <v>50</v>
      </c>
      <c r="B8517" t="s">
        <v>1</v>
      </c>
      <c r="C8517" t="s">
        <v>121</v>
      </c>
      <c r="D8517" t="s">
        <v>123</v>
      </c>
      <c r="E8517" s="11">
        <v>43739</v>
      </c>
      <c r="F8517" t="s">
        <v>11</v>
      </c>
      <c r="G8517" s="12">
        <v>0</v>
      </c>
    </row>
    <row r="8518" spans="1:7" x14ac:dyDescent="0.2">
      <c r="A8518" t="s">
        <v>50</v>
      </c>
      <c r="B8518" t="s">
        <v>1</v>
      </c>
      <c r="C8518" t="s">
        <v>121</v>
      </c>
      <c r="D8518" t="s">
        <v>123</v>
      </c>
      <c r="E8518" s="11">
        <v>43740</v>
      </c>
      <c r="F8518" t="s">
        <v>11</v>
      </c>
      <c r="G8518" s="12">
        <v>0</v>
      </c>
    </row>
    <row r="8519" spans="1:7" x14ac:dyDescent="0.2">
      <c r="A8519" t="s">
        <v>50</v>
      </c>
      <c r="B8519" t="s">
        <v>1</v>
      </c>
      <c r="C8519" t="s">
        <v>121</v>
      </c>
      <c r="D8519" t="s">
        <v>123</v>
      </c>
      <c r="E8519" s="11">
        <v>43741</v>
      </c>
      <c r="F8519" t="s">
        <v>11</v>
      </c>
      <c r="G8519" s="12">
        <v>0</v>
      </c>
    </row>
    <row r="8520" spans="1:7" x14ac:dyDescent="0.2">
      <c r="A8520" t="s">
        <v>50</v>
      </c>
      <c r="B8520" t="s">
        <v>1</v>
      </c>
      <c r="C8520" t="s">
        <v>121</v>
      </c>
      <c r="D8520" t="s">
        <v>123</v>
      </c>
      <c r="E8520" s="11">
        <v>43742</v>
      </c>
      <c r="F8520" t="s">
        <v>11</v>
      </c>
      <c r="G8520" s="12">
        <v>0</v>
      </c>
    </row>
    <row r="8521" spans="1:7" x14ac:dyDescent="0.2">
      <c r="A8521" t="s">
        <v>50</v>
      </c>
      <c r="B8521" t="s">
        <v>1</v>
      </c>
      <c r="C8521" t="s">
        <v>121</v>
      </c>
      <c r="D8521" t="s">
        <v>123</v>
      </c>
      <c r="E8521" s="11">
        <v>43745</v>
      </c>
      <c r="F8521" t="s">
        <v>11</v>
      </c>
      <c r="G8521" s="12">
        <v>0</v>
      </c>
    </row>
    <row r="8522" spans="1:7" x14ac:dyDescent="0.2">
      <c r="A8522" t="s">
        <v>50</v>
      </c>
      <c r="B8522" t="s">
        <v>1</v>
      </c>
      <c r="C8522" t="s">
        <v>121</v>
      </c>
      <c r="D8522" t="s">
        <v>123</v>
      </c>
      <c r="E8522" s="11">
        <v>43746</v>
      </c>
      <c r="F8522" t="s">
        <v>11</v>
      </c>
      <c r="G8522" s="12">
        <v>0</v>
      </c>
    </row>
    <row r="8523" spans="1:7" x14ac:dyDescent="0.2">
      <c r="A8523" t="s">
        <v>50</v>
      </c>
      <c r="B8523" t="s">
        <v>1</v>
      </c>
      <c r="C8523" t="s">
        <v>121</v>
      </c>
      <c r="D8523" t="s">
        <v>123</v>
      </c>
      <c r="E8523" s="11">
        <v>43747</v>
      </c>
      <c r="F8523" t="s">
        <v>11</v>
      </c>
      <c r="G8523" s="12">
        <v>0</v>
      </c>
    </row>
    <row r="8524" spans="1:7" x14ac:dyDescent="0.2">
      <c r="A8524" t="s">
        <v>50</v>
      </c>
      <c r="B8524" t="s">
        <v>1</v>
      </c>
      <c r="C8524" t="s">
        <v>121</v>
      </c>
      <c r="D8524" t="s">
        <v>123</v>
      </c>
      <c r="E8524" s="11">
        <v>43748</v>
      </c>
      <c r="F8524" t="s">
        <v>11</v>
      </c>
      <c r="G8524" s="12">
        <v>0</v>
      </c>
    </row>
    <row r="8525" spans="1:7" x14ac:dyDescent="0.2">
      <c r="A8525" t="s">
        <v>50</v>
      </c>
      <c r="B8525" t="s">
        <v>1</v>
      </c>
      <c r="C8525" t="s">
        <v>121</v>
      </c>
      <c r="D8525" t="s">
        <v>123</v>
      </c>
      <c r="E8525" s="11">
        <v>43749</v>
      </c>
      <c r="F8525" t="s">
        <v>11</v>
      </c>
      <c r="G8525" s="12">
        <v>0</v>
      </c>
    </row>
    <row r="8526" spans="1:7" x14ac:dyDescent="0.2">
      <c r="A8526" t="s">
        <v>50</v>
      </c>
      <c r="B8526" t="s">
        <v>1</v>
      </c>
      <c r="C8526" t="s">
        <v>121</v>
      </c>
      <c r="D8526" t="s">
        <v>123</v>
      </c>
      <c r="E8526" s="11">
        <v>43752</v>
      </c>
      <c r="F8526" t="s">
        <v>11</v>
      </c>
      <c r="G8526" s="12">
        <v>0</v>
      </c>
    </row>
    <row r="8527" spans="1:7" x14ac:dyDescent="0.2">
      <c r="A8527" t="s">
        <v>50</v>
      </c>
      <c r="B8527" t="s">
        <v>1</v>
      </c>
      <c r="C8527" t="s">
        <v>121</v>
      </c>
      <c r="D8527" t="s">
        <v>123</v>
      </c>
      <c r="E8527" s="11">
        <v>43753</v>
      </c>
      <c r="F8527" t="s">
        <v>11</v>
      </c>
      <c r="G8527" s="12">
        <v>0</v>
      </c>
    </row>
    <row r="8528" spans="1:7" x14ac:dyDescent="0.2">
      <c r="A8528" t="s">
        <v>50</v>
      </c>
      <c r="B8528" t="s">
        <v>1</v>
      </c>
      <c r="C8528" t="s">
        <v>121</v>
      </c>
      <c r="D8528" t="s">
        <v>123</v>
      </c>
      <c r="E8528" s="11">
        <v>43754</v>
      </c>
      <c r="F8528" t="s">
        <v>11</v>
      </c>
      <c r="G8528" s="12">
        <v>0</v>
      </c>
    </row>
    <row r="8529" spans="1:7" x14ac:dyDescent="0.2">
      <c r="A8529" t="s">
        <v>50</v>
      </c>
      <c r="B8529" t="s">
        <v>1</v>
      </c>
      <c r="C8529" t="s">
        <v>121</v>
      </c>
      <c r="D8529" t="s">
        <v>123</v>
      </c>
      <c r="E8529" s="11">
        <v>43755</v>
      </c>
      <c r="F8529" t="s">
        <v>11</v>
      </c>
      <c r="G8529" s="12">
        <v>0</v>
      </c>
    </row>
    <row r="8530" spans="1:7" x14ac:dyDescent="0.2">
      <c r="A8530" t="s">
        <v>50</v>
      </c>
      <c r="B8530" t="s">
        <v>1</v>
      </c>
      <c r="C8530" t="s">
        <v>121</v>
      </c>
      <c r="D8530" t="s">
        <v>123</v>
      </c>
      <c r="E8530" s="11">
        <v>43756</v>
      </c>
      <c r="F8530" t="s">
        <v>11</v>
      </c>
      <c r="G8530" s="12">
        <v>0</v>
      </c>
    </row>
    <row r="8531" spans="1:7" x14ac:dyDescent="0.2">
      <c r="A8531" t="s">
        <v>50</v>
      </c>
      <c r="B8531" t="s">
        <v>1</v>
      </c>
      <c r="C8531" t="s">
        <v>121</v>
      </c>
      <c r="D8531" t="s">
        <v>123</v>
      </c>
      <c r="E8531" s="11">
        <v>43759</v>
      </c>
      <c r="F8531" t="s">
        <v>11</v>
      </c>
      <c r="G8531" s="12">
        <v>0</v>
      </c>
    </row>
    <row r="8532" spans="1:7" x14ac:dyDescent="0.2">
      <c r="A8532" t="s">
        <v>50</v>
      </c>
      <c r="B8532" t="s">
        <v>1</v>
      </c>
      <c r="C8532" t="s">
        <v>121</v>
      </c>
      <c r="D8532" t="s">
        <v>123</v>
      </c>
      <c r="E8532" s="11">
        <v>43760</v>
      </c>
      <c r="F8532" t="s">
        <v>11</v>
      </c>
      <c r="G8532" s="12">
        <v>0</v>
      </c>
    </row>
    <row r="8533" spans="1:7" x14ac:dyDescent="0.2">
      <c r="A8533" t="s">
        <v>50</v>
      </c>
      <c r="B8533" t="s">
        <v>1</v>
      </c>
      <c r="C8533" t="s">
        <v>121</v>
      </c>
      <c r="D8533" t="s">
        <v>123</v>
      </c>
      <c r="E8533" s="11">
        <v>43761</v>
      </c>
      <c r="F8533" t="s">
        <v>11</v>
      </c>
      <c r="G8533" s="12">
        <v>0</v>
      </c>
    </row>
    <row r="8534" spans="1:7" x14ac:dyDescent="0.2">
      <c r="A8534" t="s">
        <v>50</v>
      </c>
      <c r="B8534" t="s">
        <v>1</v>
      </c>
      <c r="C8534" t="s">
        <v>121</v>
      </c>
      <c r="D8534" t="s">
        <v>123</v>
      </c>
      <c r="E8534" s="11">
        <v>43762</v>
      </c>
      <c r="F8534" t="s">
        <v>11</v>
      </c>
      <c r="G8534" s="12">
        <v>0</v>
      </c>
    </row>
    <row r="8535" spans="1:7" x14ac:dyDescent="0.2">
      <c r="A8535" t="s">
        <v>50</v>
      </c>
      <c r="B8535" t="s">
        <v>1</v>
      </c>
      <c r="C8535" t="s">
        <v>121</v>
      </c>
      <c r="D8535" t="s">
        <v>123</v>
      </c>
      <c r="E8535" s="11">
        <v>43763</v>
      </c>
      <c r="F8535" t="s">
        <v>11</v>
      </c>
      <c r="G8535" s="12">
        <v>0</v>
      </c>
    </row>
    <row r="8536" spans="1:7" x14ac:dyDescent="0.2">
      <c r="A8536" t="s">
        <v>50</v>
      </c>
      <c r="B8536" t="s">
        <v>1</v>
      </c>
      <c r="C8536" t="s">
        <v>121</v>
      </c>
      <c r="D8536" t="s">
        <v>123</v>
      </c>
      <c r="E8536" s="11">
        <v>43766</v>
      </c>
      <c r="F8536" t="s">
        <v>11</v>
      </c>
      <c r="G8536" s="12">
        <v>0</v>
      </c>
    </row>
    <row r="8537" spans="1:7" x14ac:dyDescent="0.2">
      <c r="A8537" t="s">
        <v>50</v>
      </c>
      <c r="B8537" t="s">
        <v>1</v>
      </c>
      <c r="C8537" t="s">
        <v>121</v>
      </c>
      <c r="D8537" t="s">
        <v>123</v>
      </c>
      <c r="E8537" s="11">
        <v>43767</v>
      </c>
      <c r="F8537" t="s">
        <v>11</v>
      </c>
      <c r="G8537" s="12">
        <v>0</v>
      </c>
    </row>
    <row r="8538" spans="1:7" x14ac:dyDescent="0.2">
      <c r="A8538" t="s">
        <v>50</v>
      </c>
      <c r="B8538" t="s">
        <v>1</v>
      </c>
      <c r="C8538" t="s">
        <v>121</v>
      </c>
      <c r="D8538" t="s">
        <v>123</v>
      </c>
      <c r="E8538" s="11">
        <v>43768</v>
      </c>
      <c r="F8538" t="s">
        <v>11</v>
      </c>
      <c r="G8538" s="12">
        <v>0</v>
      </c>
    </row>
    <row r="8539" spans="1:7" x14ac:dyDescent="0.2">
      <c r="A8539" t="s">
        <v>50</v>
      </c>
      <c r="B8539" t="s">
        <v>1</v>
      </c>
      <c r="C8539" t="s">
        <v>121</v>
      </c>
      <c r="D8539" t="s">
        <v>123</v>
      </c>
      <c r="E8539" s="11">
        <v>43769</v>
      </c>
      <c r="F8539" t="s">
        <v>11</v>
      </c>
      <c r="G8539" s="12">
        <v>0</v>
      </c>
    </row>
    <row r="8540" spans="1:7" x14ac:dyDescent="0.2">
      <c r="A8540" t="s">
        <v>50</v>
      </c>
      <c r="B8540" t="s">
        <v>1</v>
      </c>
      <c r="C8540" t="s">
        <v>121</v>
      </c>
      <c r="D8540" t="s">
        <v>123</v>
      </c>
      <c r="E8540" s="11">
        <v>43773</v>
      </c>
      <c r="F8540" t="s">
        <v>11</v>
      </c>
      <c r="G8540" s="12">
        <v>0</v>
      </c>
    </row>
    <row r="8541" spans="1:7" x14ac:dyDescent="0.2">
      <c r="A8541" t="s">
        <v>50</v>
      </c>
      <c r="B8541" t="s">
        <v>1</v>
      </c>
      <c r="C8541" t="s">
        <v>121</v>
      </c>
      <c r="D8541" t="s">
        <v>123</v>
      </c>
      <c r="E8541" s="11">
        <v>43774</v>
      </c>
      <c r="F8541" t="s">
        <v>11</v>
      </c>
      <c r="G8541" s="12">
        <v>0</v>
      </c>
    </row>
    <row r="8542" spans="1:7" x14ac:dyDescent="0.2">
      <c r="A8542" t="s">
        <v>50</v>
      </c>
      <c r="B8542" t="s">
        <v>1</v>
      </c>
      <c r="C8542" t="s">
        <v>121</v>
      </c>
      <c r="D8542" t="s">
        <v>123</v>
      </c>
      <c r="E8542" s="11">
        <v>43775</v>
      </c>
      <c r="F8542" t="s">
        <v>11</v>
      </c>
      <c r="G8542" s="12">
        <v>0</v>
      </c>
    </row>
    <row r="8543" spans="1:7" x14ac:dyDescent="0.2">
      <c r="A8543" t="s">
        <v>50</v>
      </c>
      <c r="B8543" t="s">
        <v>1</v>
      </c>
      <c r="C8543" t="s">
        <v>121</v>
      </c>
      <c r="D8543" t="s">
        <v>123</v>
      </c>
      <c r="E8543" s="11">
        <v>43776</v>
      </c>
      <c r="F8543" t="s">
        <v>11</v>
      </c>
      <c r="G8543" s="12">
        <v>0</v>
      </c>
    </row>
    <row r="8544" spans="1:7" x14ac:dyDescent="0.2">
      <c r="A8544" t="s">
        <v>50</v>
      </c>
      <c r="B8544" t="s">
        <v>1</v>
      </c>
      <c r="C8544" t="s">
        <v>121</v>
      </c>
      <c r="D8544" t="s">
        <v>123</v>
      </c>
      <c r="E8544" s="11">
        <v>43777</v>
      </c>
      <c r="F8544" t="s">
        <v>11</v>
      </c>
      <c r="G8544" s="12">
        <v>0</v>
      </c>
    </row>
    <row r="8545" spans="1:7" x14ac:dyDescent="0.2">
      <c r="A8545" t="s">
        <v>50</v>
      </c>
      <c r="B8545" t="s">
        <v>1</v>
      </c>
      <c r="C8545" t="s">
        <v>121</v>
      </c>
      <c r="D8545" t="s">
        <v>123</v>
      </c>
      <c r="E8545" s="11">
        <v>43780</v>
      </c>
      <c r="F8545" t="s">
        <v>11</v>
      </c>
      <c r="G8545" s="12">
        <v>0</v>
      </c>
    </row>
    <row r="8546" spans="1:7" x14ac:dyDescent="0.2">
      <c r="A8546" t="s">
        <v>50</v>
      </c>
      <c r="B8546" t="s">
        <v>1</v>
      </c>
      <c r="C8546" t="s">
        <v>121</v>
      </c>
      <c r="D8546" t="s">
        <v>123</v>
      </c>
      <c r="E8546" s="11">
        <v>43781</v>
      </c>
      <c r="F8546" t="s">
        <v>11</v>
      </c>
      <c r="G8546" s="12">
        <v>0</v>
      </c>
    </row>
    <row r="8547" spans="1:7" x14ac:dyDescent="0.2">
      <c r="A8547" t="s">
        <v>50</v>
      </c>
      <c r="B8547" t="s">
        <v>1</v>
      </c>
      <c r="C8547" t="s">
        <v>121</v>
      </c>
      <c r="D8547" t="s">
        <v>123</v>
      </c>
      <c r="E8547" s="11">
        <v>43782</v>
      </c>
      <c r="F8547" t="s">
        <v>11</v>
      </c>
      <c r="G8547" s="12">
        <v>0</v>
      </c>
    </row>
    <row r="8548" spans="1:7" x14ac:dyDescent="0.2">
      <c r="A8548" t="s">
        <v>50</v>
      </c>
      <c r="B8548" t="s">
        <v>1</v>
      </c>
      <c r="C8548" t="s">
        <v>121</v>
      </c>
      <c r="D8548" t="s">
        <v>123</v>
      </c>
      <c r="E8548" s="11">
        <v>43783</v>
      </c>
      <c r="F8548" t="s">
        <v>11</v>
      </c>
      <c r="G8548" s="12">
        <v>0</v>
      </c>
    </row>
    <row r="8549" spans="1:7" x14ac:dyDescent="0.2">
      <c r="A8549" t="s">
        <v>50</v>
      </c>
      <c r="B8549" t="s">
        <v>1</v>
      </c>
      <c r="C8549" t="s">
        <v>121</v>
      </c>
      <c r="D8549" t="s">
        <v>123</v>
      </c>
      <c r="E8549" s="11">
        <v>43784</v>
      </c>
      <c r="F8549" t="s">
        <v>11</v>
      </c>
      <c r="G8549" s="12">
        <v>0</v>
      </c>
    </row>
    <row r="8550" spans="1:7" x14ac:dyDescent="0.2">
      <c r="A8550" t="s">
        <v>50</v>
      </c>
      <c r="B8550" t="s">
        <v>1</v>
      </c>
      <c r="C8550" t="s">
        <v>121</v>
      </c>
      <c r="D8550" t="s">
        <v>123</v>
      </c>
      <c r="E8550" s="11">
        <v>43787</v>
      </c>
      <c r="F8550" t="s">
        <v>11</v>
      </c>
      <c r="G8550" s="12">
        <v>0</v>
      </c>
    </row>
    <row r="8551" spans="1:7" x14ac:dyDescent="0.2">
      <c r="A8551" t="s">
        <v>50</v>
      </c>
      <c r="B8551" t="s">
        <v>1</v>
      </c>
      <c r="C8551" t="s">
        <v>121</v>
      </c>
      <c r="D8551" t="s">
        <v>123</v>
      </c>
      <c r="E8551" s="11">
        <v>43788</v>
      </c>
      <c r="F8551" t="s">
        <v>11</v>
      </c>
      <c r="G8551" s="12">
        <v>0</v>
      </c>
    </row>
    <row r="8552" spans="1:7" x14ac:dyDescent="0.2">
      <c r="A8552" t="s">
        <v>50</v>
      </c>
      <c r="B8552" t="s">
        <v>1</v>
      </c>
      <c r="C8552" t="s">
        <v>121</v>
      </c>
      <c r="D8552" t="s">
        <v>123</v>
      </c>
      <c r="E8552" s="11">
        <v>43789</v>
      </c>
      <c r="F8552" t="s">
        <v>11</v>
      </c>
      <c r="G8552" s="12">
        <v>0</v>
      </c>
    </row>
    <row r="8553" spans="1:7" x14ac:dyDescent="0.2">
      <c r="A8553" t="s">
        <v>50</v>
      </c>
      <c r="B8553" t="s">
        <v>1</v>
      </c>
      <c r="C8553" t="s">
        <v>121</v>
      </c>
      <c r="D8553" t="s">
        <v>123</v>
      </c>
      <c r="E8553" s="11">
        <v>43790</v>
      </c>
      <c r="F8553" t="s">
        <v>11</v>
      </c>
      <c r="G8553" s="12">
        <v>0</v>
      </c>
    </row>
    <row r="8554" spans="1:7" x14ac:dyDescent="0.2">
      <c r="A8554" t="s">
        <v>50</v>
      </c>
      <c r="B8554" t="s">
        <v>1</v>
      </c>
      <c r="C8554" t="s">
        <v>121</v>
      </c>
      <c r="D8554" t="s">
        <v>123</v>
      </c>
      <c r="E8554" s="11">
        <v>43791</v>
      </c>
      <c r="F8554" t="s">
        <v>11</v>
      </c>
      <c r="G8554" s="12">
        <v>0</v>
      </c>
    </row>
    <row r="8555" spans="1:7" x14ac:dyDescent="0.2">
      <c r="A8555" t="s">
        <v>50</v>
      </c>
      <c r="B8555" t="s">
        <v>1</v>
      </c>
      <c r="C8555" t="s">
        <v>121</v>
      </c>
      <c r="D8555" t="s">
        <v>123</v>
      </c>
      <c r="E8555" s="11">
        <v>43794</v>
      </c>
      <c r="F8555" t="s">
        <v>11</v>
      </c>
      <c r="G8555" s="12">
        <v>0</v>
      </c>
    </row>
    <row r="8556" spans="1:7" x14ac:dyDescent="0.2">
      <c r="A8556" t="s">
        <v>50</v>
      </c>
      <c r="B8556" t="s">
        <v>1</v>
      </c>
      <c r="C8556" t="s">
        <v>121</v>
      </c>
      <c r="D8556" t="s">
        <v>123</v>
      </c>
      <c r="E8556" s="11">
        <v>43795</v>
      </c>
      <c r="F8556" t="s">
        <v>11</v>
      </c>
      <c r="G8556" s="12">
        <v>0</v>
      </c>
    </row>
    <row r="8557" spans="1:7" x14ac:dyDescent="0.2">
      <c r="A8557" t="s">
        <v>50</v>
      </c>
      <c r="B8557" t="s">
        <v>1</v>
      </c>
      <c r="C8557" t="s">
        <v>121</v>
      </c>
      <c r="D8557" t="s">
        <v>123</v>
      </c>
      <c r="E8557" s="11">
        <v>43796</v>
      </c>
      <c r="F8557" t="s">
        <v>11</v>
      </c>
      <c r="G8557" s="12">
        <v>0</v>
      </c>
    </row>
    <row r="8558" spans="1:7" x14ac:dyDescent="0.2">
      <c r="A8558" t="s">
        <v>50</v>
      </c>
      <c r="B8558" t="s">
        <v>1</v>
      </c>
      <c r="C8558" t="s">
        <v>121</v>
      </c>
      <c r="D8558" t="s">
        <v>123</v>
      </c>
      <c r="E8558" s="11">
        <v>43797</v>
      </c>
      <c r="F8558" t="s">
        <v>11</v>
      </c>
      <c r="G8558" s="12">
        <v>0</v>
      </c>
    </row>
    <row r="8559" spans="1:7" x14ac:dyDescent="0.2">
      <c r="A8559" t="s">
        <v>50</v>
      </c>
      <c r="B8559" t="s">
        <v>1</v>
      </c>
      <c r="C8559" t="s">
        <v>121</v>
      </c>
      <c r="D8559" t="s">
        <v>123</v>
      </c>
      <c r="E8559" s="11">
        <v>43798</v>
      </c>
      <c r="F8559" t="s">
        <v>11</v>
      </c>
      <c r="G8559" s="12">
        <v>0</v>
      </c>
    </row>
    <row r="8560" spans="1:7" x14ac:dyDescent="0.2">
      <c r="A8560" t="s">
        <v>50</v>
      </c>
      <c r="B8560" t="s">
        <v>1</v>
      </c>
      <c r="C8560" t="s">
        <v>121</v>
      </c>
      <c r="D8560" t="s">
        <v>123</v>
      </c>
      <c r="E8560" s="11">
        <v>43801</v>
      </c>
      <c r="F8560" t="s">
        <v>11</v>
      </c>
      <c r="G8560" s="12">
        <v>0</v>
      </c>
    </row>
    <row r="8561" spans="1:7" x14ac:dyDescent="0.2">
      <c r="A8561" t="s">
        <v>50</v>
      </c>
      <c r="B8561" t="s">
        <v>1</v>
      </c>
      <c r="C8561" t="s">
        <v>121</v>
      </c>
      <c r="D8561" t="s">
        <v>123</v>
      </c>
      <c r="E8561" s="11">
        <v>43802</v>
      </c>
      <c r="F8561" t="s">
        <v>11</v>
      </c>
      <c r="G8561" s="12">
        <v>0</v>
      </c>
    </row>
    <row r="8562" spans="1:7" x14ac:dyDescent="0.2">
      <c r="A8562" t="s">
        <v>50</v>
      </c>
      <c r="B8562" t="s">
        <v>1</v>
      </c>
      <c r="C8562" t="s">
        <v>121</v>
      </c>
      <c r="D8562" t="s">
        <v>123</v>
      </c>
      <c r="E8562" s="11">
        <v>43803</v>
      </c>
      <c r="F8562" t="s">
        <v>11</v>
      </c>
      <c r="G8562" s="12">
        <v>0</v>
      </c>
    </row>
    <row r="8563" spans="1:7" x14ac:dyDescent="0.2">
      <c r="A8563" t="s">
        <v>50</v>
      </c>
      <c r="B8563" t="s">
        <v>1</v>
      </c>
      <c r="C8563" t="s">
        <v>121</v>
      </c>
      <c r="D8563" t="s">
        <v>123</v>
      </c>
      <c r="E8563" s="11">
        <v>43804</v>
      </c>
      <c r="F8563" t="s">
        <v>11</v>
      </c>
      <c r="G8563" s="12">
        <v>0</v>
      </c>
    </row>
    <row r="8564" spans="1:7" x14ac:dyDescent="0.2">
      <c r="A8564" t="s">
        <v>50</v>
      </c>
      <c r="B8564" t="s">
        <v>1</v>
      </c>
      <c r="C8564" t="s">
        <v>121</v>
      </c>
      <c r="D8564" t="s">
        <v>123</v>
      </c>
      <c r="E8564" s="11">
        <v>43805</v>
      </c>
      <c r="F8564" t="s">
        <v>11</v>
      </c>
      <c r="G8564" s="12">
        <v>0</v>
      </c>
    </row>
    <row r="8565" spans="1:7" x14ac:dyDescent="0.2">
      <c r="A8565" t="s">
        <v>50</v>
      </c>
      <c r="B8565" t="s">
        <v>1</v>
      </c>
      <c r="C8565" t="s">
        <v>121</v>
      </c>
      <c r="D8565" t="s">
        <v>123</v>
      </c>
      <c r="E8565" s="11">
        <v>43808</v>
      </c>
      <c r="F8565" t="s">
        <v>11</v>
      </c>
      <c r="G8565" s="12">
        <v>0</v>
      </c>
    </row>
    <row r="8566" spans="1:7" x14ac:dyDescent="0.2">
      <c r="A8566" t="s">
        <v>50</v>
      </c>
      <c r="B8566" t="s">
        <v>1</v>
      </c>
      <c r="C8566" t="s">
        <v>121</v>
      </c>
      <c r="D8566" t="s">
        <v>123</v>
      </c>
      <c r="E8566" s="11">
        <v>43809</v>
      </c>
      <c r="F8566" t="s">
        <v>11</v>
      </c>
      <c r="G8566" s="12">
        <v>0</v>
      </c>
    </row>
    <row r="8567" spans="1:7" x14ac:dyDescent="0.2">
      <c r="A8567" t="s">
        <v>50</v>
      </c>
      <c r="B8567" t="s">
        <v>1</v>
      </c>
      <c r="C8567" t="s">
        <v>121</v>
      </c>
      <c r="D8567" t="s">
        <v>123</v>
      </c>
      <c r="E8567" s="11">
        <v>43810</v>
      </c>
      <c r="F8567" t="s">
        <v>11</v>
      </c>
      <c r="G8567" s="12">
        <v>0</v>
      </c>
    </row>
    <row r="8568" spans="1:7" x14ac:dyDescent="0.2">
      <c r="A8568" t="s">
        <v>50</v>
      </c>
      <c r="B8568" t="s">
        <v>1</v>
      </c>
      <c r="C8568" t="s">
        <v>121</v>
      </c>
      <c r="D8568" t="s">
        <v>123</v>
      </c>
      <c r="E8568" s="11">
        <v>43811</v>
      </c>
      <c r="F8568" t="s">
        <v>11</v>
      </c>
      <c r="G8568" s="12">
        <v>0</v>
      </c>
    </row>
    <row r="8569" spans="1:7" x14ac:dyDescent="0.2">
      <c r="A8569" t="s">
        <v>50</v>
      </c>
      <c r="B8569" t="s">
        <v>1</v>
      </c>
      <c r="C8569" t="s">
        <v>121</v>
      </c>
      <c r="D8569" t="s">
        <v>123</v>
      </c>
      <c r="E8569" s="11">
        <v>43812</v>
      </c>
      <c r="F8569" t="s">
        <v>11</v>
      </c>
      <c r="G8569" s="12">
        <v>0</v>
      </c>
    </row>
    <row r="8570" spans="1:7" x14ac:dyDescent="0.2">
      <c r="A8570" t="s">
        <v>50</v>
      </c>
      <c r="B8570" t="s">
        <v>1</v>
      </c>
      <c r="C8570" t="s">
        <v>121</v>
      </c>
      <c r="D8570" t="s">
        <v>123</v>
      </c>
      <c r="E8570" s="11">
        <v>43815</v>
      </c>
      <c r="F8570" t="s">
        <v>11</v>
      </c>
      <c r="G8570" s="12">
        <v>0</v>
      </c>
    </row>
    <row r="8571" spans="1:7" x14ac:dyDescent="0.2">
      <c r="A8571" t="s">
        <v>50</v>
      </c>
      <c r="B8571" t="s">
        <v>1</v>
      </c>
      <c r="C8571" t="s">
        <v>121</v>
      </c>
      <c r="D8571" t="s">
        <v>123</v>
      </c>
      <c r="E8571" s="11">
        <v>43816</v>
      </c>
      <c r="F8571" t="s">
        <v>11</v>
      </c>
      <c r="G8571" s="12">
        <v>0</v>
      </c>
    </row>
    <row r="8572" spans="1:7" x14ac:dyDescent="0.2">
      <c r="A8572" t="s">
        <v>50</v>
      </c>
      <c r="B8572" t="s">
        <v>1</v>
      </c>
      <c r="C8572" t="s">
        <v>121</v>
      </c>
      <c r="D8572" t="s">
        <v>123</v>
      </c>
      <c r="E8572" s="11">
        <v>43817</v>
      </c>
      <c r="F8572" t="s">
        <v>11</v>
      </c>
      <c r="G8572" s="12">
        <v>0</v>
      </c>
    </row>
    <row r="8573" spans="1:7" x14ac:dyDescent="0.2">
      <c r="A8573" t="s">
        <v>50</v>
      </c>
      <c r="B8573" t="s">
        <v>1</v>
      </c>
      <c r="C8573" t="s">
        <v>121</v>
      </c>
      <c r="D8573" t="s">
        <v>123</v>
      </c>
      <c r="E8573" s="11">
        <v>43818</v>
      </c>
      <c r="F8573" t="s">
        <v>11</v>
      </c>
      <c r="G8573" s="12">
        <v>0</v>
      </c>
    </row>
    <row r="8574" spans="1:7" x14ac:dyDescent="0.2">
      <c r="A8574" t="s">
        <v>50</v>
      </c>
      <c r="B8574" t="s">
        <v>1</v>
      </c>
      <c r="C8574" t="s">
        <v>121</v>
      </c>
      <c r="D8574" t="s">
        <v>123</v>
      </c>
      <c r="E8574" s="11">
        <v>43819</v>
      </c>
      <c r="F8574" t="s">
        <v>11</v>
      </c>
      <c r="G8574" s="12">
        <v>0</v>
      </c>
    </row>
    <row r="8575" spans="1:7" x14ac:dyDescent="0.2">
      <c r="A8575" t="s">
        <v>50</v>
      </c>
      <c r="B8575" t="s">
        <v>1</v>
      </c>
      <c r="C8575" t="s">
        <v>121</v>
      </c>
      <c r="D8575" t="s">
        <v>123</v>
      </c>
      <c r="E8575" s="11">
        <v>43822</v>
      </c>
      <c r="F8575" t="s">
        <v>11</v>
      </c>
      <c r="G8575" s="12">
        <v>0</v>
      </c>
    </row>
    <row r="8576" spans="1:7" x14ac:dyDescent="0.2">
      <c r="A8576" t="s">
        <v>50</v>
      </c>
      <c r="B8576" t="s">
        <v>1</v>
      </c>
      <c r="C8576" t="s">
        <v>121</v>
      </c>
      <c r="D8576" t="s">
        <v>123</v>
      </c>
      <c r="E8576" s="11">
        <v>43823</v>
      </c>
      <c r="F8576" t="s">
        <v>11</v>
      </c>
      <c r="G8576" s="12">
        <v>0</v>
      </c>
    </row>
    <row r="8577" spans="1:7" x14ac:dyDescent="0.2">
      <c r="A8577" t="s">
        <v>50</v>
      </c>
      <c r="B8577" t="s">
        <v>1</v>
      </c>
      <c r="C8577" t="s">
        <v>121</v>
      </c>
      <c r="D8577" t="s">
        <v>123</v>
      </c>
      <c r="E8577" s="11">
        <v>43826</v>
      </c>
      <c r="F8577" t="s">
        <v>11</v>
      </c>
      <c r="G8577" s="12">
        <v>0</v>
      </c>
    </row>
    <row r="8578" spans="1:7" x14ac:dyDescent="0.2">
      <c r="A8578" t="s">
        <v>50</v>
      </c>
      <c r="B8578" t="s">
        <v>1</v>
      </c>
      <c r="C8578" t="s">
        <v>121</v>
      </c>
      <c r="D8578" t="s">
        <v>123</v>
      </c>
      <c r="E8578" s="11">
        <v>43829</v>
      </c>
      <c r="F8578" t="s">
        <v>11</v>
      </c>
      <c r="G8578" s="12">
        <v>0</v>
      </c>
    </row>
    <row r="8579" spans="1:7" x14ac:dyDescent="0.2">
      <c r="A8579" t="s">
        <v>50</v>
      </c>
      <c r="B8579" t="s">
        <v>1</v>
      </c>
      <c r="C8579" t="s">
        <v>121</v>
      </c>
      <c r="D8579" t="s">
        <v>123</v>
      </c>
      <c r="E8579" s="11">
        <v>43830</v>
      </c>
      <c r="F8579" t="s">
        <v>11</v>
      </c>
      <c r="G8579" s="12">
        <v>0</v>
      </c>
    </row>
    <row r="8580" spans="1:7" x14ac:dyDescent="0.2">
      <c r="A8580" t="s">
        <v>50</v>
      </c>
      <c r="B8580" t="s">
        <v>1</v>
      </c>
      <c r="C8580" t="s">
        <v>121</v>
      </c>
      <c r="D8580" t="s">
        <v>123</v>
      </c>
      <c r="E8580" s="11">
        <v>43832</v>
      </c>
      <c r="F8580" t="s">
        <v>11</v>
      </c>
      <c r="G8580" s="12">
        <v>0</v>
      </c>
    </row>
    <row r="8581" spans="1:7" x14ac:dyDescent="0.2">
      <c r="A8581" t="s">
        <v>50</v>
      </c>
      <c r="B8581" t="s">
        <v>1</v>
      </c>
      <c r="C8581" t="s">
        <v>121</v>
      </c>
      <c r="D8581" t="s">
        <v>123</v>
      </c>
      <c r="E8581" s="11">
        <v>43833</v>
      </c>
      <c r="F8581" t="s">
        <v>11</v>
      </c>
      <c r="G8581" s="12">
        <v>0</v>
      </c>
    </row>
    <row r="8582" spans="1:7" x14ac:dyDescent="0.2">
      <c r="A8582" t="s">
        <v>50</v>
      </c>
      <c r="B8582" t="s">
        <v>1</v>
      </c>
      <c r="C8582" t="s">
        <v>121</v>
      </c>
      <c r="D8582" t="s">
        <v>123</v>
      </c>
      <c r="E8582" s="11">
        <v>43836</v>
      </c>
      <c r="F8582" t="s">
        <v>11</v>
      </c>
      <c r="G8582" s="12">
        <v>0</v>
      </c>
    </row>
    <row r="8583" spans="1:7" x14ac:dyDescent="0.2">
      <c r="A8583" t="s">
        <v>50</v>
      </c>
      <c r="B8583" t="s">
        <v>1</v>
      </c>
      <c r="C8583" t="s">
        <v>121</v>
      </c>
      <c r="D8583" t="s">
        <v>123</v>
      </c>
      <c r="E8583" s="11">
        <v>43837</v>
      </c>
      <c r="F8583" t="s">
        <v>11</v>
      </c>
      <c r="G8583" s="12">
        <v>0</v>
      </c>
    </row>
    <row r="8584" spans="1:7" x14ac:dyDescent="0.2">
      <c r="A8584" t="s">
        <v>50</v>
      </c>
      <c r="B8584" t="s">
        <v>1</v>
      </c>
      <c r="C8584" t="s">
        <v>121</v>
      </c>
      <c r="D8584" t="s">
        <v>123</v>
      </c>
      <c r="E8584" s="11">
        <v>43838</v>
      </c>
      <c r="F8584" t="s">
        <v>11</v>
      </c>
      <c r="G8584" s="12">
        <v>0</v>
      </c>
    </row>
    <row r="8585" spans="1:7" x14ac:dyDescent="0.2">
      <c r="A8585" t="s">
        <v>50</v>
      </c>
      <c r="B8585" t="s">
        <v>1</v>
      </c>
      <c r="C8585" t="s">
        <v>121</v>
      </c>
      <c r="D8585" t="s">
        <v>123</v>
      </c>
      <c r="E8585" s="11">
        <v>43839</v>
      </c>
      <c r="F8585" t="s">
        <v>11</v>
      </c>
      <c r="G8585" s="12">
        <v>0</v>
      </c>
    </row>
    <row r="8586" spans="1:7" x14ac:dyDescent="0.2">
      <c r="A8586" t="s">
        <v>50</v>
      </c>
      <c r="B8586" t="s">
        <v>1</v>
      </c>
      <c r="C8586" t="s">
        <v>121</v>
      </c>
      <c r="D8586" t="s">
        <v>123</v>
      </c>
      <c r="E8586" s="11">
        <v>43840</v>
      </c>
      <c r="F8586" t="s">
        <v>11</v>
      </c>
      <c r="G8586" s="12">
        <v>0</v>
      </c>
    </row>
    <row r="8587" spans="1:7" x14ac:dyDescent="0.2">
      <c r="A8587" t="s">
        <v>50</v>
      </c>
      <c r="B8587" t="s">
        <v>1</v>
      </c>
      <c r="C8587" t="s">
        <v>121</v>
      </c>
      <c r="D8587" t="s">
        <v>123</v>
      </c>
      <c r="E8587" s="11">
        <v>43843</v>
      </c>
      <c r="F8587" t="s">
        <v>11</v>
      </c>
      <c r="G8587" s="12">
        <v>0</v>
      </c>
    </row>
    <row r="8588" spans="1:7" x14ac:dyDescent="0.2">
      <c r="A8588" t="s">
        <v>50</v>
      </c>
      <c r="B8588" t="s">
        <v>1</v>
      </c>
      <c r="C8588" t="s">
        <v>121</v>
      </c>
      <c r="D8588" t="s">
        <v>123</v>
      </c>
      <c r="E8588" s="11">
        <v>43844</v>
      </c>
      <c r="F8588" t="s">
        <v>11</v>
      </c>
      <c r="G8588" s="12">
        <v>0</v>
      </c>
    </row>
    <row r="8589" spans="1:7" x14ac:dyDescent="0.2">
      <c r="A8589" t="s">
        <v>50</v>
      </c>
      <c r="B8589" t="s">
        <v>1</v>
      </c>
      <c r="C8589" t="s">
        <v>121</v>
      </c>
      <c r="D8589" t="s">
        <v>123</v>
      </c>
      <c r="E8589" s="11">
        <v>43845</v>
      </c>
      <c r="F8589" t="s">
        <v>11</v>
      </c>
      <c r="G8589" s="12">
        <v>0</v>
      </c>
    </row>
    <row r="8590" spans="1:7" x14ac:dyDescent="0.2">
      <c r="A8590" t="s">
        <v>50</v>
      </c>
      <c r="B8590" t="s">
        <v>1</v>
      </c>
      <c r="C8590" t="s">
        <v>121</v>
      </c>
      <c r="D8590" t="s">
        <v>123</v>
      </c>
      <c r="E8590" s="11">
        <v>43846</v>
      </c>
      <c r="F8590" t="s">
        <v>11</v>
      </c>
      <c r="G8590" s="12">
        <v>0</v>
      </c>
    </row>
    <row r="8591" spans="1:7" x14ac:dyDescent="0.2">
      <c r="A8591" t="s">
        <v>50</v>
      </c>
      <c r="B8591" t="s">
        <v>1</v>
      </c>
      <c r="C8591" t="s">
        <v>121</v>
      </c>
      <c r="D8591" t="s">
        <v>123</v>
      </c>
      <c r="E8591" s="11">
        <v>43847</v>
      </c>
      <c r="F8591" t="s">
        <v>11</v>
      </c>
      <c r="G8591" s="12">
        <v>0</v>
      </c>
    </row>
    <row r="8592" spans="1:7" x14ac:dyDescent="0.2">
      <c r="A8592" t="s">
        <v>50</v>
      </c>
      <c r="B8592" t="s">
        <v>1</v>
      </c>
      <c r="C8592" t="s">
        <v>121</v>
      </c>
      <c r="D8592" t="s">
        <v>123</v>
      </c>
      <c r="E8592" s="11">
        <v>43850</v>
      </c>
      <c r="F8592" t="s">
        <v>11</v>
      </c>
      <c r="G8592" s="12">
        <v>0</v>
      </c>
    </row>
    <row r="8593" spans="1:7" x14ac:dyDescent="0.2">
      <c r="A8593" t="s">
        <v>50</v>
      </c>
      <c r="B8593" t="s">
        <v>1</v>
      </c>
      <c r="C8593" t="s">
        <v>121</v>
      </c>
      <c r="D8593" t="s">
        <v>123</v>
      </c>
      <c r="E8593" s="11">
        <v>43851</v>
      </c>
      <c r="F8593" t="s">
        <v>11</v>
      </c>
      <c r="G8593" s="12">
        <v>0</v>
      </c>
    </row>
    <row r="8594" spans="1:7" x14ac:dyDescent="0.2">
      <c r="A8594" t="s">
        <v>50</v>
      </c>
      <c r="B8594" t="s">
        <v>1</v>
      </c>
      <c r="C8594" t="s">
        <v>121</v>
      </c>
      <c r="D8594" t="s">
        <v>123</v>
      </c>
      <c r="E8594" s="11">
        <v>43852</v>
      </c>
      <c r="F8594" t="s">
        <v>11</v>
      </c>
      <c r="G8594" s="12">
        <v>0</v>
      </c>
    </row>
    <row r="8595" spans="1:7" x14ac:dyDescent="0.2">
      <c r="A8595" t="s">
        <v>50</v>
      </c>
      <c r="B8595" t="s">
        <v>1</v>
      </c>
      <c r="C8595" t="s">
        <v>121</v>
      </c>
      <c r="D8595" t="s">
        <v>123</v>
      </c>
      <c r="E8595" s="11">
        <v>43853</v>
      </c>
      <c r="F8595" t="s">
        <v>11</v>
      </c>
      <c r="G8595" s="12">
        <v>0</v>
      </c>
    </row>
    <row r="8596" spans="1:7" x14ac:dyDescent="0.2">
      <c r="A8596" t="s">
        <v>50</v>
      </c>
      <c r="B8596" t="s">
        <v>1</v>
      </c>
      <c r="C8596" t="s">
        <v>121</v>
      </c>
      <c r="D8596" t="s">
        <v>123</v>
      </c>
      <c r="E8596" s="11">
        <v>43854</v>
      </c>
      <c r="F8596" t="s">
        <v>11</v>
      </c>
      <c r="G8596" s="12">
        <v>0</v>
      </c>
    </row>
    <row r="8597" spans="1:7" x14ac:dyDescent="0.2">
      <c r="A8597" t="s">
        <v>50</v>
      </c>
      <c r="B8597" t="s">
        <v>1</v>
      </c>
      <c r="C8597" t="s">
        <v>121</v>
      </c>
      <c r="D8597" t="s">
        <v>123</v>
      </c>
      <c r="E8597" s="11">
        <v>43857</v>
      </c>
      <c r="F8597" t="s">
        <v>11</v>
      </c>
      <c r="G8597" s="12">
        <v>0</v>
      </c>
    </row>
    <row r="8598" spans="1:7" x14ac:dyDescent="0.2">
      <c r="A8598" t="s">
        <v>50</v>
      </c>
      <c r="B8598" t="s">
        <v>1</v>
      </c>
      <c r="C8598" t="s">
        <v>121</v>
      </c>
      <c r="D8598" t="s">
        <v>123</v>
      </c>
      <c r="E8598" s="11">
        <v>43858</v>
      </c>
      <c r="F8598" t="s">
        <v>11</v>
      </c>
      <c r="G8598" s="12">
        <v>0</v>
      </c>
    </row>
    <row r="8599" spans="1:7" x14ac:dyDescent="0.2">
      <c r="A8599" t="s">
        <v>50</v>
      </c>
      <c r="B8599" t="s">
        <v>1</v>
      </c>
      <c r="C8599" t="s">
        <v>121</v>
      </c>
      <c r="D8599" t="s">
        <v>123</v>
      </c>
      <c r="E8599" s="11">
        <v>43859</v>
      </c>
      <c r="F8599" t="s">
        <v>11</v>
      </c>
      <c r="G8599" s="12">
        <v>0</v>
      </c>
    </row>
    <row r="8600" spans="1:7" x14ac:dyDescent="0.2">
      <c r="A8600" t="s">
        <v>50</v>
      </c>
      <c r="B8600" t="s">
        <v>1</v>
      </c>
      <c r="C8600" t="s">
        <v>121</v>
      </c>
      <c r="D8600" t="s">
        <v>123</v>
      </c>
      <c r="E8600" s="11">
        <v>43860</v>
      </c>
      <c r="F8600" t="s">
        <v>11</v>
      </c>
      <c r="G8600" s="12">
        <v>0</v>
      </c>
    </row>
    <row r="8601" spans="1:7" x14ac:dyDescent="0.2">
      <c r="A8601" t="s">
        <v>50</v>
      </c>
      <c r="B8601" t="s">
        <v>1</v>
      </c>
      <c r="C8601" t="s">
        <v>121</v>
      </c>
      <c r="D8601" t="s">
        <v>123</v>
      </c>
      <c r="E8601" s="11">
        <v>43861</v>
      </c>
      <c r="F8601" t="s">
        <v>11</v>
      </c>
      <c r="G8601" s="12">
        <v>0</v>
      </c>
    </row>
    <row r="8602" spans="1:7" x14ac:dyDescent="0.2">
      <c r="A8602" t="s">
        <v>50</v>
      </c>
      <c r="B8602" t="s">
        <v>1</v>
      </c>
      <c r="C8602" t="s">
        <v>121</v>
      </c>
      <c r="D8602" t="s">
        <v>123</v>
      </c>
      <c r="E8602" s="11">
        <v>43864</v>
      </c>
      <c r="F8602" t="s">
        <v>11</v>
      </c>
      <c r="G8602" s="12">
        <v>0</v>
      </c>
    </row>
    <row r="8603" spans="1:7" x14ac:dyDescent="0.2">
      <c r="A8603" t="s">
        <v>50</v>
      </c>
      <c r="B8603" t="s">
        <v>1</v>
      </c>
      <c r="C8603" t="s">
        <v>121</v>
      </c>
      <c r="D8603" t="s">
        <v>123</v>
      </c>
      <c r="E8603" s="11">
        <v>43865</v>
      </c>
      <c r="F8603" t="s">
        <v>11</v>
      </c>
      <c r="G8603" s="12">
        <v>0</v>
      </c>
    </row>
    <row r="8604" spans="1:7" x14ac:dyDescent="0.2">
      <c r="A8604" t="s">
        <v>50</v>
      </c>
      <c r="B8604" t="s">
        <v>1</v>
      </c>
      <c r="C8604" t="s">
        <v>121</v>
      </c>
      <c r="D8604" t="s">
        <v>123</v>
      </c>
      <c r="E8604" s="11">
        <v>43866</v>
      </c>
      <c r="F8604" t="s">
        <v>11</v>
      </c>
      <c r="G8604" s="12">
        <v>0</v>
      </c>
    </row>
    <row r="8605" spans="1:7" x14ac:dyDescent="0.2">
      <c r="A8605" t="s">
        <v>50</v>
      </c>
      <c r="B8605" t="s">
        <v>1</v>
      </c>
      <c r="C8605" t="s">
        <v>121</v>
      </c>
      <c r="D8605" t="s">
        <v>123</v>
      </c>
      <c r="E8605" s="11">
        <v>43867</v>
      </c>
      <c r="F8605" t="s">
        <v>11</v>
      </c>
      <c r="G8605" s="12">
        <v>0</v>
      </c>
    </row>
    <row r="8606" spans="1:7" x14ac:dyDescent="0.2">
      <c r="A8606" t="s">
        <v>50</v>
      </c>
      <c r="B8606" t="s">
        <v>1</v>
      </c>
      <c r="C8606" t="s">
        <v>121</v>
      </c>
      <c r="D8606" t="s">
        <v>123</v>
      </c>
      <c r="E8606" s="11">
        <v>43868</v>
      </c>
      <c r="F8606" t="s">
        <v>11</v>
      </c>
      <c r="G8606" s="12">
        <v>0</v>
      </c>
    </row>
    <row r="8607" spans="1:7" x14ac:dyDescent="0.2">
      <c r="A8607" t="s">
        <v>50</v>
      </c>
      <c r="B8607" t="s">
        <v>1</v>
      </c>
      <c r="C8607" t="s">
        <v>121</v>
      </c>
      <c r="D8607" t="s">
        <v>123</v>
      </c>
      <c r="E8607" s="11">
        <v>43871</v>
      </c>
      <c r="F8607" t="s">
        <v>11</v>
      </c>
      <c r="G8607" s="12">
        <v>0</v>
      </c>
    </row>
    <row r="8608" spans="1:7" x14ac:dyDescent="0.2">
      <c r="A8608" t="s">
        <v>50</v>
      </c>
      <c r="B8608" t="s">
        <v>1</v>
      </c>
      <c r="C8608" t="s">
        <v>121</v>
      </c>
      <c r="D8608" t="s">
        <v>123</v>
      </c>
      <c r="E8608" s="11">
        <v>43872</v>
      </c>
      <c r="F8608" t="s">
        <v>11</v>
      </c>
      <c r="G8608" s="12">
        <v>0</v>
      </c>
    </row>
    <row r="8609" spans="1:7" x14ac:dyDescent="0.2">
      <c r="A8609" t="s">
        <v>50</v>
      </c>
      <c r="B8609" t="s">
        <v>1</v>
      </c>
      <c r="C8609" t="s">
        <v>121</v>
      </c>
      <c r="D8609" t="s">
        <v>123</v>
      </c>
      <c r="E8609" s="11">
        <v>43873</v>
      </c>
      <c r="F8609" t="s">
        <v>11</v>
      </c>
      <c r="G8609" s="12">
        <v>0</v>
      </c>
    </row>
    <row r="8610" spans="1:7" x14ac:dyDescent="0.2">
      <c r="A8610" t="s">
        <v>50</v>
      </c>
      <c r="B8610" t="s">
        <v>1</v>
      </c>
      <c r="C8610" t="s">
        <v>121</v>
      </c>
      <c r="D8610" t="s">
        <v>123</v>
      </c>
      <c r="E8610" s="11">
        <v>43874</v>
      </c>
      <c r="F8610" t="s">
        <v>11</v>
      </c>
      <c r="G8610" s="12">
        <v>0</v>
      </c>
    </row>
    <row r="8611" spans="1:7" x14ac:dyDescent="0.2">
      <c r="A8611" t="s">
        <v>50</v>
      </c>
      <c r="B8611" t="s">
        <v>1</v>
      </c>
      <c r="C8611" t="s">
        <v>121</v>
      </c>
      <c r="D8611" t="s">
        <v>123</v>
      </c>
      <c r="E8611" s="11">
        <v>43875</v>
      </c>
      <c r="F8611" t="s">
        <v>11</v>
      </c>
      <c r="G8611" s="12">
        <v>0</v>
      </c>
    </row>
    <row r="8612" spans="1:7" x14ac:dyDescent="0.2">
      <c r="A8612" t="s">
        <v>50</v>
      </c>
      <c r="B8612" t="s">
        <v>1</v>
      </c>
      <c r="C8612" t="s">
        <v>121</v>
      </c>
      <c r="D8612" t="s">
        <v>123</v>
      </c>
      <c r="E8612" s="11">
        <v>43878</v>
      </c>
      <c r="F8612" t="s">
        <v>11</v>
      </c>
      <c r="G8612" s="12">
        <v>0</v>
      </c>
    </row>
    <row r="8613" spans="1:7" x14ac:dyDescent="0.2">
      <c r="A8613" t="s">
        <v>50</v>
      </c>
      <c r="B8613" t="s">
        <v>1</v>
      </c>
      <c r="C8613" t="s">
        <v>121</v>
      </c>
      <c r="D8613" t="s">
        <v>123</v>
      </c>
      <c r="E8613" s="11">
        <v>43879</v>
      </c>
      <c r="F8613" t="s">
        <v>11</v>
      </c>
      <c r="G8613" s="12">
        <v>0</v>
      </c>
    </row>
    <row r="8614" spans="1:7" x14ac:dyDescent="0.2">
      <c r="A8614" t="s">
        <v>50</v>
      </c>
      <c r="B8614" t="s">
        <v>1</v>
      </c>
      <c r="C8614" t="s">
        <v>121</v>
      </c>
      <c r="D8614" t="s">
        <v>123</v>
      </c>
      <c r="E8614" s="11">
        <v>43880</v>
      </c>
      <c r="F8614" t="s">
        <v>11</v>
      </c>
      <c r="G8614" s="12">
        <v>0</v>
      </c>
    </row>
    <row r="8615" spans="1:7" x14ac:dyDescent="0.2">
      <c r="A8615" t="s">
        <v>50</v>
      </c>
      <c r="B8615" t="s">
        <v>1</v>
      </c>
      <c r="C8615" t="s">
        <v>121</v>
      </c>
      <c r="D8615" t="s">
        <v>123</v>
      </c>
      <c r="E8615" s="11">
        <v>43881</v>
      </c>
      <c r="F8615" t="s">
        <v>11</v>
      </c>
      <c r="G8615" s="12">
        <v>0</v>
      </c>
    </row>
    <row r="8616" spans="1:7" x14ac:dyDescent="0.2">
      <c r="A8616" t="s">
        <v>50</v>
      </c>
      <c r="B8616" t="s">
        <v>1</v>
      </c>
      <c r="C8616" t="s">
        <v>121</v>
      </c>
      <c r="D8616" t="s">
        <v>123</v>
      </c>
      <c r="E8616" s="11">
        <v>43882</v>
      </c>
      <c r="F8616" t="s">
        <v>11</v>
      </c>
      <c r="G8616" s="12">
        <v>0</v>
      </c>
    </row>
    <row r="8617" spans="1:7" x14ac:dyDescent="0.2">
      <c r="A8617" t="s">
        <v>50</v>
      </c>
      <c r="B8617" t="s">
        <v>1</v>
      </c>
      <c r="C8617" t="s">
        <v>121</v>
      </c>
      <c r="D8617" t="s">
        <v>123</v>
      </c>
      <c r="E8617" s="11">
        <v>43885</v>
      </c>
      <c r="F8617" t="s">
        <v>11</v>
      </c>
      <c r="G8617" s="12">
        <v>0</v>
      </c>
    </row>
    <row r="8618" spans="1:7" x14ac:dyDescent="0.2">
      <c r="A8618" t="s">
        <v>50</v>
      </c>
      <c r="B8618" t="s">
        <v>1</v>
      </c>
      <c r="C8618" t="s">
        <v>121</v>
      </c>
      <c r="D8618" t="s">
        <v>123</v>
      </c>
      <c r="E8618" s="11">
        <v>43886</v>
      </c>
      <c r="F8618" t="s">
        <v>11</v>
      </c>
      <c r="G8618" s="12">
        <v>0</v>
      </c>
    </row>
    <row r="8619" spans="1:7" x14ac:dyDescent="0.2">
      <c r="A8619" t="s">
        <v>50</v>
      </c>
      <c r="B8619" t="s">
        <v>1</v>
      </c>
      <c r="C8619" t="s">
        <v>121</v>
      </c>
      <c r="D8619" t="s">
        <v>123</v>
      </c>
      <c r="E8619" s="11">
        <v>43887</v>
      </c>
      <c r="F8619" t="s">
        <v>11</v>
      </c>
      <c r="G8619" s="12">
        <v>0</v>
      </c>
    </row>
    <row r="8620" spans="1:7" x14ac:dyDescent="0.2">
      <c r="A8620" t="s">
        <v>50</v>
   